   <c r="F130">
        <v>90</v>
      </c>
      <c r="G130">
        <v>91.2</v>
      </c>
      <c r="H130">
        <v>90.906158760260126</v>
      </c>
      <c r="I130" s="11">
        <v>1.6828212530136744E-4</v>
      </c>
      <c r="J130" s="11">
        <v>0.38260494188269678</v>
      </c>
      <c r="K130" s="11">
        <v>4.449506545927827E-4</v>
      </c>
      <c r="L130" s="11">
        <v>33.608654902540387</v>
      </c>
      <c r="M130" s="11">
        <v>2.3712032186362014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332179189887055E-5</v>
      </c>
      <c r="S130" s="11">
        <v>8.1581821416224914E-3</v>
      </c>
      <c r="T130" s="11">
        <v>1.538218941594166E-4</v>
      </c>
      <c r="U130" s="11">
        <v>1.4735682230110518E-4</v>
      </c>
      <c r="V130" s="11">
        <v>1.260457300804032E-4</v>
      </c>
      <c r="W130" s="11">
        <v>6.9707498922038454E-4</v>
      </c>
      <c r="X130" s="11">
        <v>5.7242057298179756E-5</v>
      </c>
      <c r="Y130" s="11">
        <v>1.1194883462345773E-3</v>
      </c>
      <c r="Z130" s="11">
        <v>0</v>
      </c>
      <c r="AA130" s="11">
        <v>1.0000000000000001E-5</v>
      </c>
      <c r="AB130" s="11">
        <v>0</v>
      </c>
      <c r="AC130" s="11">
        <v>7.5464738432102582E-5</v>
      </c>
      <c r="AD130" s="11">
        <v>3.8182201536181543E-5</v>
      </c>
      <c r="AE130" s="11">
        <v>2.802644565413914E-4</v>
      </c>
      <c r="AF130" s="11">
        <v>2.7999999999999998E-4</v>
      </c>
      <c r="AG130" s="11">
        <v>1.3949987060298718E-4</v>
      </c>
      <c r="AH130" s="11">
        <v>2.9267260711237015E-4</v>
      </c>
      <c r="AI130" s="11">
        <v>9.7517149994528304E-2</v>
      </c>
      <c r="AJ130" s="11">
        <v>0</v>
      </c>
      <c r="AK130" s="11">
        <v>0</v>
      </c>
      <c r="AL130" s="11">
        <v>0.11581717409409166</v>
      </c>
      <c r="AM130" s="11">
        <v>1.0000000000000001E-5</v>
      </c>
      <c r="AN130" s="11">
        <v>1.0000000000000001E-5</v>
      </c>
      <c r="AO130" s="11">
        <v>1.2584464706778416E-4</v>
      </c>
      <c r="AP130" s="11">
        <v>6.3757869551050298E-5</v>
      </c>
      <c r="AQ130" s="11">
        <v>1.3043388064074288E-3</v>
      </c>
      <c r="AR130" s="11">
        <v>0.14189741638014222</v>
      </c>
      <c r="AS130" s="11">
        <v>3.198948427566471E-5</v>
      </c>
      <c r="AT130" s="11">
        <v>0</v>
      </c>
      <c r="AU130" s="11">
        <v>1.0000000000000001E-5</v>
      </c>
      <c r="AV130" s="11">
        <v>5.1447387771467331E-5</v>
      </c>
      <c r="AW130" s="11">
        <v>8.5251906154674734E-5</v>
      </c>
      <c r="AX130" s="11">
        <v>4.6303957412434843E-2</v>
      </c>
      <c r="AY130" s="11">
        <v>4.8815420439397704E-2</v>
      </c>
      <c r="AZ130" s="11">
        <v>0</v>
      </c>
      <c r="BA130" s="11">
        <v>1.0000000000000001E-5</v>
      </c>
      <c r="BB130" s="11">
        <v>5.04137775803103E-2</v>
      </c>
      <c r="BC130" s="11">
        <v>2.0000000000000002E-5</v>
      </c>
      <c r="BD130" s="11">
        <v>1.1004403796692472E-5</v>
      </c>
      <c r="BE130" s="11">
        <v>2.7264364202034983E-3</v>
      </c>
      <c r="BF130" s="11">
        <v>1.6488787747046787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54913849199684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0.1019466003650616</v>
      </c>
      <c r="BW130" s="14">
        <v>55.16088660036506</v>
      </c>
      <c r="BX130" s="14">
        <v>89.71002509236196</v>
      </c>
      <c r="BY130">
        <v>90.906158760260126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276022149228808</v>
      </c>
      <c r="I131" s="11">
        <v>5.0000000000000002E-5</v>
      </c>
      <c r="J131" s="11">
        <v>0.30312125321785677</v>
      </c>
      <c r="K131" s="11">
        <v>1.5852505154251455E-4</v>
      </c>
      <c r="L131" s="11">
        <v>13.600471800533535</v>
      </c>
      <c r="M131" s="11">
        <v>2.3616581864331333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72611748211301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710575004308191E-4</v>
      </c>
      <c r="X131" s="11">
        <v>5.0000000000000002E-5</v>
      </c>
      <c r="Y131" s="11">
        <v>4.6245720621814873E-4</v>
      </c>
      <c r="Z131" s="11">
        <v>0</v>
      </c>
      <c r="AA131" s="11">
        <v>0</v>
      </c>
      <c r="AB131" s="11">
        <v>0</v>
      </c>
      <c r="AC131" s="11">
        <v>4.0185895372841031E-5</v>
      </c>
      <c r="AD131" s="11">
        <v>3.0000000000000001E-5</v>
      </c>
      <c r="AE131" s="11">
        <v>6.5297878077814772E-5</v>
      </c>
      <c r="AF131" s="11">
        <v>1.7296527990758455E-4</v>
      </c>
      <c r="AG131" s="11">
        <v>2.1000000000000001E-4</v>
      </c>
      <c r="AH131" s="11">
        <v>1.8000000000000001E-4</v>
      </c>
      <c r="AI131" s="11">
        <v>8.3207871597711147E-2</v>
      </c>
      <c r="AJ131" s="11">
        <v>0</v>
      </c>
      <c r="AK131" s="11">
        <v>0</v>
      </c>
      <c r="AL131" s="11">
        <v>0.13997882147666524</v>
      </c>
      <c r="AM131" s="11">
        <v>0</v>
      </c>
      <c r="AN131" s="11">
        <v>2.0000000000000002E-5</v>
      </c>
      <c r="AO131" s="11">
        <v>5.0000000000000002E-5</v>
      </c>
      <c r="AP131" s="11">
        <v>4.1006295640840246E-5</v>
      </c>
      <c r="AQ131" s="11">
        <v>6.3296802028895815E-4</v>
      </c>
      <c r="AR131" s="11">
        <v>7.9085288019886582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458774414029584E-2</v>
      </c>
      <c r="AY131" s="11">
        <v>5.7528601629976847E-2</v>
      </c>
      <c r="AZ131" s="11">
        <v>0</v>
      </c>
      <c r="BA131" s="11">
        <v>0</v>
      </c>
      <c r="BB131" s="11">
        <v>2.7320695884454922E-2</v>
      </c>
      <c r="BC131" s="11">
        <v>2.0000000000000002E-5</v>
      </c>
      <c r="BD131" s="11">
        <v>4.559823848132302E-5</v>
      </c>
      <c r="BE131" s="11">
        <v>2.0097797418106769E-3</v>
      </c>
      <c r="BF131" s="11">
        <v>1.31455661617472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385168405332395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4.4957178856892537E-2</v>
      </c>
      <c r="BW131" s="14">
        <v>60.796922821143106</v>
      </c>
      <c r="BX131" s="14">
        <v>75.182091226475521</v>
      </c>
      <c r="BY131">
        <v>77.276022149228808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161050424532391</v>
      </c>
      <c r="I132" s="11">
        <v>6.7170559319899311E-5</v>
      </c>
      <c r="J132" s="11">
        <v>0.40709936967928445</v>
      </c>
      <c r="K132" s="11">
        <v>2.4377448338767764E-4</v>
      </c>
      <c r="L132" s="11">
        <v>23.331137355727485</v>
      </c>
      <c r="M132" s="11">
        <v>2.768822751390105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689447617065615E-5</v>
      </c>
      <c r="S132" s="11">
        <v>1.0940097652316495E-2</v>
      </c>
      <c r="T132" s="11">
        <v>1.0778625414787438E-4</v>
      </c>
      <c r="U132" s="11">
        <v>5.3337850442520227E-5</v>
      </c>
      <c r="V132" s="11">
        <v>6.9999999999999994E-5</v>
      </c>
      <c r="W132" s="11">
        <v>5.9680583202178302E-4</v>
      </c>
      <c r="X132" s="11">
        <v>3.0000000000000001E-5</v>
      </c>
      <c r="Y132" s="11">
        <v>7.2946074225789894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605932821272822E-5</v>
      </c>
      <c r="AE132" s="11">
        <v>7.9404243844370491E-5</v>
      </c>
      <c r="AF132" s="11">
        <v>2.3402263690012532E-4</v>
      </c>
      <c r="AG132" s="11">
        <v>1.8014735955447701E-4</v>
      </c>
      <c r="AH132" s="11">
        <v>2.1695875742385465E-4</v>
      </c>
      <c r="AI132" s="11">
        <v>9.7528378269038027E-2</v>
      </c>
      <c r="AJ132" s="11">
        <v>0</v>
      </c>
      <c r="AK132" s="11">
        <v>0</v>
      </c>
      <c r="AL132" s="11">
        <v>0.14155756417331739</v>
      </c>
      <c r="AM132" s="11">
        <v>0</v>
      </c>
      <c r="AN132" s="11">
        <v>1.0000000000000001E-5</v>
      </c>
      <c r="AO132" s="11">
        <v>6.9999999999999994E-5</v>
      </c>
      <c r="AP132" s="11">
        <v>2.2445843475742278E-5</v>
      </c>
      <c r="AQ132" s="11">
        <v>9.884062223456181E-4</v>
      </c>
      <c r="AR132" s="11">
        <v>0.13439346870150168</v>
      </c>
      <c r="AS132" s="11">
        <v>0</v>
      </c>
      <c r="AT132" s="11">
        <v>0</v>
      </c>
      <c r="AU132" s="11">
        <v>1.0000000000000001E-5</v>
      </c>
      <c r="AV132" s="11">
        <v>3.942104489141307E-5</v>
      </c>
      <c r="AW132" s="11">
        <v>2.2134349949159852E-5</v>
      </c>
      <c r="AX132" s="11">
        <v>4.1409480270055671E-2</v>
      </c>
      <c r="AY132" s="11">
        <v>6.6097479444874582E-2</v>
      </c>
      <c r="AZ132" s="11">
        <v>0</v>
      </c>
      <c r="BA132" s="11">
        <v>0</v>
      </c>
      <c r="BB132" s="11">
        <v>7.095979533826538E-2</v>
      </c>
      <c r="BC132" s="11">
        <v>0</v>
      </c>
      <c r="BD132" s="11">
        <v>2.3466275218071784E-5</v>
      </c>
      <c r="BE132" s="11">
        <v>2.5920754109643937E-3</v>
      </c>
      <c r="BF132" s="11">
        <v>1.8861383317948049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354172713334567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3.1015792374726708E-2</v>
      </c>
      <c r="BW132" s="14">
        <v>54.718174207625282</v>
      </c>
      <c r="BX132" s="14">
        <v>79.072346920959873</v>
      </c>
      <c r="BY132">
        <v>81.161050424532391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841684706461876</v>
      </c>
      <c r="I133" s="11">
        <v>5.0000000000000002E-5</v>
      </c>
      <c r="J133" s="11">
        <v>0.17383893033821032</v>
      </c>
      <c r="K133" s="11">
        <v>1.3594362084691942E-4</v>
      </c>
      <c r="L133" s="11">
        <v>36.368064323259823</v>
      </c>
      <c r="M133" s="11">
        <v>9.1207985685483692E-3</v>
      </c>
      <c r="N133" s="11">
        <v>0</v>
      </c>
      <c r="O133" s="11">
        <v>0</v>
      </c>
      <c r="P133" s="11">
        <v>0</v>
      </c>
      <c r="Q133" s="11">
        <v>2.6566469111251956E-5</v>
      </c>
      <c r="R133" s="11">
        <v>2.4873701588622926E-5</v>
      </c>
      <c r="S133" s="11">
        <v>8.0497939137803756E-3</v>
      </c>
      <c r="T133" s="11">
        <v>7.7993887591817695E-5</v>
      </c>
      <c r="U133" s="11">
        <v>5.0000000000000002E-5</v>
      </c>
      <c r="V133" s="11">
        <v>1.8803919721177421E-5</v>
      </c>
      <c r="W133" s="11">
        <v>1.7156880195756354E-4</v>
      </c>
      <c r="X133" s="11">
        <v>2.2757942701820247E-5</v>
      </c>
      <c r="Y133" s="11">
        <v>4.0870991654277071E-4</v>
      </c>
      <c r="Z133" s="11">
        <v>0</v>
      </c>
      <c r="AA133" s="11">
        <v>0</v>
      </c>
      <c r="AB133" s="11">
        <v>0</v>
      </c>
      <c r="AC133" s="11">
        <v>1.6604701542386323E-5</v>
      </c>
      <c r="AD133" s="11">
        <v>0</v>
      </c>
      <c r="AE133" s="11">
        <v>1.2E-4</v>
      </c>
      <c r="AF133" s="11">
        <v>1.2684120526556202E-4</v>
      </c>
      <c r="AG133" s="11">
        <v>1.0985591510228916E-4</v>
      </c>
      <c r="AH133" s="11">
        <v>7.8709775876786817E-5</v>
      </c>
      <c r="AI133" s="11">
        <v>0.14899749323929118</v>
      </c>
      <c r="AJ133" s="11">
        <v>0</v>
      </c>
      <c r="AK133" s="11">
        <v>0</v>
      </c>
      <c r="AL133" s="11">
        <v>3.7162838173301918E-2</v>
      </c>
      <c r="AM133" s="11">
        <v>0</v>
      </c>
      <c r="AN133" s="11">
        <v>0</v>
      </c>
      <c r="AO133" s="11">
        <v>7.8808449214152999E-5</v>
      </c>
      <c r="AP133" s="11">
        <v>4.0828086965966468E-5</v>
      </c>
      <c r="AQ133" s="11">
        <v>3.2760933351842699E-4</v>
      </c>
      <c r="AR133" s="11">
        <v>0.18389242495008959</v>
      </c>
      <c r="AS133" s="11">
        <v>0</v>
      </c>
      <c r="AT133" s="11">
        <v>0</v>
      </c>
      <c r="AU133" s="11">
        <v>0</v>
      </c>
      <c r="AV133" s="11">
        <v>0</v>
      </c>
      <c r="AW133" s="11">
        <v>4.016793743644982E-5</v>
      </c>
      <c r="AX133" s="11">
        <v>8.6858432844167943E-3</v>
      </c>
      <c r="AY133" s="11">
        <v>3.9930149990183218E-2</v>
      </c>
      <c r="AZ133" s="11">
        <v>0</v>
      </c>
      <c r="BA133" s="11">
        <v>0</v>
      </c>
      <c r="BB133" s="11">
        <v>9.4865340083925165E-2</v>
      </c>
      <c r="BC133" s="11">
        <v>8.6230419207225088E-6</v>
      </c>
      <c r="BD133" s="11">
        <v>6.2998532067769179E-5</v>
      </c>
      <c r="BE133" s="11">
        <v>1.0380869361256897E-3</v>
      </c>
      <c r="BF133" s="11">
        <v>7.6961029626244418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083340390939298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4.5203653918429329E-2</v>
      </c>
      <c r="BW133" s="14">
        <v>46.16160634608157</v>
      </c>
      <c r="BX133" s="14">
        <v>83.244946737020882</v>
      </c>
      <c r="BY133">
        <v>83.841684706461876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281399723133646</v>
      </c>
      <c r="I134" s="11">
        <v>1.8787382565671133E-5</v>
      </c>
      <c r="J134" s="11">
        <v>0.14117617218240716</v>
      </c>
      <c r="K134" s="11">
        <v>1.1405637915308059E-4</v>
      </c>
      <c r="L134" s="11">
        <v>45.302582277151508</v>
      </c>
      <c r="M134" s="11">
        <v>3.9243489678186484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37917058227785E-3</v>
      </c>
      <c r="T134" s="11">
        <v>6.4894216892949611E-5</v>
      </c>
      <c r="U134" s="11">
        <v>3.2670280354016184E-5</v>
      </c>
      <c r="V134" s="11">
        <v>4.6013065737258066E-5</v>
      </c>
      <c r="W134" s="11">
        <v>2.0638252725079466E-4</v>
      </c>
      <c r="X134" s="11">
        <v>1.448411459635951E-5</v>
      </c>
      <c r="Y134" s="11">
        <v>3.0595177630422658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6970335893635909E-6</v>
      </c>
      <c r="AE134" s="11">
        <v>-5.9575615562954597E-7</v>
      </c>
      <c r="AF134" s="11">
        <v>1.1164898912451472E-4</v>
      </c>
      <c r="AG134" s="11">
        <v>1.6009672832293874E-3</v>
      </c>
      <c r="AH134" s="11">
        <v>1.0138238298915699E-4</v>
      </c>
      <c r="AI134" s="11">
        <v>0.18400093475995782</v>
      </c>
      <c r="AJ134" s="11">
        <v>0</v>
      </c>
      <c r="AK134" s="11">
        <v>0</v>
      </c>
      <c r="AL134" s="11">
        <v>1.810599971028053E-2</v>
      </c>
      <c r="AM134" s="11">
        <v>0</v>
      </c>
      <c r="AN134" s="11">
        <v>0</v>
      </c>
      <c r="AO134" s="11">
        <v>7.7285069528491813E-5</v>
      </c>
      <c r="AP134" s="11">
        <v>4.1006295640840246E-5</v>
      </c>
      <c r="AQ134" s="11">
        <v>3.5447813329631461E-4</v>
      </c>
      <c r="AR134" s="11">
        <v>0.16564746229833599</v>
      </c>
      <c r="AS134" s="11">
        <v>0</v>
      </c>
      <c r="AT134" s="11">
        <v>0</v>
      </c>
      <c r="AU134" s="11">
        <v>0</v>
      </c>
      <c r="AV134" s="11">
        <v>1.0578955108586934E-5</v>
      </c>
      <c r="AW134" s="11">
        <v>2.6067174974579926E-5</v>
      </c>
      <c r="AX134" s="11">
        <v>1.0991308348093001E-2</v>
      </c>
      <c r="AY134" s="11">
        <v>3.3579016260853703E-2</v>
      </c>
      <c r="AZ134" s="11">
        <v>0</v>
      </c>
      <c r="BA134" s="11">
        <v>0</v>
      </c>
      <c r="BB134" s="11">
        <v>8.3782505385864903E-2</v>
      </c>
      <c r="BC134" s="11">
        <v>4.5507832317109971E-5</v>
      </c>
      <c r="BD134" s="11">
        <v>2.0000000000000002E-5</v>
      </c>
      <c r="BE134" s="11">
        <v>8.8774190431807436E-4</v>
      </c>
      <c r="BF134" s="11">
        <v>2.7661025138970411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5.957618924325658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7.8250112605567995E-2</v>
      </c>
      <c r="BW134" s="14">
        <v>44.130559887394433</v>
      </c>
      <c r="BX134" s="14">
        <v>90.088178811720127</v>
      </c>
      <c r="BY134">
        <v>91.281399723133646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31366087017274</v>
      </c>
      <c r="I135" s="11">
        <v>1.8787382565671133E-5</v>
      </c>
      <c r="J135" s="11">
        <v>0.13833559273245477</v>
      </c>
      <c r="K135" s="11">
        <v>1.1405637915308059E-4</v>
      </c>
      <c r="L135" s="11">
        <v>44.532179060094606</v>
      </c>
      <c r="M135" s="11">
        <v>3.854353444211085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36397692313896E-3</v>
      </c>
      <c r="T135" s="11">
        <v>6.4894216892949611E-5</v>
      </c>
      <c r="U135" s="11">
        <v>3.2670280354016184E-5</v>
      </c>
      <c r="V135" s="11">
        <v>4.6013065737258066E-5</v>
      </c>
      <c r="W135" s="11">
        <v>2.0638252725079466E-4</v>
      </c>
      <c r="X135" s="11">
        <v>1.448411459635951E-5</v>
      </c>
      <c r="Y135" s="11">
        <v>2.959517763042266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6970335893635909E-6</v>
      </c>
      <c r="AE135" s="11">
        <v>-5.9575615562954597E-7</v>
      </c>
      <c r="AF135" s="11">
        <v>1.1164898912451472E-4</v>
      </c>
      <c r="AG135" s="11">
        <v>1.5708096395469077E-3</v>
      </c>
      <c r="AH135" s="11">
        <v>1.0138238298915699E-4</v>
      </c>
      <c r="AI135" s="11">
        <v>0.18077891564171403</v>
      </c>
      <c r="AJ135" s="11">
        <v>0</v>
      </c>
      <c r="AK135" s="11">
        <v>0</v>
      </c>
      <c r="AL135" s="11">
        <v>1.778549630577932E-2</v>
      </c>
      <c r="AM135" s="11">
        <v>0</v>
      </c>
      <c r="AN135" s="11">
        <v>0</v>
      </c>
      <c r="AO135" s="11">
        <v>7.1523379685661207E-5</v>
      </c>
      <c r="AP135" s="11">
        <v>4.1006295640840246E-5</v>
      </c>
      <c r="AQ135" s="11">
        <v>3.6000000000000002E-4</v>
      </c>
      <c r="AR135" s="11">
        <v>0.16272475382958643</v>
      </c>
      <c r="AS135" s="11">
        <v>0</v>
      </c>
      <c r="AT135" s="11">
        <v>0</v>
      </c>
      <c r="AU135" s="11">
        <v>0</v>
      </c>
      <c r="AV135" s="11">
        <v>1.0578955108586934E-5</v>
      </c>
      <c r="AW135" s="11">
        <v>2.6067174974579926E-5</v>
      </c>
      <c r="AX135" s="11">
        <v>1.0793347038860202E-2</v>
      </c>
      <c r="AY135" s="11">
        <v>3.2983401657468193E-2</v>
      </c>
      <c r="AZ135" s="11">
        <v>0</v>
      </c>
      <c r="BA135" s="11">
        <v>0</v>
      </c>
      <c r="BB135" s="11">
        <v>8.226108070768863E-2</v>
      </c>
      <c r="BC135" s="11">
        <v>4.5507832317109971E-5</v>
      </c>
      <c r="BD135" s="11">
        <v>2.0000000000000002E-5</v>
      </c>
      <c r="BE135" s="11">
        <v>8.5835499836272135E-4</v>
      </c>
      <c r="BF135" s="11">
        <v>2.7183313183495174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17527719320799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7.4862449794358188E-2</v>
      </c>
      <c r="BW135" s="14">
        <v>43.353217550205642</v>
      </c>
      <c r="BX135" s="14">
        <v>88.52849474341366</v>
      </c>
      <c r="BY135">
        <v>91.31366087017274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151796432983772</v>
      </c>
      <c r="I136" s="11">
        <v>2.3637852302986604E-5</v>
      </c>
      <c r="J136" s="11">
        <v>0.16207521447131762</v>
      </c>
      <c r="K136" s="11">
        <v>1.000844065146919E-4</v>
      </c>
      <c r="L136" s="11">
        <v>32.943343515186392</v>
      </c>
      <c r="M136" s="11">
        <v>1.1038541165073912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891715485558103E-3</v>
      </c>
      <c r="T136" s="11">
        <v>3.3425951825064728E-5</v>
      </c>
      <c r="U136" s="11">
        <v>3.0000000000000001E-5</v>
      </c>
      <c r="V136" s="11">
        <v>1.3194363045308669E-4</v>
      </c>
      <c r="W136" s="11">
        <v>1.0921920371436463E-3</v>
      </c>
      <c r="X136" s="11">
        <v>1.2757942701820246E-5</v>
      </c>
      <c r="Y136" s="11">
        <v>2.7547461839098918E-4</v>
      </c>
      <c r="Z136" s="11">
        <v>0</v>
      </c>
      <c r="AA136" s="11">
        <v>0</v>
      </c>
      <c r="AB136" s="11">
        <v>0</v>
      </c>
      <c r="AC136" s="11">
        <v>6.6047015423863236E-6</v>
      </c>
      <c r="AD136" s="11">
        <v>6.2181358156582157E-5</v>
      </c>
      <c r="AE136" s="11">
        <v>7.5893634233444328E-5</v>
      </c>
      <c r="AF136" s="11">
        <v>8.0000000000000007E-5</v>
      </c>
      <c r="AG136" s="11">
        <v>4.1029835761647194E-4</v>
      </c>
      <c r="AH136" s="11">
        <v>1.1019152891634143E-3</v>
      </c>
      <c r="AI136" s="11">
        <v>0.14340924212264816</v>
      </c>
      <c r="AJ136" s="11">
        <v>0</v>
      </c>
      <c r="AK136" s="11">
        <v>0</v>
      </c>
      <c r="AL136" s="11">
        <v>4.3410536546040011E-2</v>
      </c>
      <c r="AM136" s="11">
        <v>0</v>
      </c>
      <c r="AN136" s="11">
        <v>0</v>
      </c>
      <c r="AO136" s="11">
        <v>3.2911680807465332E-4</v>
      </c>
      <c r="AP136" s="11">
        <v>6.3312347863865869E-6</v>
      </c>
      <c r="AQ136" s="11">
        <v>1.5579212532662733E-3</v>
      </c>
      <c r="AR136" s="11">
        <v>0.1921285660632852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7865650050840151E-5</v>
      </c>
      <c r="AX136" s="11">
        <v>1.3262207618580962E-2</v>
      </c>
      <c r="AY136" s="11">
        <v>4.446993268836575E-2</v>
      </c>
      <c r="AZ136" s="11">
        <v>0</v>
      </c>
      <c r="BA136" s="11">
        <v>0</v>
      </c>
      <c r="BB136" s="11">
        <v>0.10741357911735214</v>
      </c>
      <c r="BC136" s="11">
        <v>0</v>
      </c>
      <c r="BD136" s="11">
        <v>1.5199412827107673E-5</v>
      </c>
      <c r="BE136" s="11">
        <v>1.8163999570815048E-3</v>
      </c>
      <c r="BF136" s="11">
        <v>7.7416272876754096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683581377911402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3.0229938986535101E-2</v>
      </c>
      <c r="BW136" s="14">
        <v>46.379610061013466</v>
      </c>
      <c r="BX136" s="14">
        <v>80.063191438924875</v>
      </c>
      <c r="BY136">
        <v>82.151796432983772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327939622146488</v>
      </c>
      <c r="I137" s="11">
        <v>1.9086443091040197E-5</v>
      </c>
      <c r="J137" s="11">
        <v>2.1217753468039738E-3</v>
      </c>
      <c r="K137" s="11">
        <v>2.0000000000000002E-5</v>
      </c>
      <c r="L137" s="11">
        <v>31.661948725848909</v>
      </c>
      <c r="M137" s="11">
        <v>2.0702487641924598E-4</v>
      </c>
      <c r="N137" s="11">
        <v>0</v>
      </c>
      <c r="O137" s="11">
        <v>0</v>
      </c>
      <c r="P137" s="11">
        <v>0</v>
      </c>
      <c r="Q137" s="11">
        <v>6.8208086389064937E-5</v>
      </c>
      <c r="R137" s="11">
        <v>5.4061417990519106E-5</v>
      </c>
      <c r="S137" s="11">
        <v>1.4019648388419128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1.2144671087320125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860682238278E-2</v>
      </c>
      <c r="AH137" s="11">
        <v>1.0000000000000001E-5</v>
      </c>
      <c r="AI137" s="11">
        <v>0.25439021129396172</v>
      </c>
      <c r="AJ137" s="11">
        <v>0</v>
      </c>
      <c r="AK137" s="11">
        <v>0</v>
      </c>
      <c r="AL137" s="11">
        <v>4.7038117766463563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6195333240786484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8201524923739777E-5</v>
      </c>
      <c r="AX137" s="11">
        <v>3.6999999999999999E-4</v>
      </c>
      <c r="AY137" s="11">
        <v>6.3074352544634418E-3</v>
      </c>
      <c r="AZ137" s="11">
        <v>0</v>
      </c>
      <c r="BA137" s="11">
        <v>0</v>
      </c>
      <c r="BB137" s="11">
        <v>0.22333747152896555</v>
      </c>
      <c r="BC137" s="11">
        <v>0</v>
      </c>
      <c r="BD137" s="11">
        <v>0</v>
      </c>
      <c r="BE137" s="11">
        <v>4.2417215131974878E-4</v>
      </c>
      <c r="BF137" s="11">
        <v>3.8710963429940701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064267578893038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2.140800160852622E-3</v>
      </c>
      <c r="BW137" s="14">
        <v>36.965250800160852</v>
      </c>
      <c r="BX137" s="14">
        <v>70.02951837905394</v>
      </c>
      <c r="BY137">
        <v>70.327939622146488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363728724241753</v>
      </c>
      <c r="I138" s="11">
        <v>2.0000000000000002E-5</v>
      </c>
      <c r="J138" s="11">
        <v>1.1086399395330261E-3</v>
      </c>
      <c r="K138" s="11">
        <v>2.0000000000000002E-5</v>
      </c>
      <c r="L138" s="11">
        <v>31.10452897709552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20808638906494E-5</v>
      </c>
      <c r="R138" s="11">
        <v>2.4873701588622926E-5</v>
      </c>
      <c r="S138" s="11">
        <v>1.3370374841238949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2975888152113316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9124774619293E-2</v>
      </c>
      <c r="AH138" s="11">
        <v>0</v>
      </c>
      <c r="AI138" s="11">
        <v>0.22883379558020772</v>
      </c>
      <c r="AJ138" s="11">
        <v>0</v>
      </c>
      <c r="AK138" s="11">
        <v>0</v>
      </c>
      <c r="AL138" s="11">
        <v>2.1021086424001122E-4</v>
      </c>
      <c r="AM138" s="11">
        <v>0</v>
      </c>
      <c r="AN138" s="11">
        <v>0</v>
      </c>
      <c r="AO138" s="11">
        <v>8.559577539292351E-6</v>
      </c>
      <c r="AP138" s="11">
        <v>0</v>
      </c>
      <c r="AQ138" s="11">
        <v>2.0000000000000002E-5</v>
      </c>
      <c r="AR138" s="11">
        <v>0.60240539389453052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388508818818473E-3</v>
      </c>
      <c r="AZ138" s="11">
        <v>0</v>
      </c>
      <c r="BA138" s="11">
        <v>0</v>
      </c>
      <c r="BB138" s="11">
        <v>0.17679834218127846</v>
      </c>
      <c r="BC138" s="11">
        <v>0</v>
      </c>
      <c r="BD138" s="11">
        <v>0</v>
      </c>
      <c r="BE138" s="11">
        <v>3.8059287901405698E-4</v>
      </c>
      <c r="BF138" s="11">
        <v>3.5528289515514988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149724203080879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2.1870747627492949E-2</v>
      </c>
      <c r="BW138" s="14">
        <v>36.616899252372505</v>
      </c>
      <c r="BX138" s="14">
        <v>68.766623455453441</v>
      </c>
      <c r="BY138">
        <v>69.363728724241753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635433220121818</v>
      </c>
      <c r="I139" s="11">
        <v>0</v>
      </c>
      <c r="J139" s="11">
        <v>3.2000000000000003E-4</v>
      </c>
      <c r="K139" s="11">
        <v>0</v>
      </c>
      <c r="L139" s="11">
        <v>26.888923790694545</v>
      </c>
      <c r="M139" s="11">
        <v>6.0482033697211262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067272876301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914553630907E-2</v>
      </c>
      <c r="AH139" s="11">
        <v>0</v>
      </c>
      <c r="AI139" s="11">
        <v>0.31186333637902097</v>
      </c>
      <c r="AJ139" s="11">
        <v>0</v>
      </c>
      <c r="AK139" s="11">
        <v>0</v>
      </c>
      <c r="AL139" s="11">
        <v>3.0210864240011218E-5</v>
      </c>
      <c r="AM139" s="11">
        <v>0</v>
      </c>
      <c r="AN139" s="11">
        <v>0</v>
      </c>
      <c r="AO139" s="11">
        <v>3.6158873438112935E-5</v>
      </c>
      <c r="AP139" s="11">
        <v>0</v>
      </c>
      <c r="AQ139" s="11">
        <v>0</v>
      </c>
      <c r="AR139" s="11">
        <v>0.5311187759020195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357734026535211E-3</v>
      </c>
      <c r="AZ139" s="11">
        <v>0</v>
      </c>
      <c r="BA139" s="11">
        <v>0</v>
      </c>
      <c r="BB139" s="11">
        <v>0.15379419259168398</v>
      </c>
      <c r="BC139" s="11">
        <v>0</v>
      </c>
      <c r="BD139" s="11">
        <v>0</v>
      </c>
      <c r="BE139" s="11">
        <v>3.9922992025250557E-4</v>
      </c>
      <c r="BF139" s="11">
        <v>4.2332257673209352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7.928476860520671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3.2944528262965117E-4</v>
      </c>
      <c r="BW139" s="14">
        <v>35.109440554717366</v>
      </c>
      <c r="BX139" s="14">
        <v>63.037917415238041</v>
      </c>
      <c r="BY139">
        <v>63.635433220121818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152542471165489</v>
      </c>
      <c r="I140" s="11">
        <v>0</v>
      </c>
      <c r="J140" s="11">
        <v>4.6239525677039851E-3</v>
      </c>
      <c r="K140" s="11">
        <v>0</v>
      </c>
      <c r="L140" s="11">
        <v>29.894903774806981</v>
      </c>
      <c r="M140" s="11">
        <v>3.6312224044568399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7404516598719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1983925434742211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1634810994373E-3</v>
      </c>
      <c r="AH140" s="11">
        <v>0</v>
      </c>
      <c r="AI140" s="11">
        <v>0.18969627102532013</v>
      </c>
      <c r="AJ140" s="11">
        <v>0</v>
      </c>
      <c r="AK140" s="11">
        <v>0</v>
      </c>
      <c r="AL140" s="11">
        <v>9.0061218650325833E-4</v>
      </c>
      <c r="AM140" s="11">
        <v>0</v>
      </c>
      <c r="AN140" s="11">
        <v>0</v>
      </c>
      <c r="AO140" s="11">
        <v>1.7119155078584702E-5</v>
      </c>
      <c r="AP140" s="11">
        <v>0</v>
      </c>
      <c r="AQ140" s="11">
        <v>0</v>
      </c>
      <c r="AR140" s="11">
        <v>0.65142726499565207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93403892645023E-4</v>
      </c>
      <c r="AY140" s="11">
        <v>1.2600381367967418E-2</v>
      </c>
      <c r="AZ140" s="11">
        <v>0</v>
      </c>
      <c r="BA140" s="11">
        <v>0</v>
      </c>
      <c r="BB140" s="11">
        <v>0.19261421880833038</v>
      </c>
      <c r="BC140" s="11">
        <v>0</v>
      </c>
      <c r="BD140" s="11">
        <v>0</v>
      </c>
      <c r="BE140" s="11">
        <v>4.1868544187183271E-4</v>
      </c>
      <c r="BF140" s="11">
        <v>4.5896842149882659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0.961699856979411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9.2481247695382074E-3</v>
      </c>
      <c r="BW140" s="14">
        <v>40.593718124769538</v>
      </c>
      <c r="BX140" s="14">
        <v>71.555417981748946</v>
      </c>
      <c r="BY140">
        <v>72.152542471165489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730061828964637</v>
      </c>
      <c r="I141" s="11">
        <v>0</v>
      </c>
      <c r="J141" s="11">
        <v>8.532341419164517E-4</v>
      </c>
      <c r="K141" s="11">
        <v>0</v>
      </c>
      <c r="L141" s="11">
        <v>28.885232635826981</v>
      </c>
      <c r="M141" s="11">
        <v>7.3494011232403758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2404728719019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817798463818461E-5</v>
      </c>
      <c r="AE141" s="11">
        <v>0</v>
      </c>
      <c r="AF141" s="11">
        <v>0</v>
      </c>
      <c r="AG141" s="11">
        <v>4.8080263927544915E-4</v>
      </c>
      <c r="AH141" s="11">
        <v>0</v>
      </c>
      <c r="AI141" s="11">
        <v>0.27948633038987053</v>
      </c>
      <c r="AJ141" s="11">
        <v>0</v>
      </c>
      <c r="AK141" s="11">
        <v>0</v>
      </c>
      <c r="AL141" s="11">
        <v>1.6088784943162619E-4</v>
      </c>
      <c r="AM141" s="11">
        <v>0</v>
      </c>
      <c r="AN141" s="11">
        <v>0</v>
      </c>
      <c r="AO141" s="11">
        <v>1.4238310157169399E-5</v>
      </c>
      <c r="AP141" s="11">
        <v>0</v>
      </c>
      <c r="AQ141" s="11">
        <v>0</v>
      </c>
      <c r="AR141" s="11">
        <v>0.62273632369786558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053793493054225E-3</v>
      </c>
      <c r="AZ141" s="11">
        <v>0</v>
      </c>
      <c r="BA141" s="11">
        <v>0</v>
      </c>
      <c r="BB141" s="11">
        <v>0.2207646712682888</v>
      </c>
      <c r="BC141" s="11">
        <v>0</v>
      </c>
      <c r="BD141" s="11">
        <v>0</v>
      </c>
      <c r="BE141" s="11">
        <v>1.2039525267603804E-4</v>
      </c>
      <c r="BF141" s="11">
        <v>2.0191684257376782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024054532106756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3.3417296857869344E-2</v>
      </c>
      <c r="BW141" s="14">
        <v>35.706007296857869</v>
      </c>
      <c r="BX141" s="14">
        <v>65.730061828964637</v>
      </c>
      <c r="BY141">
        <v>65.730061828964637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849941580142101</v>
      </c>
      <c r="I142" s="11">
        <v>0</v>
      </c>
      <c r="J142" s="11">
        <v>1.4535803347726437E-3</v>
      </c>
      <c r="K142" s="11">
        <v>0</v>
      </c>
      <c r="L142" s="11">
        <v>27.857400209936177</v>
      </c>
      <c r="M142" s="11">
        <v>1.1197420223189311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6867347037395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9224330657611E-2</v>
      </c>
      <c r="AH142" s="11">
        <v>0</v>
      </c>
      <c r="AI142" s="11">
        <v>0.24664633556246798</v>
      </c>
      <c r="AJ142" s="11">
        <v>0</v>
      </c>
      <c r="AK142" s="11">
        <v>0</v>
      </c>
      <c r="AL142" s="11">
        <v>1.0021086424001123E-4</v>
      </c>
      <c r="AM142" s="11">
        <v>0</v>
      </c>
      <c r="AN142" s="11">
        <v>0</v>
      </c>
      <c r="AO142" s="11">
        <v>8.0794367190564666E-6</v>
      </c>
      <c r="AP142" s="11">
        <v>0</v>
      </c>
      <c r="AQ142" s="11">
        <v>2.0000000000000002E-5</v>
      </c>
      <c r="AR142" s="11">
        <v>0.56162198341085579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531064645061416E-3</v>
      </c>
      <c r="AZ142" s="11">
        <v>0</v>
      </c>
      <c r="BA142" s="11">
        <v>0</v>
      </c>
      <c r="BB142" s="11">
        <v>0.21616250669961606</v>
      </c>
      <c r="BC142" s="11">
        <v>0</v>
      </c>
      <c r="BD142" s="11">
        <v>0</v>
      </c>
      <c r="BE142" s="11">
        <v>5.4996204286755172E-4</v>
      </c>
      <c r="BF142" s="11">
        <v>4.6604802132172997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8.924801894776802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3.810433868548963E-3</v>
      </c>
      <c r="BW142" s="14">
        <v>39.43261956613145</v>
      </c>
      <c r="BX142" s="14">
        <v>68.357421460908299</v>
      </c>
      <c r="BY142">
        <v>69.849941580142101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761885664625922</v>
      </c>
      <c r="I143" s="11">
        <v>1.2682097306809987E-4</v>
      </c>
      <c r="J143" s="11">
        <v>1.9897504940166864E-2</v>
      </c>
      <c r="K143" s="11">
        <v>4.7830862540758247E-5</v>
      </c>
      <c r="L143" s="11">
        <v>11.648001587083941</v>
      </c>
      <c r="M143" s="11">
        <v>7.6007509672023504E-4</v>
      </c>
      <c r="N143" s="11">
        <v>0</v>
      </c>
      <c r="O143" s="11">
        <v>0</v>
      </c>
      <c r="P143" s="11">
        <v>0</v>
      </c>
      <c r="Q143" s="11">
        <v>5.1216229768776466E-4</v>
      </c>
      <c r="R143" s="11">
        <v>3.5010401905306957E-4</v>
      </c>
      <c r="S143" s="11">
        <v>4.2055463083854976E-4</v>
      </c>
      <c r="T143" s="11">
        <v>5.8564879562661816E-5</v>
      </c>
      <c r="U143" s="11">
        <v>4.1989158937951458E-5</v>
      </c>
      <c r="V143" s="11">
        <v>2.2392160557645163E-5</v>
      </c>
      <c r="W143" s="11">
        <v>1.0352351241805716E-4</v>
      </c>
      <c r="X143" s="11">
        <v>5.8273828105460739E-5</v>
      </c>
      <c r="Y143" s="11">
        <v>1.7428426313014392E-4</v>
      </c>
      <c r="Z143" s="11">
        <v>0</v>
      </c>
      <c r="AA143" s="11">
        <v>0</v>
      </c>
      <c r="AB143" s="11">
        <v>0</v>
      </c>
      <c r="AC143" s="11">
        <v>0</v>
      </c>
      <c r="AD143" s="11">
        <v>2.1817798463818461E-5</v>
      </c>
      <c r="AE143" s="11">
        <v>9.9205039966737286E-5</v>
      </c>
      <c r="AF143" s="11">
        <v>9.435711505349877E-5</v>
      </c>
      <c r="AG143" s="11">
        <v>2.0261972541292434E-5</v>
      </c>
      <c r="AH143" s="11">
        <v>2.0000000000000002E-5</v>
      </c>
      <c r="AI143" s="11">
        <v>2.442534294646654E-2</v>
      </c>
      <c r="AJ143" s="11">
        <v>0</v>
      </c>
      <c r="AK143" s="11">
        <v>0</v>
      </c>
      <c r="AL143" s="11">
        <v>3.9362578909123702E-3</v>
      </c>
      <c r="AM143" s="11">
        <v>0</v>
      </c>
      <c r="AN143" s="11">
        <v>5.8616215000990341E-5</v>
      </c>
      <c r="AO143" s="11">
        <v>1.4238310157169399E-5</v>
      </c>
      <c r="AP143" s="11">
        <v>1.2662469572773174E-5</v>
      </c>
      <c r="AQ143" s="11">
        <v>1.2920311117280901E-4</v>
      </c>
      <c r="AR143" s="11">
        <v>0.75002765122291237</v>
      </c>
      <c r="AS143" s="11">
        <v>0</v>
      </c>
      <c r="AT143" s="11">
        <v>0</v>
      </c>
      <c r="AU143" s="11">
        <v>3.9303506764185926E-5</v>
      </c>
      <c r="AV143" s="11">
        <v>1.8842089782826136E-5</v>
      </c>
      <c r="AW143" s="11">
        <v>1.1072588643296384E-4</v>
      </c>
      <c r="AX143" s="11">
        <v>3.6330576246081654E-3</v>
      </c>
      <c r="AY143" s="11">
        <v>1.8644652340088388E-3</v>
      </c>
      <c r="AZ143" s="11">
        <v>0</v>
      </c>
      <c r="BA143" s="11">
        <v>0</v>
      </c>
      <c r="BB143" s="11">
        <v>0.31855223668536925</v>
      </c>
      <c r="BC143" s="11">
        <v>2.0000000000000002E-5</v>
      </c>
      <c r="BD143" s="11">
        <v>0</v>
      </c>
      <c r="BE143" s="11">
        <v>1.631422855985618E-4</v>
      </c>
      <c r="BF143" s="11">
        <v>2.973853387044141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774134440450217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30519749120181999</v>
      </c>
      <c r="BW143" s="14">
        <v>50.392772508798181</v>
      </c>
      <c r="BX143" s="14">
        <v>63.166906949248393</v>
      </c>
      <c r="BY143">
        <v>63.76188566462592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4.996379220453179</v>
      </c>
      <c r="I144" s="11">
        <v>4.3637852302986606E-5</v>
      </c>
      <c r="J144" s="11">
        <v>0.15188322123396755</v>
      </c>
      <c r="K144" s="11">
        <v>2.2000000000000001E-4</v>
      </c>
      <c r="L144" s="11">
        <v>14.500511078911154</v>
      </c>
      <c r="M144" s="11">
        <v>5.9289451560385231E-2</v>
      </c>
      <c r="N144" s="11">
        <v>0</v>
      </c>
      <c r="O144" s="11">
        <v>0</v>
      </c>
      <c r="P144" s="11">
        <v>0</v>
      </c>
      <c r="Q144" s="11">
        <v>3.984970366687793E-5</v>
      </c>
      <c r="R144" s="11">
        <v>0</v>
      </c>
      <c r="S144" s="11">
        <v>1.5624875006235474E-2</v>
      </c>
      <c r="T144" s="11">
        <v>1.8000000000000001E-4</v>
      </c>
      <c r="U144" s="11">
        <v>1.2E-4</v>
      </c>
      <c r="V144" s="11">
        <v>1.8361016951626743E-3</v>
      </c>
      <c r="W144" s="11">
        <v>1.0070244863771501E-2</v>
      </c>
      <c r="X144" s="11">
        <v>3.0000000000000001E-5</v>
      </c>
      <c r="Y144" s="11">
        <v>3.5844508799924048E-4</v>
      </c>
      <c r="Z144" s="11">
        <v>0</v>
      </c>
      <c r="AA144" s="11">
        <v>0</v>
      </c>
      <c r="AB144" s="11">
        <v>0</v>
      </c>
      <c r="AC144" s="11">
        <v>1.8660470154238632E-4</v>
      </c>
      <c r="AD144" s="11">
        <v>1.1319378417585988E-3</v>
      </c>
      <c r="AE144" s="11">
        <v>6.9999999999999994E-5</v>
      </c>
      <c r="AF144" s="11">
        <v>1.8725746030588729E-3</v>
      </c>
      <c r="AG144" s="11">
        <v>8.2190530893638224E-3</v>
      </c>
      <c r="AH144" s="11">
        <v>7.3780257306510447E-3</v>
      </c>
      <c r="AI144" s="11">
        <v>6.0981280915634546E-2</v>
      </c>
      <c r="AJ144" s="11">
        <v>1.0000000000000001E-5</v>
      </c>
      <c r="AK144" s="11">
        <v>0</v>
      </c>
      <c r="AL144" s="11">
        <v>0.13535944910705838</v>
      </c>
      <c r="AM144" s="11">
        <v>3.0000000000000001E-5</v>
      </c>
      <c r="AN144" s="11">
        <v>0</v>
      </c>
      <c r="AO144" s="11">
        <v>6.9442048228852849E-3</v>
      </c>
      <c r="AP144" s="11">
        <v>8.2012591281680492E-5</v>
      </c>
      <c r="AQ144" s="11">
        <v>1.828207662923367E-2</v>
      </c>
      <c r="AR144" s="11">
        <v>0.11063560345016335</v>
      </c>
      <c r="AS144" s="11">
        <v>3.8992113206748536E-5</v>
      </c>
      <c r="AT144" s="11">
        <v>0</v>
      </c>
      <c r="AU144" s="11">
        <v>0</v>
      </c>
      <c r="AV144" s="11">
        <v>3.0461048240856101E-3</v>
      </c>
      <c r="AW144" s="11">
        <v>3.5899237538130112E-5</v>
      </c>
      <c r="AX144" s="11">
        <v>6.9081364935737605E-2</v>
      </c>
      <c r="AY144" s="11">
        <v>7.4464132734361199E-2</v>
      </c>
      <c r="AZ144" s="11">
        <v>0</v>
      </c>
      <c r="BA144" s="11">
        <v>0</v>
      </c>
      <c r="BB144" s="11">
        <v>3.9050010498172083E-2</v>
      </c>
      <c r="BC144" s="11">
        <v>2.0000000000000002E-5</v>
      </c>
      <c r="BD144" s="11">
        <v>1.7376070460747078E-4</v>
      </c>
      <c r="BE144" s="11">
        <v>2.4926524889866464E-2</v>
      </c>
      <c r="BF144" s="11">
        <v>1.1668073790770304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1389459312562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2.6226439052330922E-2</v>
      </c>
      <c r="BW144" s="14">
        <v>58.786113560947669</v>
      </c>
      <c r="BX144" s="14">
        <v>74.100008154073265</v>
      </c>
      <c r="BY144">
        <v>74.996379220453179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10619044992394</v>
      </c>
      <c r="I145" s="11">
        <v>3.2314625064042087E-4</v>
      </c>
      <c r="J145" s="11">
        <v>0.41752012462474064</v>
      </c>
      <c r="K145" s="11">
        <v>3.9522778923166993E-4</v>
      </c>
      <c r="L145" s="11">
        <v>41.806508449634222</v>
      </c>
      <c r="M145" s="11">
        <v>3.4479739273769607E-2</v>
      </c>
      <c r="N145" s="11">
        <v>2.0000000000000002E-5</v>
      </c>
      <c r="O145" s="11">
        <v>0</v>
      </c>
      <c r="P145" s="11">
        <v>0</v>
      </c>
      <c r="Q145" s="11">
        <v>1.1677937182679229E-3</v>
      </c>
      <c r="R145" s="11">
        <v>6.4779960580192719E-4</v>
      </c>
      <c r="S145" s="11">
        <v>1.7038811255904864E-2</v>
      </c>
      <c r="T145" s="11">
        <v>1.4999999999999999E-4</v>
      </c>
      <c r="U145" s="11">
        <v>1.141739337730556E-4</v>
      </c>
      <c r="V145" s="11">
        <v>3.2478432111529034E-4</v>
      </c>
      <c r="W145" s="11">
        <v>2.6184253434181947E-3</v>
      </c>
      <c r="X145" s="11">
        <v>8.6017329531244184E-5</v>
      </c>
      <c r="Y145" s="11">
        <v>1.0220865564123901E-3</v>
      </c>
      <c r="Z145" s="11">
        <v>0</v>
      </c>
      <c r="AA145" s="11">
        <v>0</v>
      </c>
      <c r="AB145" s="11">
        <v>2.0000000000000002E-5</v>
      </c>
      <c r="AC145" s="11">
        <v>3.728376123390906E-5</v>
      </c>
      <c r="AD145" s="11">
        <v>1.4106038243722743E-4</v>
      </c>
      <c r="AE145" s="11">
        <v>2.5668859426670706E-4</v>
      </c>
      <c r="AF145" s="11">
        <v>4.0705992221706279E-4</v>
      </c>
      <c r="AG145" s="11">
        <v>4.1735996828703948E-3</v>
      </c>
      <c r="AH145" s="11">
        <v>2.4158913992126637E-3</v>
      </c>
      <c r="AI145" s="11">
        <v>0.20569939795065795</v>
      </c>
      <c r="AJ145" s="11">
        <v>0</v>
      </c>
      <c r="AK145" s="11">
        <v>0</v>
      </c>
      <c r="AL145" s="11">
        <v>0.11743766236266624</v>
      </c>
      <c r="AM145" s="11">
        <v>0</v>
      </c>
      <c r="AN145" s="11">
        <v>7.9446486000396148E-5</v>
      </c>
      <c r="AO145" s="11">
        <v>7.9256556149312181E-4</v>
      </c>
      <c r="AP145" s="11">
        <v>4.6331234786386588E-5</v>
      </c>
      <c r="AQ145" s="11">
        <v>3.8027577477982373E-3</v>
      </c>
      <c r="AR145" s="11">
        <v>0.18036028930745054</v>
      </c>
      <c r="AS145" s="11">
        <v>2.3996494758554904E-5</v>
      </c>
      <c r="AT145" s="11">
        <v>0</v>
      </c>
      <c r="AU145" s="11">
        <v>1.5139298647162813E-4</v>
      </c>
      <c r="AV145" s="11">
        <v>7.5927867888110482E-4</v>
      </c>
      <c r="AW145" s="11">
        <v>2.0357529547765463E-4</v>
      </c>
      <c r="AX145" s="11">
        <v>4.7961392668967345E-2</v>
      </c>
      <c r="AY145" s="11">
        <v>0.13349568474989437</v>
      </c>
      <c r="AZ145" s="11">
        <v>0</v>
      </c>
      <c r="BA145" s="11">
        <v>0</v>
      </c>
      <c r="BB145" s="11">
        <v>9.8701267340269197E-2</v>
      </c>
      <c r="BC145" s="11">
        <v>8.0000000000000007E-5</v>
      </c>
      <c r="BD145" s="11">
        <v>4.4159530261686138E-5</v>
      </c>
      <c r="BE145" s="11">
        <v>1.0736137896679597E-2</v>
      </c>
      <c r="BF145" s="11">
        <v>2.0802157167796449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11104565683938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0.1096832466442221</v>
      </c>
      <c r="BW145" s="14">
        <v>58.404306753355776</v>
      </c>
      <c r="BX145" s="14">
        <v>101.51535241019511</v>
      </c>
      <c r="BY145">
        <v>103.10619044992394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482522946950979</v>
      </c>
      <c r="I146" s="11">
        <v>5.2594402454668357E-4</v>
      </c>
      <c r="J146" s="11">
        <v>0.19175291999964206</v>
      </c>
      <c r="K146" s="11">
        <v>4.0872874346555303E-4</v>
      </c>
      <c r="L146" s="11">
        <v>27.44165538049818</v>
      </c>
      <c r="M146" s="11">
        <v>2.0529333854804176E-2</v>
      </c>
      <c r="N146" s="11">
        <v>0</v>
      </c>
      <c r="O146" s="11">
        <v>0</v>
      </c>
      <c r="P146" s="11">
        <v>0</v>
      </c>
      <c r="Q146" s="11">
        <v>1.7138187979283672E-3</v>
      </c>
      <c r="R146" s="11">
        <v>8.9312915529996385E-4</v>
      </c>
      <c r="S146" s="11">
        <v>6.4388276101697917E-3</v>
      </c>
      <c r="T146" s="11">
        <v>2.2712975912532365E-4</v>
      </c>
      <c r="U146" s="11">
        <v>1.5789472906179333E-4</v>
      </c>
      <c r="V146" s="11">
        <v>2.1358824083646775E-4</v>
      </c>
      <c r="W146" s="11">
        <v>1.3632131715677143E-3</v>
      </c>
      <c r="X146" s="11">
        <v>1.2011245657334091E-4</v>
      </c>
      <c r="Y146" s="11">
        <v>1.2162425119886984E-3</v>
      </c>
      <c r="Z146" s="11">
        <v>0</v>
      </c>
      <c r="AA146" s="11">
        <v>1.0000000000000001E-5</v>
      </c>
      <c r="AB146" s="11">
        <v>0</v>
      </c>
      <c r="AC146" s="11">
        <v>1.1126923253756484E-4</v>
      </c>
      <c r="AD146" s="11">
        <v>2.1000000000000001E-4</v>
      </c>
      <c r="AE146" s="11">
        <v>5.706600377520212E-4</v>
      </c>
      <c r="AF146" s="11">
        <v>3.7210301316390506E-4</v>
      </c>
      <c r="AG146" s="11">
        <v>2.853100159485191E-3</v>
      </c>
      <c r="AH146" s="11">
        <v>1.2316528108898207E-3</v>
      </c>
      <c r="AI146" s="11">
        <v>8.2391947905904636E-2</v>
      </c>
      <c r="AJ146" s="11">
        <v>0</v>
      </c>
      <c r="AK146" s="11">
        <v>0</v>
      </c>
      <c r="AL146" s="11">
        <v>6.3857522144391166E-2</v>
      </c>
      <c r="AM146" s="11">
        <v>2.4295570954269859E-5</v>
      </c>
      <c r="AN146" s="11">
        <v>1.2841271720701831E-4</v>
      </c>
      <c r="AO146" s="11">
        <v>1.7822313823847009E-3</v>
      </c>
      <c r="AP146" s="11">
        <v>3.5108313048515451E-5</v>
      </c>
      <c r="AQ146" s="11">
        <v>2.1194816626693884E-3</v>
      </c>
      <c r="AR146" s="11">
        <v>0.15813772866603773</v>
      </c>
      <c r="AS146" s="11">
        <v>3.198948427566471E-5</v>
      </c>
      <c r="AT146" s="11">
        <v>0</v>
      </c>
      <c r="AU146" s="11">
        <v>1.6149805179767446E-4</v>
      </c>
      <c r="AV146" s="11">
        <v>5.5870314055676525E-4</v>
      </c>
      <c r="AW146" s="11">
        <v>2.8712681865908742E-4</v>
      </c>
      <c r="AX146" s="11">
        <v>3.0049333198286034E-2</v>
      </c>
      <c r="AY146" s="11">
        <v>5.6589448639256447E-2</v>
      </c>
      <c r="AZ146" s="11">
        <v>0</v>
      </c>
      <c r="BA146" s="11">
        <v>2.0227093204668601E-6</v>
      </c>
      <c r="BB146" s="11">
        <v>7.0857480303981424E-2</v>
      </c>
      <c r="BC146" s="11">
        <v>1.1376958079277493E-5</v>
      </c>
      <c r="BD146" s="11">
        <v>9.5701614725453914E-5</v>
      </c>
      <c r="BE146" s="11">
        <v>7.0486318354510821E-3</v>
      </c>
      <c r="BF146" s="11">
        <v>9.5201349379789319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156265224861986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6.7884034938431467E-2</v>
      </c>
      <c r="BW146" s="14">
        <v>58.638795965061568</v>
      </c>
      <c r="BX146" s="14">
        <v>86.79506118992353</v>
      </c>
      <c r="BY146">
        <v>89.48252294695097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41790127779224</v>
      </c>
      <c r="I147" s="11">
        <v>5.9223161933757811E-4</v>
      </c>
      <c r="J147" s="11">
        <v>0.31730068428417313</v>
      </c>
      <c r="K147" s="11">
        <v>4.8584984016367241E-4</v>
      </c>
      <c r="L147" s="11">
        <v>27.11157615771868</v>
      </c>
      <c r="M147" s="11">
        <v>5.7036335418236911E-2</v>
      </c>
      <c r="N147" s="11">
        <v>0</v>
      </c>
      <c r="O147" s="11">
        <v>0</v>
      </c>
      <c r="P147" s="11">
        <v>0</v>
      </c>
      <c r="Q147" s="11">
        <v>2.3975302804695093E-3</v>
      </c>
      <c r="R147" s="11">
        <v>1.3797140818640489E-3</v>
      </c>
      <c r="S147" s="11">
        <v>1.6002122302484319E-2</v>
      </c>
      <c r="T147" s="11">
        <v>1.4082334332571946E-4</v>
      </c>
      <c r="U147" s="11">
        <v>1.4999999999999999E-4</v>
      </c>
      <c r="V147" s="11">
        <v>1.7460995428005763E-3</v>
      </c>
      <c r="W147" s="11">
        <v>9.8123523680721646E-3</v>
      </c>
      <c r="X147" s="11">
        <v>1.5730043656364182E-4</v>
      </c>
      <c r="Y147" s="11">
        <v>1.2187099781676473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95080810751249E-4</v>
      </c>
      <c r="AE147" s="11">
        <v>4.7205269692494526E-4</v>
      </c>
      <c r="AF147" s="11">
        <v>1.8560780090766599E-3</v>
      </c>
      <c r="AG147" s="11">
        <v>4.5051255497209385E-3</v>
      </c>
      <c r="AH147" s="11">
        <v>6.6737994345932904E-3</v>
      </c>
      <c r="AI147" s="11">
        <v>9.5422000142545108E-2</v>
      </c>
      <c r="AJ147" s="11">
        <v>2.0000000000000002E-5</v>
      </c>
      <c r="AK147" s="11">
        <v>0</v>
      </c>
      <c r="AL147" s="11">
        <v>0.14713437260329151</v>
      </c>
      <c r="AM147" s="11">
        <v>0</v>
      </c>
      <c r="AN147" s="11">
        <v>2.1000000000000001E-4</v>
      </c>
      <c r="AO147" s="11">
        <v>3.8651800383886019E-3</v>
      </c>
      <c r="AP147" s="11">
        <v>2.0000000000000002E-5</v>
      </c>
      <c r="AQ147" s="11">
        <v>1.7259999018356769E-2</v>
      </c>
      <c r="AR147" s="11">
        <v>0.17418451814821198</v>
      </c>
      <c r="AS147" s="11">
        <v>3.198948427566471E-5</v>
      </c>
      <c r="AT147" s="11">
        <v>2.6044614430431945E-5</v>
      </c>
      <c r="AU147" s="11">
        <v>2.5350712811969008E-4</v>
      </c>
      <c r="AV147" s="11">
        <v>2.4865838904730296E-3</v>
      </c>
      <c r="AW147" s="11">
        <v>3.9766900879956911E-4</v>
      </c>
      <c r="AX147" s="11">
        <v>7.8201147574902541E-2</v>
      </c>
      <c r="AY147" s="11">
        <v>9.3093975949315677E-2</v>
      </c>
      <c r="AZ147" s="11">
        <v>0</v>
      </c>
      <c r="BA147" s="11">
        <v>2.0000000000000002E-5</v>
      </c>
      <c r="BB147" s="11">
        <v>9.2898319789272016E-2</v>
      </c>
      <c r="BC147" s="11">
        <v>0</v>
      </c>
      <c r="BD147" s="11">
        <v>5.0000000000000002E-5</v>
      </c>
      <c r="BE147" s="11">
        <v>1.7684387416265251E-2</v>
      </c>
      <c r="BF147" s="11">
        <v>1.7916206531639476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275590819051036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2.4410773088711819E-2</v>
      </c>
      <c r="BW147" s="14">
        <v>49.35092922691129</v>
      </c>
      <c r="BX147" s="14">
        <v>77.626520045962351</v>
      </c>
      <c r="BY147">
        <v>79.41790127779224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1.90794760946433</v>
      </c>
      <c r="I148" s="11">
        <v>4.0000000000000003E-5</v>
      </c>
      <c r="J148" s="11">
        <v>0.19893410021065258</v>
      </c>
      <c r="K148" s="11">
        <v>1.6956931074922139E-4</v>
      </c>
      <c r="L148" s="11">
        <v>47.906098724944457</v>
      </c>
      <c r="M148" s="11">
        <v>5.5228103027573326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2.9747403177245853E-5</v>
      </c>
      <c r="S148" s="11">
        <v>6.7335913090754568E-3</v>
      </c>
      <c r="T148" s="11">
        <v>7.5432064233247036E-5</v>
      </c>
      <c r="U148" s="11">
        <v>4.0000000000000003E-5</v>
      </c>
      <c r="V148" s="11">
        <v>6.790685951206048E-5</v>
      </c>
      <c r="W148" s="11">
        <v>2.4000000000000001E-4</v>
      </c>
      <c r="X148" s="11">
        <v>4.0000000000000003E-5</v>
      </c>
      <c r="Y148" s="11">
        <v>4.348794407605666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182201536181543E-5</v>
      </c>
      <c r="AE148" s="11">
        <v>4.1642546306622273E-5</v>
      </c>
      <c r="AF148" s="11">
        <v>1.3999999999999999E-4</v>
      </c>
      <c r="AG148" s="11">
        <v>1.9510016597167063E-3</v>
      </c>
      <c r="AH148" s="11">
        <v>1.2E-4</v>
      </c>
      <c r="AI148" s="11">
        <v>0.15623196483201701</v>
      </c>
      <c r="AJ148" s="11">
        <v>0</v>
      </c>
      <c r="AK148" s="11">
        <v>0</v>
      </c>
      <c r="AL148" s="11">
        <v>2.4823373203185527E-2</v>
      </c>
      <c r="AM148" s="11">
        <v>0</v>
      </c>
      <c r="AN148" s="11">
        <v>1.8616215000990342E-5</v>
      </c>
      <c r="AO148" s="11">
        <v>1.0024887167486065E-4</v>
      </c>
      <c r="AP148" s="11">
        <v>4.0000000000000003E-5</v>
      </c>
      <c r="AQ148" s="11">
        <v>4.5517675003470509E-4</v>
      </c>
      <c r="AR148" s="11">
        <v>0.18463488930807379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53821353102729E-2</v>
      </c>
      <c r="AY148" s="11">
        <v>4.28343202745438E-2</v>
      </c>
      <c r="AZ148" s="11">
        <v>0</v>
      </c>
      <c r="BA148" s="11">
        <v>0</v>
      </c>
      <c r="BB148" s="11">
        <v>9.4107469190989321E-2</v>
      </c>
      <c r="BC148" s="11">
        <v>6.9999999999999994E-5</v>
      </c>
      <c r="BD148" s="11">
        <v>2.0000000000000002E-5</v>
      </c>
      <c r="BE148" s="11">
        <v>1.3578568387648334E-3</v>
      </c>
      <c r="BF148" s="11">
        <v>3.708014290468307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643683339380793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21325124989973002</v>
      </c>
      <c r="BW148" s="14">
        <v>50.085848750100268</v>
      </c>
      <c r="BX148" s="14">
        <v>98.72953208948104</v>
      </c>
      <c r="BY148">
        <v>101.90794760946433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735196380626888</v>
      </c>
      <c r="I149" s="11">
        <v>2.4844920534887211E-4</v>
      </c>
      <c r="J149" s="11">
        <v>0.10174514009437266</v>
      </c>
      <c r="K149" s="11">
        <v>1.2644352591483679E-3</v>
      </c>
      <c r="L149" s="11">
        <v>8.9756767177001677</v>
      </c>
      <c r="M149" s="11">
        <v>3.3860148026271866E-2</v>
      </c>
      <c r="N149" s="11">
        <v>0</v>
      </c>
      <c r="O149" s="11">
        <v>0</v>
      </c>
      <c r="P149" s="11">
        <v>0</v>
      </c>
      <c r="Q149" s="11">
        <v>1.4282479855164316E-4</v>
      </c>
      <c r="R149" s="11">
        <v>-1.6790603260490119E-6</v>
      </c>
      <c r="S149" s="11">
        <v>1.6468473337459762E-2</v>
      </c>
      <c r="T149" s="11">
        <v>3.5312261234055379E-4</v>
      </c>
      <c r="U149" s="11">
        <v>1.6697368226544835E-4</v>
      </c>
      <c r="V149" s="11">
        <v>1.9657821748990645E-3</v>
      </c>
      <c r="W149" s="11">
        <v>5.8892066168991283E-3</v>
      </c>
      <c r="X149" s="11">
        <v>5.5515885403640494E-5</v>
      </c>
      <c r="Y149" s="11">
        <v>1.2415240207271623E-3</v>
      </c>
      <c r="Z149" s="11">
        <v>0</v>
      </c>
      <c r="AA149" s="11">
        <v>0</v>
      </c>
      <c r="AB149" s="11">
        <v>0</v>
      </c>
      <c r="AC149" s="11">
        <v>2.9797094260731154E-4</v>
      </c>
      <c r="AD149" s="11">
        <v>1.5391487883211915E-3</v>
      </c>
      <c r="AE149" s="11">
        <v>6.0661979162919338E-4</v>
      </c>
      <c r="AF149" s="11">
        <v>4.3077333919330513E-3</v>
      </c>
      <c r="AG149" s="11">
        <v>9.0389070664039419E-3</v>
      </c>
      <c r="AH149" s="11">
        <v>4.1414042649542179E-3</v>
      </c>
      <c r="AI149" s="11">
        <v>0.14855208471655021</v>
      </c>
      <c r="AJ149" s="11">
        <v>5.0000000000000002E-5</v>
      </c>
      <c r="AK149" s="11">
        <v>0</v>
      </c>
      <c r="AL149" s="11">
        <v>4.9730668474647535E-2</v>
      </c>
      <c r="AM149" s="11">
        <v>2.0000000000000002E-5</v>
      </c>
      <c r="AN149" s="11">
        <v>0</v>
      </c>
      <c r="AO149" s="11">
        <v>7.2999699856734213E-3</v>
      </c>
      <c r="AP149" s="11">
        <v>7.6331234786386593E-5</v>
      </c>
      <c r="AQ149" s="11">
        <v>1.6620725763793663E-2</v>
      </c>
      <c r="AR149" s="11">
        <v>0.14657637515239416</v>
      </c>
      <c r="AS149" s="11">
        <v>2.3996494758554904E-5</v>
      </c>
      <c r="AT149" s="11">
        <v>0</v>
      </c>
      <c r="AU149" s="11">
        <v>0</v>
      </c>
      <c r="AV149" s="11">
        <v>1.8344580944519078E-3</v>
      </c>
      <c r="AW149" s="11">
        <v>1E-4</v>
      </c>
      <c r="AX149" s="11">
        <v>5.8066795105330783E-2</v>
      </c>
      <c r="AY149" s="11">
        <v>3.4460379328402783E-2</v>
      </c>
      <c r="AZ149" s="11">
        <v>0</v>
      </c>
      <c r="BA149" s="11">
        <v>0</v>
      </c>
      <c r="BB149" s="11">
        <v>5.9690219273972618E-2</v>
      </c>
      <c r="BC149" s="11">
        <v>1.0000000000000001E-5</v>
      </c>
      <c r="BD149" s="11">
        <v>3.8099304426302764E-4</v>
      </c>
      <c r="BE149" s="11">
        <v>2.2331844605413008E-2</v>
      </c>
      <c r="BF149" s="11">
        <v>3.9127192302834029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7087459791041031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5.8295381703941183E-2</v>
      </c>
      <c r="BW149" s="14">
        <v>59.548674618296054</v>
      </c>
      <c r="BX149" s="14">
        <v>69.257420597400184</v>
      </c>
      <c r="BY149">
        <v>72.735196380626888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069580206404353</v>
      </c>
      <c r="I150" s="11">
        <v>1.2409258384085993E-4</v>
      </c>
      <c r="J150" s="11">
        <v>0.28112498613346093</v>
      </c>
      <c r="K150" s="11">
        <v>2.6580267296421792E-4</v>
      </c>
      <c r="L150" s="11">
        <v>44.765784990648115</v>
      </c>
      <c r="M150" s="11">
        <v>1.0474796172897779E-2</v>
      </c>
      <c r="N150" s="11">
        <v>0</v>
      </c>
      <c r="O150" s="11">
        <v>0</v>
      </c>
      <c r="P150" s="11">
        <v>0</v>
      </c>
      <c r="Q150" s="11">
        <v>4.5786429326814153E-4</v>
      </c>
      <c r="R150" s="11">
        <v>2.7407958236713286E-4</v>
      </c>
      <c r="S150" s="11">
        <v>9.6907743174188803E-3</v>
      </c>
      <c r="T150" s="11">
        <v>1.4399694379590882E-4</v>
      </c>
      <c r="U150" s="11">
        <v>9.0000000000000006E-5</v>
      </c>
      <c r="V150" s="11">
        <v>1.2179412041823388E-4</v>
      </c>
      <c r="W150" s="11">
        <v>3.5282615058531666E-4</v>
      </c>
      <c r="X150" s="11">
        <v>5.0000000000000002E-5</v>
      </c>
      <c r="Y150" s="11">
        <v>6.8083121706479313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059575615562954E-4</v>
      </c>
      <c r="AF150" s="11">
        <v>2.5999999999999998E-4</v>
      </c>
      <c r="AG150" s="11">
        <v>1.9212653768032239E-3</v>
      </c>
      <c r="AH150" s="11">
        <v>1.8000000000000001E-4</v>
      </c>
      <c r="AI150" s="11">
        <v>0.21250528280672565</v>
      </c>
      <c r="AJ150" s="11">
        <v>0</v>
      </c>
      <c r="AK150" s="11">
        <v>0</v>
      </c>
      <c r="AL150" s="11">
        <v>4.5647435655270768E-2</v>
      </c>
      <c r="AM150" s="11">
        <v>0</v>
      </c>
      <c r="AN150" s="11">
        <v>4.0691892499504837E-5</v>
      </c>
      <c r="AO150" s="11">
        <v>5.991704277504644E-5</v>
      </c>
      <c r="AP150" s="11">
        <v>2.6331234786386587E-5</v>
      </c>
      <c r="AQ150" s="11">
        <v>6.5577676201052982E-4</v>
      </c>
      <c r="AR150" s="11">
        <v>0.2439792962318606</v>
      </c>
      <c r="AS150" s="11">
        <v>3.198948427566471E-5</v>
      </c>
      <c r="AT150" s="11">
        <v>0</v>
      </c>
      <c r="AU150" s="11">
        <v>6.379766215720938E-5</v>
      </c>
      <c r="AV150" s="11">
        <v>2.9421044891413068E-5</v>
      </c>
      <c r="AW150" s="11">
        <v>1.1786565005084015E-4</v>
      </c>
      <c r="AX150" s="11">
        <v>2.0959868837010735E-2</v>
      </c>
      <c r="AY150" s="11">
        <v>6.3266074351106413E-2</v>
      </c>
      <c r="AZ150" s="11">
        <v>0</v>
      </c>
      <c r="BA150" s="11">
        <v>1.0000000000000001E-5</v>
      </c>
      <c r="BB150" s="11">
        <v>0.11728927559881429</v>
      </c>
      <c r="BC150" s="11">
        <v>6.0361293445057553E-5</v>
      </c>
      <c r="BD150" s="11">
        <v>3.0000000000000001E-5</v>
      </c>
      <c r="BE150" s="11">
        <v>2.0264384863007876E-3</v>
      </c>
      <c r="BF150" s="11">
        <v>7.8888757413339526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786917395744496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20002641531297261</v>
      </c>
      <c r="BW150" s="14">
        <v>45.09082358468703</v>
      </c>
      <c r="BX150" s="14">
        <v>90.877740980431483</v>
      </c>
      <c r="BY150">
        <v>92.069580206404353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444217423658031</v>
      </c>
      <c r="I151" s="11">
        <v>5.335120228396645E-4</v>
      </c>
      <c r="J151" s="11">
        <v>0.39754504163714305</v>
      </c>
      <c r="K151" s="11">
        <v>5.6459887284584208E-4</v>
      </c>
      <c r="L151" s="11">
        <v>34.754480878020871</v>
      </c>
      <c r="M151" s="11">
        <v>2.9813122737786368E-2</v>
      </c>
      <c r="N151" s="11">
        <v>0</v>
      </c>
      <c r="O151" s="11">
        <v>0</v>
      </c>
      <c r="P151" s="11">
        <v>0</v>
      </c>
      <c r="Q151" s="11">
        <v>2.1633557078316727E-3</v>
      </c>
      <c r="R151" s="11">
        <v>1.2256904916336079E-3</v>
      </c>
      <c r="S151" s="11">
        <v>1.6367017862538982E-2</v>
      </c>
      <c r="T151" s="11">
        <v>1.6972214452480583E-4</v>
      </c>
      <c r="U151" s="11">
        <v>1.3424862692981129E-4</v>
      </c>
      <c r="V151" s="11">
        <v>5.4082306788885801E-4</v>
      </c>
      <c r="W151" s="11">
        <v>2.8249480879255539E-3</v>
      </c>
      <c r="X151" s="11">
        <v>1.3956086803297682E-4</v>
      </c>
      <c r="Y151" s="11">
        <v>1.284392196193931E-3</v>
      </c>
      <c r="Z151" s="11">
        <v>0</v>
      </c>
      <c r="AA151" s="11">
        <v>0</v>
      </c>
      <c r="AB151" s="11">
        <v>0</v>
      </c>
      <c r="AC151" s="11">
        <v>2.3395298457613677E-5</v>
      </c>
      <c r="AD151" s="11">
        <v>2.6098464083456832E-4</v>
      </c>
      <c r="AE151" s="11">
        <v>4.5375904659467943E-4</v>
      </c>
      <c r="AF151" s="11">
        <v>9.6094584789724389E-4</v>
      </c>
      <c r="AG151" s="11">
        <v>2.4417354199115478E-3</v>
      </c>
      <c r="AH151" s="11">
        <v>2.3074005664702551E-3</v>
      </c>
      <c r="AI151" s="11">
        <v>0.16259180154634112</v>
      </c>
      <c r="AJ151" s="11">
        <v>2.0000000000000002E-5</v>
      </c>
      <c r="AK151" s="11">
        <v>0</v>
      </c>
      <c r="AL151" s="11">
        <v>0.11268140435029768</v>
      </c>
      <c r="AM151" s="11">
        <v>0</v>
      </c>
      <c r="AN151" s="11">
        <v>1.7813189025133697E-4</v>
      </c>
      <c r="AO151" s="11">
        <v>8.9458542288504863E-4</v>
      </c>
      <c r="AP151" s="11">
        <v>4.7337530427226831E-5</v>
      </c>
      <c r="AQ151" s="11">
        <v>5.0950688428523534E-3</v>
      </c>
      <c r="AR151" s="11">
        <v>0.23856627905642791</v>
      </c>
      <c r="AS151" s="11">
        <v>1.2997371068916179E-5</v>
      </c>
      <c r="AT151" s="11">
        <v>0</v>
      </c>
      <c r="AU151" s="11">
        <v>1.9840996378794412E-4</v>
      </c>
      <c r="AV151" s="11">
        <v>6.9797365711994576E-4</v>
      </c>
      <c r="AW151" s="11">
        <v>3.8148798889004284E-4</v>
      </c>
      <c r="AX151" s="11">
        <v>4.4603542680487392E-2</v>
      </c>
      <c r="AY151" s="11">
        <v>0.10188990996934004</v>
      </c>
      <c r="AZ151" s="11">
        <v>0</v>
      </c>
      <c r="BA151" s="11">
        <v>0</v>
      </c>
      <c r="BB151" s="11">
        <v>0.13622690828722381</v>
      </c>
      <c r="BC151" s="11">
        <v>0</v>
      </c>
      <c r="BD151" s="11">
        <v>4.0000000000000003E-5</v>
      </c>
      <c r="BE151" s="11">
        <v>4.8274094566797161E-3</v>
      </c>
      <c r="BF151" s="11">
        <v>1.9911709435251109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043100090614473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4.8990736127835749E-2</v>
      </c>
      <c r="BW151" s="14">
        <v>46.704089263872163</v>
      </c>
      <c r="BX151" s="14">
        <v>82.747189354486665</v>
      </c>
      <c r="BY151">
        <v>83.444217423658031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679413074886867</v>
      </c>
      <c r="I152" s="11">
        <v>4.0000000000000003E-5</v>
      </c>
      <c r="J152" s="11">
        <v>0.2262783228810798</v>
      </c>
      <c r="K152" s="11">
        <v>1.4609241433229515E-4</v>
      </c>
      <c r="L152" s="11">
        <v>47.331881457630772</v>
      </c>
      <c r="M152" s="11">
        <v>1.1726832546325233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5.126298411377076E-6</v>
      </c>
      <c r="S152" s="11">
        <v>1.2848727993091299E-2</v>
      </c>
      <c r="T152" s="11">
        <v>8.0000000000000007E-5</v>
      </c>
      <c r="U152" s="11">
        <v>4.3560373805354911E-5</v>
      </c>
      <c r="V152" s="11">
        <v>5.8564703665412902E-5</v>
      </c>
      <c r="W152" s="11">
        <v>2.3844965453605487E-4</v>
      </c>
      <c r="X152" s="11">
        <v>1.448411459635951E-5</v>
      </c>
      <c r="Y152" s="11">
        <v>4.0740894568986284E-4</v>
      </c>
      <c r="Z152" s="11">
        <v>0</v>
      </c>
      <c r="AA152" s="11">
        <v>0</v>
      </c>
      <c r="AB152" s="11">
        <v>2.0000000000000002E-5</v>
      </c>
      <c r="AC152" s="11">
        <v>2.6790596915227356E-5</v>
      </c>
      <c r="AD152" s="11">
        <v>3.6364403072363084E-5</v>
      </c>
      <c r="AE152" s="11">
        <v>5.6614356681912071E-5</v>
      </c>
      <c r="AF152" s="11">
        <v>1.2999999999999999E-4</v>
      </c>
      <c r="AG152" s="11">
        <v>2.3313126796155083E-3</v>
      </c>
      <c r="AH152" s="11">
        <v>1.1236541089255751E-4</v>
      </c>
      <c r="AI152" s="11">
        <v>0.2200400527970946</v>
      </c>
      <c r="AJ152" s="11">
        <v>0</v>
      </c>
      <c r="AK152" s="11">
        <v>0</v>
      </c>
      <c r="AL152" s="11">
        <v>4.478480355358834E-2</v>
      </c>
      <c r="AM152" s="11">
        <v>0</v>
      </c>
      <c r="AN152" s="11">
        <v>0</v>
      </c>
      <c r="AO152" s="11">
        <v>6.0000000000000002E-5</v>
      </c>
      <c r="AP152" s="11">
        <v>2.7337530427226829E-5</v>
      </c>
      <c r="AQ152" s="11">
        <v>4.6444674428289782E-4</v>
      </c>
      <c r="AR152" s="11">
        <v>0.19166128423545553</v>
      </c>
      <c r="AS152" s="11">
        <v>0</v>
      </c>
      <c r="AT152" s="11">
        <v>0</v>
      </c>
      <c r="AU152" s="11">
        <v>0</v>
      </c>
      <c r="AV152" s="11">
        <v>2.1157910217173867E-5</v>
      </c>
      <c r="AW152" s="11">
        <v>1.2134349949159853E-5</v>
      </c>
      <c r="AX152" s="11">
        <v>1.7588245002709574E-2</v>
      </c>
      <c r="AY152" s="11">
        <v>6.1024931386426194E-2</v>
      </c>
      <c r="AZ152" s="11">
        <v>0</v>
      </c>
      <c r="BA152" s="11">
        <v>0</v>
      </c>
      <c r="BB152" s="11">
        <v>9.4546196228902646E-2</v>
      </c>
      <c r="BC152" s="11">
        <v>4.0000000000000003E-5</v>
      </c>
      <c r="BD152" s="11">
        <v>9.6011743457846575E-6</v>
      </c>
      <c r="BE152" s="11">
        <v>3.1298746471889139E-3</v>
      </c>
      <c r="BF152" s="11">
        <v>8.6616556706475712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228564196234707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5273219495997165</v>
      </c>
      <c r="BW152" s="14">
        <v>47.668347805040021</v>
      </c>
      <c r="BX152" s="14">
        <v>95.896912001274742</v>
      </c>
      <c r="BY152">
        <v>98.679413074886867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007932252362409</v>
      </c>
      <c r="I153" s="11">
        <v>8.2238678340299453E-5</v>
      </c>
      <c r="J153" s="11">
        <v>0.32226672033794451</v>
      </c>
      <c r="K153" s="11">
        <v>1.6956931074922136E-4</v>
      </c>
      <c r="L153" s="11">
        <v>17.975531179451231</v>
      </c>
      <c r="M153" s="11">
        <v>2.6196799326125338E-2</v>
      </c>
      <c r="N153" s="11">
        <v>0</v>
      </c>
      <c r="O153" s="11">
        <v>0</v>
      </c>
      <c r="P153" s="11">
        <v>0</v>
      </c>
      <c r="Q153" s="11">
        <v>9.1939034747730831E-5</v>
      </c>
      <c r="R153" s="11">
        <v>2.0000000000000002E-5</v>
      </c>
      <c r="S153" s="11">
        <v>1.6686883414442261E-2</v>
      </c>
      <c r="T153" s="11">
        <v>8.2854959854220618E-5</v>
      </c>
      <c r="U153" s="11">
        <v>4.0463284449942206E-5</v>
      </c>
      <c r="V153" s="11">
        <v>7.1674512390351602E-5</v>
      </c>
      <c r="W153" s="11">
        <v>6.6370734784856444E-4</v>
      </c>
      <c r="X153" s="11">
        <v>3.4136914052730369E-5</v>
      </c>
      <c r="Y153" s="11">
        <v>5.763917773624602E-4</v>
      </c>
      <c r="Z153" s="11">
        <v>0</v>
      </c>
      <c r="AA153" s="11">
        <v>0</v>
      </c>
      <c r="AB153" s="11">
        <v>0</v>
      </c>
      <c r="AC153" s="11">
        <v>2.6604701542386325E-5</v>
      </c>
      <c r="AD153" s="11">
        <v>3.0908899231909227E-5</v>
      </c>
      <c r="AE153" s="11">
        <v>1.801569299542638E-4</v>
      </c>
      <c r="AF153" s="11">
        <v>1.1234490669747183E-4</v>
      </c>
      <c r="AG153" s="11">
        <v>2.4023286448114883E-4</v>
      </c>
      <c r="AH153" s="11">
        <v>2.2101374752538178E-4</v>
      </c>
      <c r="AI153" s="11">
        <v>0.11590759419523212</v>
      </c>
      <c r="AJ153" s="11">
        <v>0</v>
      </c>
      <c r="AK153" s="11">
        <v>0</v>
      </c>
      <c r="AL153" s="11">
        <v>0.13860939741557934</v>
      </c>
      <c r="AM153" s="11">
        <v>0</v>
      </c>
      <c r="AN153" s="11">
        <v>0</v>
      </c>
      <c r="AO153" s="11">
        <v>7.7439248958741956E-5</v>
      </c>
      <c r="AP153" s="11">
        <v>3.0000000000000001E-5</v>
      </c>
      <c r="AQ153" s="11">
        <v>1.0085213992340825E-3</v>
      </c>
      <c r="AR153" s="11">
        <v>0.141277004866383</v>
      </c>
      <c r="AS153" s="11">
        <v>0</v>
      </c>
      <c r="AT153" s="11">
        <v>1.3022307215215972E-5</v>
      </c>
      <c r="AU153" s="11">
        <v>0</v>
      </c>
      <c r="AV153" s="11">
        <v>3.8610507739391368E-5</v>
      </c>
      <c r="AW153" s="11">
        <v>3.2359695015252042E-5</v>
      </c>
      <c r="AX153" s="11">
        <v>4.2331812880360274E-2</v>
      </c>
      <c r="AY153" s="11">
        <v>6.2754398144864526E-2</v>
      </c>
      <c r="AZ153" s="11">
        <v>0</v>
      </c>
      <c r="BA153" s="11">
        <v>0</v>
      </c>
      <c r="BB153" s="11">
        <v>8.0553552714247162E-2</v>
      </c>
      <c r="BC153" s="11">
        <v>0</v>
      </c>
      <c r="BD153" s="11">
        <v>3.0000000000000001E-5</v>
      </c>
      <c r="BE153" s="11">
        <v>2.2180936948164288E-3</v>
      </c>
      <c r="BF153" s="11">
        <v>1.4240438015659973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8.942448065484264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0.13214256285494314</v>
      </c>
      <c r="BW153" s="14">
        <v>58.475387437145052</v>
      </c>
      <c r="BX153" s="14">
        <v>77.41783550262933</v>
      </c>
      <c r="BY153">
        <v>79.007932252362409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33706444995313</v>
      </c>
      <c r="I154" s="11">
        <v>4.0000000000000003E-5</v>
      </c>
      <c r="J154" s="11">
        <v>0.23702469112636909</v>
      </c>
      <c r="K154" s="11">
        <v>1.6014879348537575E-4</v>
      </c>
      <c r="L154" s="11">
        <v>49.468422935801534</v>
      </c>
      <c r="M154" s="11">
        <v>1.2252102055989981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5.126298411377076E-6</v>
      </c>
      <c r="S154" s="11">
        <v>1.3430325053816064E-2</v>
      </c>
      <c r="T154" s="11">
        <v>8.0000000000000007E-5</v>
      </c>
      <c r="U154" s="11">
        <v>5.0000000000000002E-5</v>
      </c>
      <c r="V154" s="11">
        <v>5.8564703665412902E-5</v>
      </c>
      <c r="W154" s="11">
        <v>2.5999999999999998E-4</v>
      </c>
      <c r="X154" s="11">
        <v>1.448411459635951E-5</v>
      </c>
      <c r="Y154" s="11">
        <v>4.1451652757128448E-4</v>
      </c>
      <c r="Z154" s="11">
        <v>0</v>
      </c>
      <c r="AA154" s="11">
        <v>0</v>
      </c>
      <c r="AB154" s="11">
        <v>2.0000000000000002E-5</v>
      </c>
      <c r="AC154" s="11">
        <v>2.6790596915227356E-5</v>
      </c>
      <c r="AD154" s="11">
        <v>3.6364403072363084E-5</v>
      </c>
      <c r="AE154" s="11">
        <v>5.6614356681912071E-5</v>
      </c>
      <c r="AF154" s="11">
        <v>1.2999999999999999E-4</v>
      </c>
      <c r="AG154" s="11">
        <v>2.431632290449591E-3</v>
      </c>
      <c r="AH154" s="11">
        <v>1.1236541089255751E-4</v>
      </c>
      <c r="AI154" s="11">
        <v>0.23004962021393585</v>
      </c>
      <c r="AJ154" s="11">
        <v>0</v>
      </c>
      <c r="AK154" s="11">
        <v>0</v>
      </c>
      <c r="AL154" s="11">
        <v>4.6836776819003202E-2</v>
      </c>
      <c r="AM154" s="11">
        <v>0</v>
      </c>
      <c r="AN154" s="11">
        <v>0</v>
      </c>
      <c r="AO154" s="11">
        <v>6.3457013905698356E-5</v>
      </c>
      <c r="AP154" s="11">
        <v>2.7337530427226829E-5</v>
      </c>
      <c r="AQ154" s="11">
        <v>4.8441820750406745E-4</v>
      </c>
      <c r="AR154" s="11">
        <v>0.20040808029124718</v>
      </c>
      <c r="AS154" s="11">
        <v>0</v>
      </c>
      <c r="AT154" s="11">
        <v>0</v>
      </c>
      <c r="AU154" s="11">
        <v>0</v>
      </c>
      <c r="AV154" s="11">
        <v>2.1157910217173867E-5</v>
      </c>
      <c r="AW154" s="11">
        <v>1.2134349949159853E-5</v>
      </c>
      <c r="AX154" s="11">
        <v>1.839393031474134E-2</v>
      </c>
      <c r="AY154" s="11">
        <v>6.3813196545062706E-2</v>
      </c>
      <c r="AZ154" s="11">
        <v>0</v>
      </c>
      <c r="BA154" s="11">
        <v>0</v>
      </c>
      <c r="BB154" s="11">
        <v>9.888178330089295E-2</v>
      </c>
      <c r="BC154" s="11">
        <v>5.0000000000000002E-5</v>
      </c>
      <c r="BD154" s="11">
        <v>9.6011743457846575E-6</v>
      </c>
      <c r="BE154" s="11">
        <v>3.2696318505322833E-3</v>
      </c>
      <c r="BF154" s="11">
        <v>9.0614019284335681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406419188983648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5733857733054238</v>
      </c>
      <c r="BW154" s="14">
        <v>49.844161422669458</v>
      </c>
      <c r="BX154" s="14">
        <v>100.25058061165313</v>
      </c>
      <c r="BY154">
        <v>102.33706444995313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55964650666283</v>
      </c>
      <c r="I155" s="11">
        <v>0</v>
      </c>
      <c r="J155" s="11">
        <v>0.18629034762482294</v>
      </c>
      <c r="K155" s="11">
        <v>2.0000000000000002E-5</v>
      </c>
      <c r="L155" s="11">
        <v>21.367366536926845</v>
      </c>
      <c r="M155" s="11">
        <v>2.4308442920424974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69639070839483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4145016918844E-3</v>
      </c>
      <c r="AH155" s="11">
        <v>2.0000000000000002E-5</v>
      </c>
      <c r="AI155" s="11">
        <v>0.14764596092119278</v>
      </c>
      <c r="AJ155" s="11">
        <v>0</v>
      </c>
      <c r="AK155" s="11">
        <v>0</v>
      </c>
      <c r="AL155" s="11">
        <v>1.2107578586051887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135407448539343E-5</v>
      </c>
      <c r="AR155" s="11">
        <v>0.20527141655835879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49564739618265E-3</v>
      </c>
      <c r="AY155" s="11">
        <v>6.028912284191142E-3</v>
      </c>
      <c r="AZ155" s="11">
        <v>0</v>
      </c>
      <c r="BA155" s="11">
        <v>0</v>
      </c>
      <c r="BB155" s="11">
        <v>6.2814676997231797E-2</v>
      </c>
      <c r="BC155" s="11">
        <v>0</v>
      </c>
      <c r="BD155" s="11">
        <v>0</v>
      </c>
      <c r="BE155" s="11">
        <v>2.617549361877739E-4</v>
      </c>
      <c r="BF155" s="11">
        <v>5.163394741861799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1.991460258301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9.5751021349442425E-2</v>
      </c>
      <c r="BW155" s="14">
        <v>38.570461021349445</v>
      </c>
      <c r="BX155" s="14">
        <v>60.56192127965047</v>
      </c>
      <c r="BY155">
        <v>61.55964650666283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619342311206367</v>
      </c>
      <c r="I156" s="11">
        <v>2.0000000000000002E-5</v>
      </c>
      <c r="J156" s="11">
        <v>0.21693570457083816</v>
      </c>
      <c r="K156" s="11">
        <v>2.1530313992801196E-4</v>
      </c>
      <c r="L156" s="11">
        <v>25.471973300760826</v>
      </c>
      <c r="M156" s="11">
        <v>8.5337269945319327E-3</v>
      </c>
      <c r="N156" s="11">
        <v>0</v>
      </c>
      <c r="O156" s="11">
        <v>0</v>
      </c>
      <c r="P156" s="11">
        <v>0</v>
      </c>
      <c r="Q156" s="11">
        <v>1.1791913610935061E-5</v>
      </c>
      <c r="R156" s="11">
        <v>0</v>
      </c>
      <c r="S156" s="11">
        <v>9.0746555993449305E-3</v>
      </c>
      <c r="T156" s="11">
        <v>1.0317217761580068E-4</v>
      </c>
      <c r="U156" s="11">
        <v>6.0000000000000002E-5</v>
      </c>
      <c r="V156" s="11">
        <v>7.8086271553883883E-5</v>
      </c>
      <c r="W156" s="11">
        <v>3.129667104556975E-4</v>
      </c>
      <c r="X156" s="11">
        <v>2.0000000000000002E-5</v>
      </c>
      <c r="Y156" s="11">
        <v>5.0080137181137427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182201536181542E-5</v>
      </c>
      <c r="AE156" s="11">
        <v>2.7648939038907387E-5</v>
      </c>
      <c r="AF156" s="11">
        <v>1.7138802003465581E-4</v>
      </c>
      <c r="AG156" s="11">
        <v>1.8307490777352581E-3</v>
      </c>
      <c r="AH156" s="11">
        <v>1.3279548560029522E-4</v>
      </c>
      <c r="AI156" s="11">
        <v>0.15567622173723208</v>
      </c>
      <c r="AJ156" s="11">
        <v>0</v>
      </c>
      <c r="AK156" s="11">
        <v>0</v>
      </c>
      <c r="AL156" s="11">
        <v>3.6101739759026072E-2</v>
      </c>
      <c r="AM156" s="11">
        <v>0</v>
      </c>
      <c r="AN156" s="11">
        <v>0</v>
      </c>
      <c r="AO156" s="11">
        <v>3.28808449214153E-5</v>
      </c>
      <c r="AP156" s="11">
        <v>2.0000000000000002E-5</v>
      </c>
      <c r="AQ156" s="11">
        <v>5.790879342843446E-4</v>
      </c>
      <c r="AR156" s="11">
        <v>0.19084960483331967</v>
      </c>
      <c r="AS156" s="11">
        <v>2.5994742137832357E-5</v>
      </c>
      <c r="AT156" s="11">
        <v>0</v>
      </c>
      <c r="AU156" s="11">
        <v>0</v>
      </c>
      <c r="AV156" s="11">
        <v>2.0578955108586935E-5</v>
      </c>
      <c r="AW156" s="11">
        <v>2.0000000000000002E-5</v>
      </c>
      <c r="AX156" s="11">
        <v>2.146260027532745E-2</v>
      </c>
      <c r="AY156" s="11">
        <v>4.3868134108907927E-2</v>
      </c>
      <c r="AZ156" s="11">
        <v>0</v>
      </c>
      <c r="BA156" s="11">
        <v>0</v>
      </c>
      <c r="BB156" s="11">
        <v>8.7871523025112586E-2</v>
      </c>
      <c r="BC156" s="11">
        <v>2.0000000000000002E-5</v>
      </c>
      <c r="BD156" s="11">
        <v>1.4800587172892331E-5</v>
      </c>
      <c r="BE156" s="11">
        <v>2.3359609175485447E-3</v>
      </c>
      <c r="BF156" s="11">
        <v>4.9816911883757671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25392109214294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3.264598647199303E-2</v>
      </c>
      <c r="BW156" s="14">
        <v>50.369024013528012</v>
      </c>
      <c r="BX156" s="14">
        <v>76.622945105670979</v>
      </c>
      <c r="BY156">
        <v>77.619342311206367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575657526166296</v>
      </c>
      <c r="I157" s="11">
        <v>0</v>
      </c>
      <c r="J157" s="11">
        <v>0.18840655771432463</v>
      </c>
      <c r="K157" s="11">
        <v>2.0000000000000002E-5</v>
      </c>
      <c r="L157" s="11">
        <v>21.744716874918161</v>
      </c>
      <c r="M157" s="11">
        <v>2.438899325754759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13184996663587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2516996444594E-3</v>
      </c>
      <c r="AH157" s="11">
        <v>2.0000000000000002E-5</v>
      </c>
      <c r="AI157" s="11">
        <v>0.15012608845390829</v>
      </c>
      <c r="AJ157" s="11">
        <v>0</v>
      </c>
      <c r="AK157" s="11">
        <v>0</v>
      </c>
      <c r="AL157" s="11">
        <v>1.2205044203388504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135407448539343E-5</v>
      </c>
      <c r="AR157" s="11">
        <v>0.20865584776806761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30817734154534E-3</v>
      </c>
      <c r="AY157" s="11">
        <v>6.1181489372360001E-3</v>
      </c>
      <c r="AZ157" s="11">
        <v>0</v>
      </c>
      <c r="BA157" s="11">
        <v>0</v>
      </c>
      <c r="BB157" s="11">
        <v>6.3797877559048616E-2</v>
      </c>
      <c r="BC157" s="11">
        <v>0</v>
      </c>
      <c r="BD157" s="11">
        <v>0</v>
      </c>
      <c r="BE157" s="11">
        <v>2.617549361877739E-4</v>
      </c>
      <c r="BF157" s="11">
        <v>5.3422849273804989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37810456051276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8.8982965653537555E-2</v>
      </c>
      <c r="BW157" s="14">
        <v>39.197552965653536</v>
      </c>
      <c r="BX157" s="14">
        <v>61.575657526166296</v>
      </c>
      <c r="BY157">
        <v>61.575657526166296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641092538107856</v>
      </c>
      <c r="I158" s="11">
        <v>1.0000000000000001E-5</v>
      </c>
      <c r="J158" s="11">
        <v>0.19150884412197974</v>
      </c>
      <c r="K158" s="11">
        <v>6.2901336482108967E-5</v>
      </c>
      <c r="L158" s="11">
        <v>25.816755883297997</v>
      </c>
      <c r="M158" s="11">
        <v>1.1777366950459366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796966416795604E-3</v>
      </c>
      <c r="T158" s="11">
        <v>2.2870240874676372E-5</v>
      </c>
      <c r="U158" s="11">
        <v>3.0681121416064729E-5</v>
      </c>
      <c r="V158" s="11">
        <v>1.5215678884709678E-5</v>
      </c>
      <c r="W158" s="11">
        <v>1.1E-4</v>
      </c>
      <c r="X158" s="11">
        <v>1.0000000000000001E-5</v>
      </c>
      <c r="Y158" s="11">
        <v>1.5669574834225493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1596137489561E-3</v>
      </c>
      <c r="AH158" s="11">
        <v>2.0483834046204948E-5</v>
      </c>
      <c r="AI158" s="11">
        <v>0.11015013056151969</v>
      </c>
      <c r="AJ158" s="11">
        <v>0</v>
      </c>
      <c r="AK158" s="11">
        <v>0</v>
      </c>
      <c r="AL158" s="11">
        <v>9.4600839037549921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183257150789731E-4</v>
      </c>
      <c r="AR158" s="11">
        <v>0.16414647393760626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993509394453807E-3</v>
      </c>
      <c r="AY158" s="11">
        <v>8.6186154781696146E-3</v>
      </c>
      <c r="AZ158" s="11">
        <v>0</v>
      </c>
      <c r="BA158" s="11">
        <v>0</v>
      </c>
      <c r="BB158" s="11">
        <v>6.4910228727456692E-2</v>
      </c>
      <c r="BC158" s="11">
        <v>0</v>
      </c>
      <c r="BD158" s="11">
        <v>1.0000000000000001E-5</v>
      </c>
      <c r="BE158" s="11">
        <v>2.4000000000000001E-4</v>
      </c>
      <c r="BF158" s="11">
        <v>9.4753977920707046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38400642422916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6.6693886121358056E-2</v>
      </c>
      <c r="BW158" s="14">
        <v>40.257086113878643</v>
      </c>
      <c r="BX158" s="14">
        <v>66.641092538107856</v>
      </c>
      <c r="BY158">
        <v>66.641092538107856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482928913346896</v>
      </c>
      <c r="I159" s="11">
        <v>0</v>
      </c>
      <c r="J159" s="11">
        <v>1.026239941647256E-3</v>
      </c>
      <c r="K159" s="11">
        <v>0</v>
      </c>
      <c r="L159" s="11">
        <v>25.737894599616045</v>
      </c>
      <c r="M159" s="11">
        <v>2.7359359354258339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82113053084953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817798463818461E-5</v>
      </c>
      <c r="AE159" s="11">
        <v>1.0000000000000001E-5</v>
      </c>
      <c r="AF159" s="11">
        <v>2.0000000000000002E-5</v>
      </c>
      <c r="AG159" s="11">
        <v>5.4832241821512247E-3</v>
      </c>
      <c r="AH159" s="11">
        <v>2.0000000000000002E-5</v>
      </c>
      <c r="AI159" s="11">
        <v>0.15005183892788818</v>
      </c>
      <c r="AJ159" s="11">
        <v>0</v>
      </c>
      <c r="AK159" s="11">
        <v>0</v>
      </c>
      <c r="AL159" s="11">
        <v>1.5024330489232061E-4</v>
      </c>
      <c r="AM159" s="11">
        <v>0</v>
      </c>
      <c r="AN159" s="11">
        <v>0</v>
      </c>
      <c r="AO159" s="11">
        <v>7.6158873438112931E-5</v>
      </c>
      <c r="AP159" s="11">
        <v>0</v>
      </c>
      <c r="AQ159" s="11">
        <v>2.0000000000000002E-5</v>
      </c>
      <c r="AR159" s="11">
        <v>0.5522525640827992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716607716217442E-5</v>
      </c>
      <c r="AY159" s="11">
        <v>5.8254682995568787E-3</v>
      </c>
      <c r="AZ159" s="11">
        <v>0</v>
      </c>
      <c r="BA159" s="11">
        <v>0</v>
      </c>
      <c r="BB159" s="11">
        <v>0.15103927283940694</v>
      </c>
      <c r="BC159" s="11">
        <v>0</v>
      </c>
      <c r="BD159" s="11">
        <v>2.0000000000000002E-5</v>
      </c>
      <c r="BE159" s="11">
        <v>4.2030828993422711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612040707132223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3.4968893991178568E-3</v>
      </c>
      <c r="BW159" s="14">
        <v>34.676946889399119</v>
      </c>
      <c r="BX159" s="14">
        <v>61.288987596531356</v>
      </c>
      <c r="BY159">
        <v>62.482928913346896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399680301444064</v>
      </c>
      <c r="I160" s="11">
        <v>1.2724295394026797E-5</v>
      </c>
      <c r="J160" s="11">
        <v>7.4535600907556128E-3</v>
      </c>
      <c r="K160" s="11">
        <v>6.0140947882701465E-5</v>
      </c>
      <c r="L160" s="11">
        <v>27.527093120317073</v>
      </c>
      <c r="M160" s="11">
        <v>1.906502817953785E-3</v>
      </c>
      <c r="N160" s="11">
        <v>0</v>
      </c>
      <c r="O160" s="11">
        <v>0</v>
      </c>
      <c r="P160" s="11">
        <v>0</v>
      </c>
      <c r="Q160" s="11">
        <v>4.0300592666244156E-5</v>
      </c>
      <c r="R160" s="11">
        <v>4.3907873014221344E-5</v>
      </c>
      <c r="S160" s="11">
        <v>1.020471731932006E-2</v>
      </c>
      <c r="T160" s="11">
        <v>5.4012224816364605E-5</v>
      </c>
      <c r="U160" s="11">
        <v>5.4450467256693639E-5</v>
      </c>
      <c r="V160" s="11">
        <v>4.923527749059677E-5</v>
      </c>
      <c r="W160" s="11">
        <v>1.0390935710592979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6604701542386331E-5</v>
      </c>
      <c r="AD160" s="11">
        <v>1.787415241404334E-4</v>
      </c>
      <c r="AE160" s="11">
        <v>4.7021219221852283E-6</v>
      </c>
      <c r="AF160" s="11">
        <v>5.5503701431909816E-5</v>
      </c>
      <c r="AG160" s="11">
        <v>7.2138286932892943E-3</v>
      </c>
      <c r="AH160" s="11">
        <v>9.8709012831689006E-5</v>
      </c>
      <c r="AI160" s="11">
        <v>0.14984925656006826</v>
      </c>
      <c r="AJ160" s="11">
        <v>0</v>
      </c>
      <c r="AK160" s="11">
        <v>0</v>
      </c>
      <c r="AL160" s="11">
        <v>2.0908475120415835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2017791439702672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463164086869547E-5</v>
      </c>
      <c r="AW160" s="11">
        <v>1.2134349949159853E-5</v>
      </c>
      <c r="AX160" s="11">
        <v>1.3558719725575432E-3</v>
      </c>
      <c r="AY160" s="11">
        <v>1.6107399140283966E-2</v>
      </c>
      <c r="AZ160" s="11">
        <v>0</v>
      </c>
      <c r="BA160" s="11">
        <v>0</v>
      </c>
      <c r="BB160" s="11">
        <v>0.26327562995618298</v>
      </c>
      <c r="BC160" s="11">
        <v>0</v>
      </c>
      <c r="BD160" s="11">
        <v>6.3361878953255467E-5</v>
      </c>
      <c r="BE160" s="11">
        <v>1.9072641834249309E-3</v>
      </c>
      <c r="BF160" s="11">
        <v>9.6981344197513578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715398202249389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4.0413804255875631E-2</v>
      </c>
      <c r="BW160" s="14">
        <v>40.190653804255874</v>
      </c>
      <c r="BX160" s="14">
        <v>68.906052006505362</v>
      </c>
      <c r="BY160">
        <v>70.399680301444064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36709943128123</v>
      </c>
      <c r="I161" s="11">
        <v>0</v>
      </c>
      <c r="J161" s="11">
        <v>2.3207083273993675E-3</v>
      </c>
      <c r="K161" s="11">
        <v>0</v>
      </c>
      <c r="L161" s="11">
        <v>23.850699026356892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0947830655966E-2</v>
      </c>
      <c r="T161" s="11">
        <v>0</v>
      </c>
      <c r="U161" s="11">
        <v>0</v>
      </c>
      <c r="V161" s="11">
        <v>1.760783944235484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485167946817953E-5</v>
      </c>
      <c r="AE161" s="11">
        <v>0</v>
      </c>
      <c r="AF161" s="11">
        <v>0</v>
      </c>
      <c r="AG161" s="11">
        <v>7.9246069250189129E-3</v>
      </c>
      <c r="AH161" s="11">
        <v>2.3870672369639559E-5</v>
      </c>
      <c r="AI161" s="11">
        <v>0.18634303334041258</v>
      </c>
      <c r="AJ161" s="11">
        <v>0</v>
      </c>
      <c r="AK161" s="11">
        <v>0</v>
      </c>
      <c r="AL161" s="11">
        <v>6.197533286248925E-4</v>
      </c>
      <c r="AM161" s="11">
        <v>0</v>
      </c>
      <c r="AN161" s="11">
        <v>0</v>
      </c>
      <c r="AO161" s="11">
        <v>2.7457545958107138E-4</v>
      </c>
      <c r="AP161" s="11">
        <v>0</v>
      </c>
      <c r="AQ161" s="11">
        <v>0</v>
      </c>
      <c r="AR161" s="11">
        <v>0.568497942966814</v>
      </c>
      <c r="AS161" s="11">
        <v>0</v>
      </c>
      <c r="AT161" s="11">
        <v>0</v>
      </c>
      <c r="AU161" s="11">
        <v>0</v>
      </c>
      <c r="AV161" s="11">
        <v>2.1157910217173867E-5</v>
      </c>
      <c r="AW161" s="11">
        <v>0</v>
      </c>
      <c r="AX161" s="11">
        <v>2.0000000000000002E-5</v>
      </c>
      <c r="AY161" s="11">
        <v>1.3742778205985438E-2</v>
      </c>
      <c r="AZ161" s="11">
        <v>0</v>
      </c>
      <c r="BA161" s="11">
        <v>0</v>
      </c>
      <c r="BB161" s="11">
        <v>0.23508965160242334</v>
      </c>
      <c r="BC161" s="11">
        <v>0</v>
      </c>
      <c r="BD161" s="11">
        <v>0</v>
      </c>
      <c r="BE161" s="11">
        <v>9.6384600837716244E-4</v>
      </c>
      <c r="BF161" s="11">
        <v>9.1460585883942165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879192597801001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6.9335903289127171E-2</v>
      </c>
      <c r="BW161" s="14">
        <v>36.163925903289126</v>
      </c>
      <c r="BX161" s="14">
        <v>61.04311850109012</v>
      </c>
      <c r="BY161">
        <v>63.536709943128123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481717878867002</v>
      </c>
      <c r="I162" s="11">
        <v>0</v>
      </c>
      <c r="J162" s="11">
        <v>1.5306180315156589E-3</v>
      </c>
      <c r="K162" s="11">
        <v>0</v>
      </c>
      <c r="L162" s="11">
        <v>22.408388980845984</v>
      </c>
      <c r="M162" s="11">
        <v>5.4380731684509377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3784224505941E-2</v>
      </c>
      <c r="T162" s="11">
        <v>2.0000000000000002E-5</v>
      </c>
      <c r="U162" s="11">
        <v>0</v>
      </c>
      <c r="V162" s="11">
        <v>2.0000000000000002E-5</v>
      </c>
      <c r="W162" s="11">
        <v>1.870804544671238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636651152136156E-5</v>
      </c>
      <c r="AE162" s="11">
        <v>0</v>
      </c>
      <c r="AF162" s="11">
        <v>2.0000000000000002E-5</v>
      </c>
      <c r="AG162" s="11">
        <v>1.2056626156931129E-2</v>
      </c>
      <c r="AH162" s="11">
        <v>2.0000000000000002E-5</v>
      </c>
      <c r="AI162" s="11">
        <v>0.20541008234431107</v>
      </c>
      <c r="AJ162" s="11">
        <v>0</v>
      </c>
      <c r="AK162" s="11">
        <v>0</v>
      </c>
      <c r="AL162" s="11">
        <v>3.8043312654705008E-4</v>
      </c>
      <c r="AM162" s="11">
        <v>0</v>
      </c>
      <c r="AN162" s="11">
        <v>0</v>
      </c>
      <c r="AO162" s="11">
        <v>1.4070028113668539E-4</v>
      </c>
      <c r="AP162" s="11">
        <v>0</v>
      </c>
      <c r="AQ162" s="11">
        <v>1.5398444413595497E-5</v>
      </c>
      <c r="AR162" s="11">
        <v>0.63453150812554959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3860430151897E-4</v>
      </c>
      <c r="AY162" s="11">
        <v>1.1270235339553361E-2</v>
      </c>
      <c r="AZ162" s="11">
        <v>0</v>
      </c>
      <c r="BA162" s="11">
        <v>0</v>
      </c>
      <c r="BB162" s="11">
        <v>0.26814152194406526</v>
      </c>
      <c r="BC162" s="11">
        <v>0</v>
      </c>
      <c r="BD162" s="11">
        <v>2.0000000000000002E-5</v>
      </c>
      <c r="BE162" s="11">
        <v>6.8119273938688164E-4</v>
      </c>
      <c r="BF162" s="11">
        <v>7.7576858647796594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556940388246829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4625643025611527E-3</v>
      </c>
      <c r="BW162" s="14">
        <v>37.732757435697437</v>
      </c>
      <c r="BX162" s="14">
        <v>61.289697823944259</v>
      </c>
      <c r="BY162">
        <v>62.481717878867002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2560178105715</v>
      </c>
      <c r="I163" s="11">
        <v>1.0000000000000001E-5</v>
      </c>
      <c r="J163" s="11">
        <v>6.8177926305339658E-3</v>
      </c>
      <c r="K163" s="11">
        <v>0</v>
      </c>
      <c r="L163" s="11">
        <v>20.219653601962129</v>
      </c>
      <c r="M163" s="11">
        <v>3.131233112042706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36633804556712E-2</v>
      </c>
      <c r="T163" s="11">
        <v>2.2854959854220606E-5</v>
      </c>
      <c r="U163" s="11">
        <v>0</v>
      </c>
      <c r="V163" s="11">
        <v>4.0000000000000003E-5</v>
      </c>
      <c r="W163" s="11">
        <v>2.8062068170068569E-5</v>
      </c>
      <c r="X163" s="11">
        <v>0</v>
      </c>
      <c r="Y163" s="11">
        <v>1.2975888152113313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98464083456833E-4</v>
      </c>
      <c r="AE163" s="11">
        <v>1.0000000000000001E-5</v>
      </c>
      <c r="AF163" s="11">
        <v>0</v>
      </c>
      <c r="AG163" s="11">
        <v>2.4465661487180407E-2</v>
      </c>
      <c r="AH163" s="11">
        <v>6.0000000000000002E-5</v>
      </c>
      <c r="AI163" s="11">
        <v>0.18424679339717975</v>
      </c>
      <c r="AJ163" s="11">
        <v>0</v>
      </c>
      <c r="AK163" s="11">
        <v>0</v>
      </c>
      <c r="AL163" s="11">
        <v>1.931818851321661E-3</v>
      </c>
      <c r="AM163" s="11">
        <v>0</v>
      </c>
      <c r="AN163" s="11">
        <v>0</v>
      </c>
      <c r="AO163" s="11">
        <v>6.1564870707935752E-4</v>
      </c>
      <c r="AP163" s="11">
        <v>0</v>
      </c>
      <c r="AQ163" s="11">
        <v>3.0000000000000001E-5</v>
      </c>
      <c r="AR163" s="11">
        <v>0.62754847512577572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353592352855167E-4</v>
      </c>
      <c r="AY163" s="11">
        <v>3.6264306827675424E-2</v>
      </c>
      <c r="AZ163" s="11">
        <v>0</v>
      </c>
      <c r="BA163" s="11">
        <v>0</v>
      </c>
      <c r="BB163" s="11">
        <v>0.33605576102365387</v>
      </c>
      <c r="BC163" s="11">
        <v>0</v>
      </c>
      <c r="BD163" s="11">
        <v>2.5199412827107674E-5</v>
      </c>
      <c r="BE163" s="11">
        <v>2.9334886304658216E-3</v>
      </c>
      <c r="BF163" s="11">
        <v>2.5440044878705693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474178832940826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67238882538258327</v>
      </c>
      <c r="BW163" s="14">
        <v>40.677368825382587</v>
      </c>
      <c r="BX163" s="14">
        <v>62.151547658323423</v>
      </c>
      <c r="BY163">
        <v>63.2560178105715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421232479152096</v>
      </c>
      <c r="I164" s="11">
        <v>0</v>
      </c>
      <c r="J164" s="11">
        <v>6.1318001806959354E-3</v>
      </c>
      <c r="K164" s="11">
        <v>0</v>
      </c>
      <c r="L164" s="11">
        <v>30.026917914348463</v>
      </c>
      <c r="M164" s="11">
        <v>3.1761170673863183E-3</v>
      </c>
      <c r="N164" s="11">
        <v>0</v>
      </c>
      <c r="O164" s="11">
        <v>0</v>
      </c>
      <c r="P164" s="11">
        <v>0</v>
      </c>
      <c r="Q164" s="11">
        <v>4.469033507946568E-5</v>
      </c>
      <c r="R164" s="11">
        <v>4.0000000000000003E-5</v>
      </c>
      <c r="S164" s="11">
        <v>1.1659389919930008E-2</v>
      </c>
      <c r="T164" s="11">
        <v>1.2854959854220607E-5</v>
      </c>
      <c r="U164" s="11">
        <v>0</v>
      </c>
      <c r="V164" s="11">
        <v>2.0000000000000002E-5</v>
      </c>
      <c r="W164" s="11">
        <v>2.3312788997111741E-4</v>
      </c>
      <c r="X164" s="11">
        <v>0</v>
      </c>
      <c r="Y164" s="11">
        <v>4.5951776304226632E-5</v>
      </c>
      <c r="Z164" s="11">
        <v>0</v>
      </c>
      <c r="AA164" s="11">
        <v>0</v>
      </c>
      <c r="AB164" s="11">
        <v>0</v>
      </c>
      <c r="AC164" s="11">
        <v>0</v>
      </c>
      <c r="AD164" s="11">
        <v>7.8788134357454367E-5</v>
      </c>
      <c r="AE164" s="11">
        <v>0</v>
      </c>
      <c r="AF164" s="11">
        <v>3.5310186605056378E-5</v>
      </c>
      <c r="AG164" s="11">
        <v>7.6448548964538109E-3</v>
      </c>
      <c r="AH164" s="11">
        <v>6.9999999999999994E-5</v>
      </c>
      <c r="AI164" s="11">
        <v>0.14612334895950818</v>
      </c>
      <c r="AJ164" s="11">
        <v>0</v>
      </c>
      <c r="AK164" s="11">
        <v>0</v>
      </c>
      <c r="AL164" s="11">
        <v>5.1139477966658997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07931628677616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6086454082594693E-4</v>
      </c>
      <c r="AY164" s="11">
        <v>2.5111218736080385E-2</v>
      </c>
      <c r="AZ164" s="11">
        <v>0</v>
      </c>
      <c r="BA164" s="11">
        <v>0</v>
      </c>
      <c r="BB164" s="11">
        <v>0.29409414167781484</v>
      </c>
      <c r="BC164" s="11">
        <v>0</v>
      </c>
      <c r="BD164" s="11">
        <v>2.0000000000000002E-5</v>
      </c>
      <c r="BE164" s="11">
        <v>2.0629652406435784E-3</v>
      </c>
      <c r="BF164" s="11">
        <v>1.3644846718432334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467927362856905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3.396752048607396E-2</v>
      </c>
      <c r="BW164" s="14">
        <v>42.057862479513929</v>
      </c>
      <c r="BX164" s="14">
        <v>73.525789842370855</v>
      </c>
      <c r="BY164">
        <v>74.421232479152096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431988574690621</v>
      </c>
      <c r="I165" s="11">
        <v>1.4543221545520098E-5</v>
      </c>
      <c r="J165" s="11">
        <v>8.3127837167169833E-3</v>
      </c>
      <c r="K165" s="11">
        <v>5.0000000000000002E-5</v>
      </c>
      <c r="L165" s="11">
        <v>29.261154379030852</v>
      </c>
      <c r="M165" s="11">
        <v>3.2267296611456818E-3</v>
      </c>
      <c r="N165" s="11">
        <v>0</v>
      </c>
      <c r="O165" s="11">
        <v>0</v>
      </c>
      <c r="P165" s="11">
        <v>0</v>
      </c>
      <c r="Q165" s="11">
        <v>4.1271697638272704E-5</v>
      </c>
      <c r="R165" s="11">
        <v>3.5378895234131224E-5</v>
      </c>
      <c r="S165" s="11">
        <v>8.1198325168319162E-3</v>
      </c>
      <c r="T165" s="11">
        <v>6.1728256932988126E-5</v>
      </c>
      <c r="U165" s="11">
        <v>5.0000000000000002E-5</v>
      </c>
      <c r="V165" s="11">
        <v>3.8803919721177419E-5</v>
      </c>
      <c r="W165" s="11">
        <v>1.8000000000000001E-4</v>
      </c>
      <c r="X165" s="11">
        <v>1.448411459635951E-5</v>
      </c>
      <c r="Y165" s="11">
        <v>4.7024111847886688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15169405021805E-4</v>
      </c>
      <c r="AE165" s="11">
        <v>-1.0595756155629545E-5</v>
      </c>
      <c r="AF165" s="11">
        <v>5.0813888036966177E-5</v>
      </c>
      <c r="AG165" s="11">
        <v>2.8413985000324635E-3</v>
      </c>
      <c r="AH165" s="11">
        <v>1.1E-4</v>
      </c>
      <c r="AI165" s="11">
        <v>0.15443898716867555</v>
      </c>
      <c r="AJ165" s="11">
        <v>0</v>
      </c>
      <c r="AK165" s="11">
        <v>0</v>
      </c>
      <c r="AL165" s="11">
        <v>4.5922198781230541E-3</v>
      </c>
      <c r="AM165" s="11">
        <v>0</v>
      </c>
      <c r="AN165" s="11">
        <v>1.0691892499504831E-5</v>
      </c>
      <c r="AO165" s="11">
        <v>5.3727070384928621E-4</v>
      </c>
      <c r="AP165" s="11">
        <v>2.0000000000000002E-5</v>
      </c>
      <c r="AQ165" s="11">
        <v>1.712812630994441E-4</v>
      </c>
      <c r="AR165" s="11">
        <v>0.81279148938155654</v>
      </c>
      <c r="AS165" s="11">
        <v>0</v>
      </c>
      <c r="AT165" s="11">
        <v>0</v>
      </c>
      <c r="AU165" s="11">
        <v>2.3797662157209383E-5</v>
      </c>
      <c r="AV165" s="11">
        <v>5.1736865325760801E-5</v>
      </c>
      <c r="AW165" s="11">
        <v>6.0671749745799264E-6</v>
      </c>
      <c r="AX165" s="11">
        <v>1.5802242710241368E-3</v>
      </c>
      <c r="AY165" s="11">
        <v>2.3021531322813475E-2</v>
      </c>
      <c r="AZ165" s="11">
        <v>0</v>
      </c>
      <c r="BA165" s="11">
        <v>0</v>
      </c>
      <c r="BB165" s="11">
        <v>0.25203393812167507</v>
      </c>
      <c r="BC165" s="11">
        <v>0</v>
      </c>
      <c r="BD165" s="11">
        <v>5.3760704607470799E-5</v>
      </c>
      <c r="BE165" s="11">
        <v>2.3351064392800095E-3</v>
      </c>
      <c r="BF165" s="11">
        <v>1.3575156399869472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537563345958681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9.1376486884197066E-4</v>
      </c>
      <c r="BW165" s="14">
        <v>44.695396235131156</v>
      </c>
      <c r="BX165" s="14">
        <v>75.232959581089844</v>
      </c>
      <c r="BY165">
        <v>75.431988574690621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565303797071806</v>
      </c>
      <c r="I166" s="11">
        <v>5.1136828844683316E-5</v>
      </c>
      <c r="J166" s="11">
        <v>1.120172355010573E-2</v>
      </c>
      <c r="K166" s="11">
        <v>3.1887241693838833E-5</v>
      </c>
      <c r="L166" s="11">
        <v>22.512152194299873</v>
      </c>
      <c r="M166" s="11">
        <v>5.4786021732817992E-4</v>
      </c>
      <c r="N166" s="11">
        <v>0</v>
      </c>
      <c r="O166" s="11">
        <v>0</v>
      </c>
      <c r="P166" s="11">
        <v>0</v>
      </c>
      <c r="Q166" s="11">
        <v>2.2752407918997619E-4</v>
      </c>
      <c r="R166" s="11">
        <v>1.6649826878483058E-4</v>
      </c>
      <c r="S166" s="11">
        <v>6.8180449120916571E-3</v>
      </c>
      <c r="T166" s="11">
        <v>2.1903306569480404E-5</v>
      </c>
      <c r="U166" s="11">
        <v>1.8219813097322548E-5</v>
      </c>
      <c r="V166" s="11">
        <v>0</v>
      </c>
      <c r="W166" s="11">
        <v>5.2768474042759189E-5</v>
      </c>
      <c r="X166" s="11">
        <v>2.1838628467880164E-5</v>
      </c>
      <c r="Y166" s="11">
        <v>8.216428229244604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655093302528189E-5</v>
      </c>
      <c r="AG166" s="11">
        <v>1.8014735955447701E-4</v>
      </c>
      <c r="AH166" s="11">
        <v>2.0000000000000002E-5</v>
      </c>
      <c r="AI166" s="11">
        <v>0.28599463545592296</v>
      </c>
      <c r="AJ166" s="11">
        <v>0</v>
      </c>
      <c r="AK166" s="11">
        <v>0</v>
      </c>
      <c r="AL166" s="11">
        <v>2.4828556631548275E-3</v>
      </c>
      <c r="AM166" s="11">
        <v>0</v>
      </c>
      <c r="AN166" s="11">
        <v>2.9481080625371377E-5</v>
      </c>
      <c r="AO166" s="11">
        <v>1.4238310157169399E-5</v>
      </c>
      <c r="AP166" s="11">
        <v>0</v>
      </c>
      <c r="AQ166" s="11">
        <v>8.207908341431181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206252113381929E-3</v>
      </c>
      <c r="AY166" s="11">
        <v>4.6898464786591723E-3</v>
      </c>
      <c r="AZ166" s="11">
        <v>0</v>
      </c>
      <c r="BA166" s="11">
        <v>0</v>
      </c>
      <c r="BB166" s="11">
        <v>0.25106299772125978</v>
      </c>
      <c r="BC166" s="11">
        <v>0</v>
      </c>
      <c r="BD166" s="11">
        <v>0</v>
      </c>
      <c r="BE166" s="11">
        <v>1.4669923986681342E-4</v>
      </c>
      <c r="BF166" s="11">
        <v>4.263341764400674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083752424204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5.6544949732114144E-2</v>
      </c>
      <c r="BW166" s="14">
        <v>32.557754949732114</v>
      </c>
      <c r="BX166" s="14">
        <v>56.366130192152539</v>
      </c>
      <c r="BY166">
        <v>56.565303797071806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33416029646888</v>
      </c>
      <c r="I167" s="11">
        <v>3.6595284922306899E-4</v>
      </c>
      <c r="J167" s="11">
        <v>0.23616338078121893</v>
      </c>
      <c r="K167" s="11">
        <v>1.2497543768003312E-3</v>
      </c>
      <c r="L167" s="11">
        <v>17.04640162131097</v>
      </c>
      <c r="M167" s="11">
        <v>2.7650324068561417E-2</v>
      </c>
      <c r="N167" s="11">
        <v>0</v>
      </c>
      <c r="O167" s="11">
        <v>0</v>
      </c>
      <c r="P167" s="11">
        <v>0</v>
      </c>
      <c r="Q167" s="11">
        <v>9.3565748053917367E-4</v>
      </c>
      <c r="R167" s="11">
        <v>7.4064155966946182E-4</v>
      </c>
      <c r="S167" s="11">
        <v>9.804420168039089E-3</v>
      </c>
      <c r="T167" s="11">
        <v>1.8042748754761327E-4</v>
      </c>
      <c r="U167" s="11">
        <v>7.5252834926193453E-5</v>
      </c>
      <c r="V167" s="11">
        <v>2.1076427442216772E-3</v>
      </c>
      <c r="W167" s="11">
        <v>6.4098829535448121E-3</v>
      </c>
      <c r="X167" s="11">
        <v>8.4011553020829453E-5</v>
      </c>
      <c r="Y167" s="11">
        <v>1.4483821815698423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55420684872514E-3</v>
      </c>
      <c r="AE167" s="11">
        <v>5.8425457586796419E-4</v>
      </c>
      <c r="AF167" s="11">
        <v>4.6976851120213419E-3</v>
      </c>
      <c r="AG167" s="11">
        <v>3.3234081067284125E-3</v>
      </c>
      <c r="AH167" s="11">
        <v>3.6842769101790231E-3</v>
      </c>
      <c r="AI167" s="11">
        <v>0.16583355988076251</v>
      </c>
      <c r="AJ167" s="11">
        <v>3.0000000000000001E-5</v>
      </c>
      <c r="AK167" s="11">
        <v>0</v>
      </c>
      <c r="AL167" s="11">
        <v>5.9699428643565845E-2</v>
      </c>
      <c r="AM167" s="11">
        <v>0</v>
      </c>
      <c r="AN167" s="11">
        <v>1.2E-4</v>
      </c>
      <c r="AO167" s="11">
        <v>2.951736895915004E-3</v>
      </c>
      <c r="AP167" s="11">
        <v>8.7770782621288629E-6</v>
      </c>
      <c r="AQ167" s="11">
        <v>1.8086601250908232E-2</v>
      </c>
      <c r="AR167" s="11">
        <v>0.28319132841317368</v>
      </c>
      <c r="AS167" s="11">
        <v>1.5994742137832355E-5</v>
      </c>
      <c r="AT167" s="11">
        <v>0</v>
      </c>
      <c r="AU167" s="11">
        <v>1.5287781801339546E-4</v>
      </c>
      <c r="AV167" s="11">
        <v>1.1493342016251249E-3</v>
      </c>
      <c r="AW167" s="11">
        <v>2.6378716483929339E-4</v>
      </c>
      <c r="AX167" s="11">
        <v>6.4516436541501923E-2</v>
      </c>
      <c r="AY167" s="11">
        <v>5.2376104816335076E-2</v>
      </c>
      <c r="AZ167" s="11">
        <v>0</v>
      </c>
      <c r="BA167" s="11">
        <v>0</v>
      </c>
      <c r="BB167" s="11">
        <v>8.0172363445245448E-2</v>
      </c>
      <c r="BC167" s="11">
        <v>0</v>
      </c>
      <c r="BD167" s="11">
        <v>1.3999999999999999E-4</v>
      </c>
      <c r="BE167" s="11">
        <v>1.2580244989061042E-2</v>
      </c>
      <c r="BF167" s="11">
        <v>5.2353434470458629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093716438451526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5.8107899997419138E-2</v>
      </c>
      <c r="BW167" s="14">
        <v>59.046022100002581</v>
      </c>
      <c r="BX167" s="14">
        <v>77.139738538454097</v>
      </c>
      <c r="BY167">
        <v>78.33416029646888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672200669968475</v>
      </c>
      <c r="I168" s="11">
        <v>7.3571552194890213E-4</v>
      </c>
      <c r="J168" s="11">
        <v>0.20486090684928321</v>
      </c>
      <c r="K168" s="11">
        <v>1.3136413811076506E-3</v>
      </c>
      <c r="L168" s="11">
        <v>24.754140607436256</v>
      </c>
      <c r="M168" s="11">
        <v>3.6964285391677808E-2</v>
      </c>
      <c r="N168" s="11">
        <v>0</v>
      </c>
      <c r="O168" s="11">
        <v>0</v>
      </c>
      <c r="P168" s="11">
        <v>0</v>
      </c>
      <c r="Q168" s="11">
        <v>2.5372994967003829E-3</v>
      </c>
      <c r="R168" s="11">
        <v>1.7879065679115116E-3</v>
      </c>
      <c r="S168" s="11">
        <v>8.3499120866316612E-3</v>
      </c>
      <c r="T168" s="11">
        <v>2.0500382025511396E-4</v>
      </c>
      <c r="U168" s="11">
        <v>1.5497358992185191E-4</v>
      </c>
      <c r="V168" s="11">
        <v>1.8517433136779338E-3</v>
      </c>
      <c r="W168" s="11">
        <v>5.8013425457052042E-3</v>
      </c>
      <c r="X168" s="11">
        <v>2.0264849583938251E-4</v>
      </c>
      <c r="Y168" s="11">
        <v>1.7973436751472574E-3</v>
      </c>
      <c r="Z168" s="11">
        <v>0</v>
      </c>
      <c r="AA168" s="11">
        <v>0</v>
      </c>
      <c r="AB168" s="11">
        <v>0</v>
      </c>
      <c r="AC168" s="11">
        <v>4.0185895372841031E-5</v>
      </c>
      <c r="AD168" s="11">
        <v>1.1009521801477145E-3</v>
      </c>
      <c r="AE168" s="11">
        <v>7.6182710968111377E-4</v>
      </c>
      <c r="AF168" s="11">
        <v>4.3034574490886232E-3</v>
      </c>
      <c r="AG168" s="11">
        <v>2.8129661433155123E-3</v>
      </c>
      <c r="AH168" s="11">
        <v>3.1559081637918167E-3</v>
      </c>
      <c r="AI168" s="11">
        <v>0.11986117534568101</v>
      </c>
      <c r="AJ168" s="11">
        <v>3.0000000000000001E-5</v>
      </c>
      <c r="AK168" s="11">
        <v>0</v>
      </c>
      <c r="AL168" s="11">
        <v>8.3577092896514549E-2</v>
      </c>
      <c r="AM168" s="11">
        <v>0</v>
      </c>
      <c r="AN168" s="11">
        <v>2.395116052944672E-4</v>
      </c>
      <c r="AO168" s="11">
        <v>2.48245363522761E-3</v>
      </c>
      <c r="AP168" s="11">
        <v>1.3668765213613415E-5</v>
      </c>
      <c r="AQ168" s="11">
        <v>1.5962681036320845E-2</v>
      </c>
      <c r="AR168" s="11">
        <v>0.55157370802605576</v>
      </c>
      <c r="AS168" s="11">
        <v>1.0000000000000001E-5</v>
      </c>
      <c r="AT168" s="11">
        <v>0</v>
      </c>
      <c r="AU168" s="11">
        <v>3.0826838100501432E-4</v>
      </c>
      <c r="AV168" s="11">
        <v>9.7000000000000005E-4</v>
      </c>
      <c r="AW168" s="11">
        <v>5.1229007820443782E-4</v>
      </c>
      <c r="AX168" s="11">
        <v>6.8855387547266403E-2</v>
      </c>
      <c r="AY168" s="11">
        <v>5.9203152384226181E-2</v>
      </c>
      <c r="AZ168" s="11">
        <v>0</v>
      </c>
      <c r="BA168" s="11">
        <v>0</v>
      </c>
      <c r="BB168" s="11">
        <v>0.16364972844651574</v>
      </c>
      <c r="BC168" s="11">
        <v>0</v>
      </c>
      <c r="BD168" s="11">
        <v>8.8552422088180856E-5</v>
      </c>
      <c r="BE168" s="11">
        <v>1.1554738193712557E-2</v>
      </c>
      <c r="BF168" s="11">
        <v>1.079760514488997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122568641021683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2.2482028946771631E-2</v>
      </c>
      <c r="BW168" s="14">
        <v>54.549632028946775</v>
      </c>
      <c r="BX168" s="14">
        <v>80.672200669968475</v>
      </c>
      <c r="BY168">
        <v>80.672200669968475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0022943504793</v>
      </c>
      <c r="I169" s="11">
        <v>2.9923105021882851E-4</v>
      </c>
      <c r="J169" s="11">
        <v>9.0186153685000478E-2</v>
      </c>
      <c r="K169" s="11">
        <v>4.4063912503135251E-4</v>
      </c>
      <c r="L169" s="11">
        <v>27.49582984300125</v>
      </c>
      <c r="M169" s="11">
        <v>8.7084026701806407E-3</v>
      </c>
      <c r="N169" s="11">
        <v>0</v>
      </c>
      <c r="O169" s="11">
        <v>0</v>
      </c>
      <c r="P169" s="11">
        <v>0</v>
      </c>
      <c r="Q169" s="11">
        <v>1.1063022123854566E-3</v>
      </c>
      <c r="R169" s="11">
        <v>7.5324377504660698E-4</v>
      </c>
      <c r="S169" s="11">
        <v>3.3571700217842498E-3</v>
      </c>
      <c r="T169" s="11">
        <v>8.207633443943317E-5</v>
      </c>
      <c r="U169" s="11">
        <v>7.5727551433574111E-5</v>
      </c>
      <c r="V169" s="11">
        <v>5.2829282326650323E-4</v>
      </c>
      <c r="W169" s="11">
        <v>1.6751224936814308E-3</v>
      </c>
      <c r="X169" s="11">
        <v>8.7879836290914994E-5</v>
      </c>
      <c r="Y169" s="11">
        <v>6.5568232240864914E-4</v>
      </c>
      <c r="Z169" s="11">
        <v>0</v>
      </c>
      <c r="AA169" s="11">
        <v>0</v>
      </c>
      <c r="AB169" s="11">
        <v>0</v>
      </c>
      <c r="AC169" s="11">
        <v>0</v>
      </c>
      <c r="AD169" s="11">
        <v>3.234217382848348E-4</v>
      </c>
      <c r="AE169" s="11">
        <v>3.0275130371660268E-4</v>
      </c>
      <c r="AF169" s="11">
        <v>1.3353142225731071E-3</v>
      </c>
      <c r="AG169" s="11">
        <v>7.9110377764064549E-4</v>
      </c>
      <c r="AH169" s="11">
        <v>8.8546723893555366E-4</v>
      </c>
      <c r="AI169" s="11">
        <v>7.6824511882999297E-2</v>
      </c>
      <c r="AJ169" s="11">
        <v>0</v>
      </c>
      <c r="AK169" s="11">
        <v>0</v>
      </c>
      <c r="AL169" s="11">
        <v>2.157128043107152E-2</v>
      </c>
      <c r="AM169" s="11">
        <v>0</v>
      </c>
      <c r="AN169" s="11">
        <v>1.0847783650108938E-4</v>
      </c>
      <c r="AO169" s="11">
        <v>6.6978525767006887E-4</v>
      </c>
      <c r="AP169" s="11">
        <v>0</v>
      </c>
      <c r="AQ169" s="11">
        <v>4.5821091765129033E-3</v>
      </c>
      <c r="AR169" s="11">
        <v>0.63603235025528981</v>
      </c>
      <c r="AS169" s="11">
        <v>0</v>
      </c>
      <c r="AT169" s="11">
        <v>0</v>
      </c>
      <c r="AU169" s="11">
        <v>1.2999999999999999E-4</v>
      </c>
      <c r="AV169" s="11">
        <v>2.7864910474663049E-4</v>
      </c>
      <c r="AW169" s="11">
        <v>1.8544545003519703E-4</v>
      </c>
      <c r="AX169" s="11">
        <v>2.1544274232234269E-2</v>
      </c>
      <c r="AY169" s="11">
        <v>1.957393737671349E-2</v>
      </c>
      <c r="AZ169" s="11">
        <v>0</v>
      </c>
      <c r="BA169" s="11">
        <v>0</v>
      </c>
      <c r="BB169" s="11">
        <v>0.21191202958309244</v>
      </c>
      <c r="BC169" s="11">
        <v>0</v>
      </c>
      <c r="BD169" s="11">
        <v>2.0000000000000002E-5</v>
      </c>
      <c r="BE169" s="11">
        <v>3.2540528828627889E-3</v>
      </c>
      <c r="BF169" s="11">
        <v>2.2638620527441178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606374590706036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3.2911983294862668E-2</v>
      </c>
      <c r="BW169" s="14">
        <v>45.601691983294856</v>
      </c>
      <c r="BX169" s="14">
        <v>74.208066574000924</v>
      </c>
      <c r="BY169">
        <v>76.20022943504793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171638318075978</v>
      </c>
      <c r="I170" s="11">
        <v>1.6000000000000001E-4</v>
      </c>
      <c r="J170" s="11">
        <v>0.12310395542794472</v>
      </c>
      <c r="K170" s="11">
        <v>1.2811275830616116E-4</v>
      </c>
      <c r="L170" s="11">
        <v>25.913991379938452</v>
      </c>
      <c r="M170" s="11">
        <v>3.7522045712847472E-3</v>
      </c>
      <c r="N170" s="11">
        <v>0</v>
      </c>
      <c r="O170" s="11">
        <v>0</v>
      </c>
      <c r="P170" s="11">
        <v>0</v>
      </c>
      <c r="Q170" s="11">
        <v>6.3847720397559166E-4</v>
      </c>
      <c r="R170" s="11">
        <v>5.0798967473544745E-4</v>
      </c>
      <c r="S170" s="11">
        <v>3.1165951615612004E-3</v>
      </c>
      <c r="T170" s="11">
        <v>5.0000000000000002E-5</v>
      </c>
      <c r="U170" s="11">
        <v>7.373839249562265E-5</v>
      </c>
      <c r="V170" s="11">
        <v>4.1029397908830644E-5</v>
      </c>
      <c r="W170" s="11">
        <v>1.8258390910657525E-4</v>
      </c>
      <c r="X170" s="11">
        <v>5.0000000000000002E-5</v>
      </c>
      <c r="Y170" s="11">
        <v>3.4532527353536071E-4</v>
      </c>
      <c r="Z170" s="11">
        <v>0</v>
      </c>
      <c r="AA170" s="11">
        <v>0</v>
      </c>
      <c r="AB170" s="11">
        <v>0</v>
      </c>
      <c r="AC170" s="11">
        <v>1.3395298457613678E-5</v>
      </c>
      <c r="AD170" s="11">
        <v>1.6364403072363085E-5</v>
      </c>
      <c r="AE170" s="11">
        <v>6.4106365766555714E-5</v>
      </c>
      <c r="AF170" s="11">
        <v>1.2468981339494359E-4</v>
      </c>
      <c r="AG170" s="11">
        <v>7.9650703278276759E-5</v>
      </c>
      <c r="AH170" s="11">
        <v>7.1354735329373843E-5</v>
      </c>
      <c r="AI170" s="11">
        <v>0.10747788340623728</v>
      </c>
      <c r="AJ170" s="11">
        <v>0</v>
      </c>
      <c r="AK170" s="11">
        <v>0</v>
      </c>
      <c r="AL170" s="11">
        <v>1.6733088260205985E-2</v>
      </c>
      <c r="AM170" s="11">
        <v>0</v>
      </c>
      <c r="AN170" s="11">
        <v>8.0000000000000007E-5</v>
      </c>
      <c r="AO170" s="11">
        <v>2.2880844921415301E-5</v>
      </c>
      <c r="AP170" s="11">
        <v>1.3668765213613415E-5</v>
      </c>
      <c r="AQ170" s="11">
        <v>2.4441749336294834E-4</v>
      </c>
      <c r="AR170" s="11">
        <v>0.51660329889161116</v>
      </c>
      <c r="AS170" s="11">
        <v>0</v>
      </c>
      <c r="AT170" s="11">
        <v>0</v>
      </c>
      <c r="AU170" s="11">
        <v>1.2415251890307002E-4</v>
      </c>
      <c r="AV170" s="11">
        <v>2.231582043434773E-5</v>
      </c>
      <c r="AW170" s="11">
        <v>1.4262595307733736E-4</v>
      </c>
      <c r="AX170" s="11">
        <v>6.9100031012291896E-3</v>
      </c>
      <c r="AY170" s="11">
        <v>2.7939287718036419E-2</v>
      </c>
      <c r="AZ170" s="11">
        <v>0</v>
      </c>
      <c r="BA170" s="11">
        <v>0</v>
      </c>
      <c r="BB170" s="11">
        <v>0.19447021930182876</v>
      </c>
      <c r="BC170" s="11">
        <v>0</v>
      </c>
      <c r="BD170" s="11">
        <v>4.8005871728923288E-6</v>
      </c>
      <c r="BE170" s="11">
        <v>5.2165838844467338E-4</v>
      </c>
      <c r="BF170" s="11">
        <v>2.6090558025358831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6.920430309881819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5354232774871383E-2</v>
      </c>
      <c r="BW170" s="14">
        <v>48.46114423277487</v>
      </c>
      <c r="BX170" s="14">
        <v>75.381574542656693</v>
      </c>
      <c r="BY170">
        <v>77.171638318075978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068720268343611</v>
      </c>
      <c r="I171" s="11">
        <v>1.7574765131342268E-5</v>
      </c>
      <c r="J171" s="11">
        <v>4.7651882589113591E-2</v>
      </c>
      <c r="K171" s="11">
        <v>6.4338274918483506E-5</v>
      </c>
      <c r="L171" s="11">
        <v>18.603638675823788</v>
      </c>
      <c r="M171" s="11">
        <v>7.1676498956042174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74098825435504E-3</v>
      </c>
      <c r="T171" s="11">
        <v>2.0000000000000002E-5</v>
      </c>
      <c r="U171" s="11">
        <v>0</v>
      </c>
      <c r="V171" s="11">
        <v>2.7607839442354839E-5</v>
      </c>
      <c r="W171" s="11">
        <v>6.1297393312266199E-4</v>
      </c>
      <c r="X171" s="11">
        <v>0</v>
      </c>
      <c r="Y171" s="11">
        <v>1.4260390213309914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9995783102003E-4</v>
      </c>
      <c r="AE171" s="11">
        <v>4.0000000000000003E-5</v>
      </c>
      <c r="AF171" s="11">
        <v>2.0000000000000002E-5</v>
      </c>
      <c r="AG171" s="11">
        <v>1.8208616687201546E-3</v>
      </c>
      <c r="AH171" s="11">
        <v>1.4290300427722966E-4</v>
      </c>
      <c r="AI171" s="11">
        <v>0.2521285325894328</v>
      </c>
      <c r="AJ171" s="11">
        <v>0</v>
      </c>
      <c r="AK171" s="11">
        <v>0</v>
      </c>
      <c r="AL171" s="11">
        <v>1.6728110121619649E-2</v>
      </c>
      <c r="AM171" s="11">
        <v>0</v>
      </c>
      <c r="AN171" s="11">
        <v>0</v>
      </c>
      <c r="AO171" s="11">
        <v>5.6080316845530745E-4</v>
      </c>
      <c r="AP171" s="11">
        <v>0</v>
      </c>
      <c r="AQ171" s="11">
        <v>2.7999999999999998E-4</v>
      </c>
      <c r="AR171" s="11">
        <v>0.65954242135893459</v>
      </c>
      <c r="AS171" s="11">
        <v>0</v>
      </c>
      <c r="AT171" s="11">
        <v>0</v>
      </c>
      <c r="AU171" s="11">
        <v>0</v>
      </c>
      <c r="AV171" s="11">
        <v>2.9421044891413068E-5</v>
      </c>
      <c r="AW171" s="11">
        <v>0</v>
      </c>
      <c r="AX171" s="11">
        <v>3.0824112057274895E-3</v>
      </c>
      <c r="AY171" s="11">
        <v>3.6626950998676508E-2</v>
      </c>
      <c r="AZ171" s="11">
        <v>0</v>
      </c>
      <c r="BA171" s="11">
        <v>0</v>
      </c>
      <c r="BB171" s="11">
        <v>0.23278702629156123</v>
      </c>
      <c r="BC171" s="11">
        <v>0</v>
      </c>
      <c r="BD171" s="11">
        <v>2.0000000000000002E-5</v>
      </c>
      <c r="BE171" s="11">
        <v>2.9416170531298964E-3</v>
      </c>
      <c r="BF171" s="11">
        <v>3.05491727157812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878608692261103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8.8778633044621336E-4</v>
      </c>
      <c r="BW171" s="14">
        <v>52.099462213669554</v>
      </c>
      <c r="BX171" s="14">
        <v>71.978070905930679</v>
      </c>
      <c r="BY171">
        <v>74.06872026834361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385126063406027</v>
      </c>
      <c r="I172" s="11">
        <v>0</v>
      </c>
      <c r="J172" s="11">
        <v>7.8575317351011004E-2</v>
      </c>
      <c r="K172" s="11">
        <v>1.7295747231279612E-5</v>
      </c>
      <c r="L172" s="11">
        <v>20.149714786905641</v>
      </c>
      <c r="M172" s="11">
        <v>4.2096406739442252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6332742678184E-2</v>
      </c>
      <c r="T172" s="11">
        <v>2.5709919708441214E-5</v>
      </c>
      <c r="U172" s="11">
        <v>1.4659439291967636E-5</v>
      </c>
      <c r="V172" s="11">
        <v>2.2392160557645163E-5</v>
      </c>
      <c r="W172" s="11">
        <v>5.2583909106575245E-5</v>
      </c>
      <c r="X172" s="11">
        <v>0</v>
      </c>
      <c r="Y172" s="11">
        <v>5.5579790285212465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0595756155629552E-5</v>
      </c>
      <c r="AF172" s="11">
        <v>2.5103395535018794E-5</v>
      </c>
      <c r="AG172" s="11">
        <v>6.5652485947190874E-3</v>
      </c>
      <c r="AH172" s="11">
        <v>2.8548497861385166E-5</v>
      </c>
      <c r="AI172" s="11">
        <v>0.19694073307832721</v>
      </c>
      <c r="AJ172" s="11">
        <v>0</v>
      </c>
      <c r="AK172" s="11">
        <v>0</v>
      </c>
      <c r="AL172" s="11">
        <v>2.3132473092961729E-3</v>
      </c>
      <c r="AM172" s="11">
        <v>0</v>
      </c>
      <c r="AN172" s="11">
        <v>0</v>
      </c>
      <c r="AO172" s="11">
        <v>4.2797887696461752E-5</v>
      </c>
      <c r="AP172" s="11">
        <v>0</v>
      </c>
      <c r="AQ172" s="11">
        <v>9.104373340737082E-5</v>
      </c>
      <c r="AR172" s="11">
        <v>0.29320007320666774</v>
      </c>
      <c r="AS172" s="11">
        <v>0</v>
      </c>
      <c r="AT172" s="11">
        <v>0</v>
      </c>
      <c r="AU172" s="11">
        <v>0</v>
      </c>
      <c r="AV172" s="11">
        <v>0</v>
      </c>
      <c r="AW172" s="11">
        <v>2.7865650050840151E-5</v>
      </c>
      <c r="AX172" s="11">
        <v>1.5553263310314938E-3</v>
      </c>
      <c r="AY172" s="11">
        <v>2.5068141121377788E-2</v>
      </c>
      <c r="AZ172" s="11">
        <v>0</v>
      </c>
      <c r="BA172" s="11">
        <v>0</v>
      </c>
      <c r="BB172" s="11">
        <v>0.13469295026802786</v>
      </c>
      <c r="BC172" s="11">
        <v>0</v>
      </c>
      <c r="BD172" s="11">
        <v>0</v>
      </c>
      <c r="BE172" s="11">
        <v>1.6026599844193557E-3</v>
      </c>
      <c r="BF172" s="11">
        <v>4.1578664523462833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0.902815743492713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4.0555529396624976E-2</v>
      </c>
      <c r="BW172" s="14">
        <v>38.886404470603374</v>
      </c>
      <c r="BX172" s="14">
        <v>59.789220214096105</v>
      </c>
      <c r="BY172">
        <v>60.385126063406027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060689013283465</v>
      </c>
      <c r="I173" s="11">
        <v>8.2238678340299453E-5</v>
      </c>
      <c r="J173" s="11">
        <v>8.0634071104510069E-2</v>
      </c>
      <c r="K173" s="11">
        <v>2.0725137980460388E-4</v>
      </c>
      <c r="L173" s="11">
        <v>20.558456584413058</v>
      </c>
      <c r="M173" s="11">
        <v>1.4353632600228535E-2</v>
      </c>
      <c r="N173" s="11">
        <v>0</v>
      </c>
      <c r="O173" s="11">
        <v>0</v>
      </c>
      <c r="P173" s="11">
        <v>0</v>
      </c>
      <c r="Q173" s="11">
        <v>3.555041631793449E-4</v>
      </c>
      <c r="R173" s="11">
        <v>2.3109187258100393E-4</v>
      </c>
      <c r="S173" s="11">
        <v>6.9016469480783563E-3</v>
      </c>
      <c r="T173" s="11">
        <v>2.682476618010817E-4</v>
      </c>
      <c r="U173" s="11">
        <v>1.6869057732416676E-4</v>
      </c>
      <c r="V173" s="11">
        <v>3.491828098825734E-4</v>
      </c>
      <c r="W173" s="11">
        <v>1.4532886754052442E-3</v>
      </c>
      <c r="X173" s="11">
        <v>5.3939918145457496E-5</v>
      </c>
      <c r="Y173" s="11">
        <v>3.3796251154214103E-4</v>
      </c>
      <c r="Z173" s="11">
        <v>0</v>
      </c>
      <c r="AA173" s="11">
        <v>0</v>
      </c>
      <c r="AB173" s="11">
        <v>0</v>
      </c>
      <c r="AC173" s="11">
        <v>2.6514556924794012E-4</v>
      </c>
      <c r="AD173" s="11">
        <v>5.0428726052787376E-4</v>
      </c>
      <c r="AE173" s="11">
        <v>1E-4</v>
      </c>
      <c r="AF173" s="11">
        <v>5.8177585899162651E-4</v>
      </c>
      <c r="AG173" s="11">
        <v>5.6152208382119024E-3</v>
      </c>
      <c r="AH173" s="11">
        <v>1.3820292820832607E-3</v>
      </c>
      <c r="AI173" s="11">
        <v>7.9762590640431688E-2</v>
      </c>
      <c r="AJ173" s="11">
        <v>0</v>
      </c>
      <c r="AK173" s="11">
        <v>0</v>
      </c>
      <c r="AL173" s="11">
        <v>2.3631082331355968E-2</v>
      </c>
      <c r="AM173" s="11">
        <v>2.214778547713493E-5</v>
      </c>
      <c r="AN173" s="11">
        <v>2.9584864500297103E-5</v>
      </c>
      <c r="AO173" s="11">
        <v>3.817378667801621E-3</v>
      </c>
      <c r="AP173" s="11">
        <v>7.2662469572773179E-5</v>
      </c>
      <c r="AQ173" s="11">
        <v>2.824436928603602E-3</v>
      </c>
      <c r="AR173" s="11">
        <v>0.32669861135898232</v>
      </c>
      <c r="AS173" s="11">
        <v>2.5994742137832357E-5</v>
      </c>
      <c r="AT173" s="11">
        <v>0</v>
      </c>
      <c r="AU173" s="11">
        <v>3.0000000000000001E-5</v>
      </c>
      <c r="AV173" s="11">
        <v>7.8638914840170777E-4</v>
      </c>
      <c r="AW173" s="11">
        <v>7.5505955035588091E-5</v>
      </c>
      <c r="AX173" s="11">
        <v>1.6126104815733313E-2</v>
      </c>
      <c r="AY173" s="11">
        <v>1.6680422202571477E-2</v>
      </c>
      <c r="AZ173" s="11">
        <v>0</v>
      </c>
      <c r="BA173" s="11">
        <v>0</v>
      </c>
      <c r="BB173" s="11">
        <v>0.13194423228274188</v>
      </c>
      <c r="BC173" s="11">
        <v>2.0000000000000002E-5</v>
      </c>
      <c r="BD173" s="11">
        <v>2.3000000000000001E-4</v>
      </c>
      <c r="BE173" s="11">
        <v>1.1284589276758983E-2</v>
      </c>
      <c r="BF173" s="11">
        <v>1.7561294454568833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288119655038503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5328530365511753E-2</v>
      </c>
      <c r="BW173" s="14">
        <v>43.474581469634494</v>
      </c>
      <c r="BX173" s="14">
        <v>64.762701124673015</v>
      </c>
      <c r="BY173">
        <v>65.060689013283465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34442930091808</v>
      </c>
      <c r="I174" s="11">
        <v>1.0449452729347653E-3</v>
      </c>
      <c r="J174" s="11">
        <v>0.44809272930782118</v>
      </c>
      <c r="K174" s="11">
        <v>3.2020224256579968E-3</v>
      </c>
      <c r="L174" s="11">
        <v>13.738537205077771</v>
      </c>
      <c r="M174" s="11">
        <v>0.11429707399527406</v>
      </c>
      <c r="N174" s="11">
        <v>0</v>
      </c>
      <c r="O174" s="11">
        <v>0</v>
      </c>
      <c r="P174" s="11">
        <v>0</v>
      </c>
      <c r="Q174" s="11">
        <v>5.5969517373865413E-4</v>
      </c>
      <c r="R174" s="11">
        <v>2.6938638824475523E-4</v>
      </c>
      <c r="S174" s="11">
        <v>3.5727620860078073E-2</v>
      </c>
      <c r="T174" s="11">
        <v>4.8089311529679629E-4</v>
      </c>
      <c r="U174" s="11">
        <v>9.4005420531024275E-5</v>
      </c>
      <c r="V174" s="11">
        <v>4.5449726030510817E-3</v>
      </c>
      <c r="W174" s="11">
        <v>4.9772239315142096E-2</v>
      </c>
      <c r="X174" s="11">
        <v>8.4903009247680445E-5</v>
      </c>
      <c r="Y174" s="11">
        <v>4.0420963685299186E-3</v>
      </c>
      <c r="Z174" s="11">
        <v>0</v>
      </c>
      <c r="AA174" s="11">
        <v>0</v>
      </c>
      <c r="AB174" s="11">
        <v>0</v>
      </c>
      <c r="AC174" s="11">
        <v>6.4718424621489824E-5</v>
      </c>
      <c r="AD174" s="11">
        <v>4.7633632522932536E-3</v>
      </c>
      <c r="AE174" s="11">
        <v>1.4484122500086508E-3</v>
      </c>
      <c r="AF174" s="11">
        <v>9.1672610309389575E-3</v>
      </c>
      <c r="AG174" s="11">
        <v>2.7623261476052562E-2</v>
      </c>
      <c r="AH174" s="11">
        <v>1.781240777678424E-2</v>
      </c>
      <c r="AI174" s="11">
        <v>0.15697573143237589</v>
      </c>
      <c r="AJ174" s="11">
        <v>9.0000000000000006E-5</v>
      </c>
      <c r="AK174" s="11">
        <v>0</v>
      </c>
      <c r="AL174" s="11">
        <v>0.3628515441200143</v>
      </c>
      <c r="AM174" s="11">
        <v>0</v>
      </c>
      <c r="AN174" s="11">
        <v>5.2075677498514496E-5</v>
      </c>
      <c r="AO174" s="11">
        <v>1.8215741063222352E-2</v>
      </c>
      <c r="AP174" s="11">
        <v>4.4318643504706097E-5</v>
      </c>
      <c r="AQ174" s="11">
        <v>5.9553759835600573E-2</v>
      </c>
      <c r="AR174" s="11">
        <v>0.28897022043894505</v>
      </c>
      <c r="AS174" s="11">
        <v>5.0000000000000002E-5</v>
      </c>
      <c r="AT174" s="11">
        <v>0</v>
      </c>
      <c r="AU174" s="11">
        <v>2.4129383455232413E-5</v>
      </c>
      <c r="AV174" s="11">
        <v>2.2440184484954664E-3</v>
      </c>
      <c r="AW174" s="11">
        <v>2.9468254676156825E-4</v>
      </c>
      <c r="AX174" s="11">
        <v>0.34234254363095407</v>
      </c>
      <c r="AY174" s="11">
        <v>9.9805342365890864E-2</v>
      </c>
      <c r="AZ174" s="11">
        <v>0</v>
      </c>
      <c r="BA174" s="11">
        <v>3.0000000000000001E-5</v>
      </c>
      <c r="BB174" s="11">
        <v>0.1138587899220556</v>
      </c>
      <c r="BC174" s="11">
        <v>5.0000000000000002E-5</v>
      </c>
      <c r="BD174" s="11">
        <v>6.4964552280669596E-4</v>
      </c>
      <c r="BE174" s="11">
        <v>4.654216812639049E-2</v>
      </c>
      <c r="BF174" s="11">
        <v>2.108945910523107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5.975363382807213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3.6420881767042369E-2</v>
      </c>
      <c r="BW174" s="14">
        <v>49.476249118232957</v>
      </c>
      <c r="BX174" s="14">
        <v>65.451612501040202</v>
      </c>
      <c r="BY174">
        <v>67.34442930091808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76757676177985</v>
      </c>
      <c r="I175" s="11">
        <v>1.4694499076024713E-4</v>
      </c>
      <c r="J175" s="11">
        <v>9.0033604617357404E-2</v>
      </c>
      <c r="K175" s="11">
        <v>1.8068390879485437E-4</v>
      </c>
      <c r="L175" s="11">
        <v>25.742150466413054</v>
      </c>
      <c r="M175" s="11">
        <v>9.6755740635723377E-3</v>
      </c>
      <c r="N175" s="11">
        <v>0</v>
      </c>
      <c r="O175" s="11">
        <v>0</v>
      </c>
      <c r="P175" s="11">
        <v>0</v>
      </c>
      <c r="Q175" s="11">
        <v>5.5330510242609509E-4</v>
      </c>
      <c r="R175" s="11">
        <v>3.3765867392497888E-4</v>
      </c>
      <c r="S175" s="11">
        <v>5.6162864064140134E-3</v>
      </c>
      <c r="T175" s="11">
        <v>2.4527069511548418E-4</v>
      </c>
      <c r="U175" s="11">
        <v>1.6664859822991909E-4</v>
      </c>
      <c r="V175" s="11">
        <v>1.3999999999999999E-4</v>
      </c>
      <c r="W175" s="11">
        <v>5.4622906659620822E-4</v>
      </c>
      <c r="X175" s="11">
        <v>6.7354513871520659E-5</v>
      </c>
      <c r="Y175" s="11">
        <v>3.8280323972420845E-4</v>
      </c>
      <c r="Z175" s="11">
        <v>0</v>
      </c>
      <c r="AA175" s="11">
        <v>0</v>
      </c>
      <c r="AB175" s="11">
        <v>0</v>
      </c>
      <c r="AC175" s="11">
        <v>2.4121905571306807E-4</v>
      </c>
      <c r="AD175" s="11">
        <v>3.5272669769572767E-4</v>
      </c>
      <c r="AE175" s="11">
        <v>1.5671490738675543E-4</v>
      </c>
      <c r="AF175" s="11">
        <v>2.6826495988625793E-4</v>
      </c>
      <c r="AG175" s="11">
        <v>4.6441292657039383E-3</v>
      </c>
      <c r="AH175" s="11">
        <v>5.9809639063788218E-4</v>
      </c>
      <c r="AI175" s="11">
        <v>8.2671380505501157E-2</v>
      </c>
      <c r="AJ175" s="11">
        <v>0</v>
      </c>
      <c r="AK175" s="11">
        <v>0</v>
      </c>
      <c r="AL175" s="11">
        <v>2.1736236819975337E-2</v>
      </c>
      <c r="AM175" s="11">
        <v>2.214778547713493E-5</v>
      </c>
      <c r="AN175" s="11">
        <v>5.8813898572277439E-5</v>
      </c>
      <c r="AO175" s="11">
        <v>2.2412899211002365E-3</v>
      </c>
      <c r="AP175" s="11">
        <v>8.0000000000000007E-5</v>
      </c>
      <c r="AQ175" s="11">
        <v>7.6822866410745276E-4</v>
      </c>
      <c r="AR175" s="11">
        <v>0.36688851595850508</v>
      </c>
      <c r="AS175" s="11">
        <v>2.5994742137832357E-5</v>
      </c>
      <c r="AT175" s="11">
        <v>1.0000000000000001E-5</v>
      </c>
      <c r="AU175" s="11">
        <v>7.1826567563322349E-5</v>
      </c>
      <c r="AV175" s="11">
        <v>4.0878270977168902E-4</v>
      </c>
      <c r="AW175" s="11">
        <v>1.3474809384532527E-4</v>
      </c>
      <c r="AX175" s="11">
        <v>1.13620827654725E-2</v>
      </c>
      <c r="AY175" s="11">
        <v>1.8077939862913023E-2</v>
      </c>
      <c r="AZ175" s="11">
        <v>0</v>
      </c>
      <c r="BA175" s="11">
        <v>1.0000000000000001E-5</v>
      </c>
      <c r="BB175" s="11">
        <v>0.15324368478788686</v>
      </c>
      <c r="BC175" s="11">
        <v>0</v>
      </c>
      <c r="BD175" s="11">
        <v>2.2091876693692612E-4</v>
      </c>
      <c r="BE175" s="11">
        <v>6.8231372024198612E-3</v>
      </c>
      <c r="BF175" s="11">
        <v>2.7779622966979858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524137672915749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6711576700493138E-2</v>
      </c>
      <c r="BW175" s="14">
        <v>41.647188423299504</v>
      </c>
      <c r="BX175" s="14">
        <v>68.171326096215282</v>
      </c>
      <c r="BY175">
        <v>68.76757676177985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579418816508003</v>
      </c>
      <c r="I176" s="11">
        <v>3.5821450520029234E-4</v>
      </c>
      <c r="J176" s="11">
        <v>0.58090413442839084</v>
      </c>
      <c r="K176" s="11">
        <v>5.9586062123783334E-4</v>
      </c>
      <c r="L176" s="11">
        <v>0.98916321399429241</v>
      </c>
      <c r="M176" s="11">
        <v>13.349402859253678</v>
      </c>
      <c r="N176" s="11">
        <v>0</v>
      </c>
      <c r="O176" s="11">
        <v>0</v>
      </c>
      <c r="P176" s="11">
        <v>0</v>
      </c>
      <c r="Q176" s="11">
        <v>6.6334744572889585E-4</v>
      </c>
      <c r="R176" s="11">
        <v>3.3643328609698228E-4</v>
      </c>
      <c r="S176" s="11">
        <v>6.8177525242140491E-2</v>
      </c>
      <c r="T176" s="11">
        <v>1.2999999999999999E-4</v>
      </c>
      <c r="U176" s="11">
        <v>5.7329719645983822E-5</v>
      </c>
      <c r="V176" s="11">
        <v>3.9559765570488966E-4</v>
      </c>
      <c r="W176" s="11">
        <v>3.5332837331254342E-2</v>
      </c>
      <c r="X176" s="11">
        <v>9.1031770807280989E-5</v>
      </c>
      <c r="Y176" s="11">
        <v>1.50027228528812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103284003626049E-4</v>
      </c>
      <c r="AE176" s="11">
        <v>4.916695710011908E-4</v>
      </c>
      <c r="AF176" s="11">
        <v>6.0878580606614279E-4</v>
      </c>
      <c r="AG176" s="11">
        <v>1.4261382660326319E-2</v>
      </c>
      <c r="AH176" s="11">
        <v>5.6685986004096932E-2</v>
      </c>
      <c r="AI176" s="11">
        <v>0.26462415016770191</v>
      </c>
      <c r="AJ176" s="11">
        <v>0</v>
      </c>
      <c r="AK176" s="11">
        <v>0</v>
      </c>
      <c r="AL176" s="11">
        <v>0.23874775996843353</v>
      </c>
      <c r="AM176" s="11">
        <v>0</v>
      </c>
      <c r="AN176" s="11">
        <v>3.930810750049517E-5</v>
      </c>
      <c r="AO176" s="11">
        <v>9.0085730339324009E-3</v>
      </c>
      <c r="AP176" s="11">
        <v>3.0000000000000001E-5</v>
      </c>
      <c r="AQ176" s="11">
        <v>2.7565217686856162E-2</v>
      </c>
      <c r="AR176" s="11">
        <v>5.9957347866094891E-2</v>
      </c>
      <c r="AS176" s="11">
        <v>1.0000000000000001E-5</v>
      </c>
      <c r="AT176" s="11">
        <v>0</v>
      </c>
      <c r="AU176" s="11">
        <v>6.0000000000000002E-5</v>
      </c>
      <c r="AV176" s="11">
        <v>8.3237407184206663E-3</v>
      </c>
      <c r="AW176" s="11">
        <v>1.6699168893408015E-4</v>
      </c>
      <c r="AX176" s="11">
        <v>0.11337719046457227</v>
      </c>
      <c r="AY176" s="11">
        <v>0.65752790915835124</v>
      </c>
      <c r="AZ176" s="11">
        <v>0</v>
      </c>
      <c r="BA176" s="11">
        <v>0</v>
      </c>
      <c r="BB176" s="11">
        <v>2.6501136813684285E-2</v>
      </c>
      <c r="BC176" s="11">
        <v>1.0000000000000001E-5</v>
      </c>
      <c r="BD176" s="11">
        <v>4.4401761518676985E-5</v>
      </c>
      <c r="BE176" s="11">
        <v>0.35658488963652685</v>
      </c>
      <c r="BF176" s="11">
        <v>9.3729772862156086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6.95573590435567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0.11205708784768659</v>
      </c>
      <c r="BW176" s="14">
        <v>44.623682912152304</v>
      </c>
      <c r="BX176" s="14">
        <v>61.579418816508003</v>
      </c>
      <c r="BY176">
        <v>61.579418816508003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384433402621738</v>
      </c>
      <c r="I177" s="11">
        <v>2.8496877387724996E-4</v>
      </c>
      <c r="J177" s="11">
        <v>0.41915479997534266</v>
      </c>
      <c r="K177" s="11">
        <v>5.0312546272318474E-4</v>
      </c>
      <c r="L177" s="11">
        <v>1.7142673816150304</v>
      </c>
      <c r="M177" s="11">
        <v>13.905917291755145</v>
      </c>
      <c r="N177" s="11">
        <v>0</v>
      </c>
      <c r="O177" s="11">
        <v>0</v>
      </c>
      <c r="P177" s="11">
        <v>0</v>
      </c>
      <c r="Q177" s="11">
        <v>6.41790048871934E-4</v>
      </c>
      <c r="R177" s="11">
        <v>2.7751942530816108E-4</v>
      </c>
      <c r="S177" s="11">
        <v>0.10951123579842537</v>
      </c>
      <c r="T177" s="11">
        <v>1.9352349404630815E-4</v>
      </c>
      <c r="U177" s="11">
        <v>1.1E-4</v>
      </c>
      <c r="V177" s="11">
        <v>5.3442271544959974E-4</v>
      </c>
      <c r="W177" s="11">
        <v>2.9298773301235981E-2</v>
      </c>
      <c r="X177" s="11">
        <v>9.5759672581829982E-5</v>
      </c>
      <c r="Y177" s="11">
        <v>1.1924661411487703E-3</v>
      </c>
      <c r="Z177" s="11">
        <v>2.0000000000000002E-5</v>
      </c>
      <c r="AA177" s="11">
        <v>0</v>
      </c>
      <c r="AB177" s="11">
        <v>0</v>
      </c>
      <c r="AC177" s="11">
        <v>4.1511753855965814E-5</v>
      </c>
      <c r="AD177" s="11">
        <v>2.4523525957579717E-4</v>
      </c>
      <c r="AE177" s="11">
        <v>3.9830107444395734E-4</v>
      </c>
      <c r="AF177" s="11">
        <v>6.7888301360014328E-4</v>
      </c>
      <c r="AG177" s="11">
        <v>1.5974830477260456E-2</v>
      </c>
      <c r="AH177" s="11">
        <v>6.5472535079506441E-2</v>
      </c>
      <c r="AI177" s="11">
        <v>0.48731103499510459</v>
      </c>
      <c r="AJ177" s="11">
        <v>0</v>
      </c>
      <c r="AK177" s="11">
        <v>0</v>
      </c>
      <c r="AL177" s="11">
        <v>0.33358275299303897</v>
      </c>
      <c r="AM177" s="11">
        <v>0</v>
      </c>
      <c r="AN177" s="11">
        <v>4.0000000000000003E-5</v>
      </c>
      <c r="AO177" s="11">
        <v>8.8762084869326956E-3</v>
      </c>
      <c r="AP177" s="11">
        <v>3.7770782621288623E-5</v>
      </c>
      <c r="AQ177" s="11">
        <v>1.6526330863969797E-2</v>
      </c>
      <c r="AR177" s="11">
        <v>8.0047440103889783E-2</v>
      </c>
      <c r="AS177" s="11">
        <v>3.198948427566471E-5</v>
      </c>
      <c r="AT177" s="11">
        <v>3.9066921645647911E-5</v>
      </c>
      <c r="AU177" s="11">
        <v>9.1392986471628161E-5</v>
      </c>
      <c r="AV177" s="11">
        <v>9.8454984505912582E-3</v>
      </c>
      <c r="AW177" s="11">
        <v>1.2674198575786299E-4</v>
      </c>
      <c r="AX177" s="11">
        <v>0.11937682772240918</v>
      </c>
      <c r="AY177" s="11">
        <v>1.0421562940771996</v>
      </c>
      <c r="AZ177" s="11">
        <v>0</v>
      </c>
      <c r="BA177" s="11">
        <v>0</v>
      </c>
      <c r="BB177" s="11">
        <v>3.3871437066740437E-2</v>
      </c>
      <c r="BC177" s="11">
        <v>2.0000000000000002E-5</v>
      </c>
      <c r="BD177" s="11">
        <v>9.4263926526502454E-5</v>
      </c>
      <c r="BE177" s="11">
        <v>0.41307129668366516</v>
      </c>
      <c r="BF177" s="11">
        <v>0.15651006407971191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8.966470766447973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8.0773638262602084E-3</v>
      </c>
      <c r="BW177" s="14">
        <v>47.417962636173748</v>
      </c>
      <c r="BX177" s="14">
        <v>66.384433402621738</v>
      </c>
      <c r="BY177">
        <v>66.384433402621738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2.970753721141456</v>
      </c>
      <c r="I178" s="11">
        <v>2.6362147697013398E-5</v>
      </c>
      <c r="J178" s="11">
        <v>0.69169542936311834</v>
      </c>
      <c r="K178" s="11">
        <v>4.0141440824406713E-4</v>
      </c>
      <c r="L178" s="11">
        <v>1.7208214194750115</v>
      </c>
      <c r="M178" s="11">
        <v>6.900766576874096</v>
      </c>
      <c r="N178" s="11">
        <v>0</v>
      </c>
      <c r="O178" s="11">
        <v>0</v>
      </c>
      <c r="P178" s="11">
        <v>0</v>
      </c>
      <c r="Q178" s="11">
        <v>8.5569353340590271E-4</v>
      </c>
      <c r="R178" s="11">
        <v>6.9999999999999994E-5</v>
      </c>
      <c r="S178" s="11">
        <v>0.19402798135433683</v>
      </c>
      <c r="T178" s="11">
        <v>9.1835331334856108E-5</v>
      </c>
      <c r="U178" s="11">
        <v>6.2670280354016188E-5</v>
      </c>
      <c r="V178" s="11">
        <v>2.411960802788226E-4</v>
      </c>
      <c r="W178" s="11">
        <v>2.9057727567559203E-2</v>
      </c>
      <c r="X178" s="11">
        <v>3.0000000000000001E-5</v>
      </c>
      <c r="Y178" s="11">
        <v>8.2949552858731777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1090679078291079E-5</v>
      </c>
      <c r="AE178" s="11">
        <v>3.2850926132445404E-6</v>
      </c>
      <c r="AF178" s="11">
        <v>2.1554334342596871E-4</v>
      </c>
      <c r="AG178" s="11">
        <v>1.3683061998684987E-2</v>
      </c>
      <c r="AH178" s="11">
        <v>6.518060451261163E-3</v>
      </c>
      <c r="AI178" s="11">
        <v>0.41415609183743274</v>
      </c>
      <c r="AJ178" s="11">
        <v>0</v>
      </c>
      <c r="AK178" s="11">
        <v>0</v>
      </c>
      <c r="AL178" s="11">
        <v>0.40657708941666487</v>
      </c>
      <c r="AM178" s="11">
        <v>0</v>
      </c>
      <c r="AN178" s="11">
        <v>1.0000000000000001E-5</v>
      </c>
      <c r="AO178" s="11">
        <v>3.9096205514850102E-4</v>
      </c>
      <c r="AP178" s="11">
        <v>2.4891686951484557E-5</v>
      </c>
      <c r="AQ178" s="11">
        <v>2.6486104665419691E-2</v>
      </c>
      <c r="AR178" s="11">
        <v>8.0027709531074895E-2</v>
      </c>
      <c r="AS178" s="11">
        <v>0</v>
      </c>
      <c r="AT178" s="11">
        <v>2.0000000000000002E-5</v>
      </c>
      <c r="AU178" s="11">
        <v>1.0000000000000001E-5</v>
      </c>
      <c r="AV178" s="11">
        <v>9.0452076885233327E-4</v>
      </c>
      <c r="AW178" s="11">
        <v>2.0000000000000002E-5</v>
      </c>
      <c r="AX178" s="11">
        <v>0.1320174203356026</v>
      </c>
      <c r="AY178" s="11">
        <v>0.79114032068385498</v>
      </c>
      <c r="AZ178" s="11">
        <v>0</v>
      </c>
      <c r="BA178" s="11">
        <v>0</v>
      </c>
      <c r="BB178" s="11">
        <v>3.722040423870146E-2</v>
      </c>
      <c r="BC178" s="11">
        <v>0</v>
      </c>
      <c r="BD178" s="11">
        <v>2.0000000000000002E-5</v>
      </c>
      <c r="BE178" s="11">
        <v>0.36116205998285228</v>
      </c>
      <c r="BF178" s="11">
        <v>0.1192427683194269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1.92888918703106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6760930643093268E-2</v>
      </c>
      <c r="BW178" s="14">
        <v>49.849989069356909</v>
      </c>
      <c r="BX178" s="14">
        <v>61.778878256387991</v>
      </c>
      <c r="BY178">
        <v>62.970753721141456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341694526871343</v>
      </c>
      <c r="I179" s="11">
        <v>3.5616087890021926E-4</v>
      </c>
      <c r="J179" s="11">
        <v>0.58885643482381222</v>
      </c>
      <c r="K179" s="11">
        <v>6.0602802736161134E-4</v>
      </c>
      <c r="L179" s="11">
        <v>0.99775086859934026</v>
      </c>
      <c r="M179" s="11">
        <v>13.458446439333938</v>
      </c>
      <c r="N179" s="11">
        <v>0</v>
      </c>
      <c r="O179" s="11">
        <v>0</v>
      </c>
      <c r="P179" s="11">
        <v>0</v>
      </c>
      <c r="Q179" s="11">
        <v>6.5167372286444795E-4</v>
      </c>
      <c r="R179" s="11">
        <v>3.4000000000000002E-4</v>
      </c>
      <c r="S179" s="11">
        <v>6.8875284459791491E-2</v>
      </c>
      <c r="T179" s="11">
        <v>1.2999999999999999E-4</v>
      </c>
      <c r="U179" s="11">
        <v>6.9999999999999994E-5</v>
      </c>
      <c r="V179" s="11">
        <v>4.0574118533834839E-4</v>
      </c>
      <c r="W179" s="11">
        <v>3.5682459226916874E-2</v>
      </c>
      <c r="X179" s="11">
        <v>9.1031770807280989E-5</v>
      </c>
      <c r="Y179" s="11">
        <v>1.5101322696394472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107415363771087E-4</v>
      </c>
      <c r="AE179" s="11">
        <v>5.0310374707098599E-4</v>
      </c>
      <c r="AF179" s="11">
        <v>6.0959969410310892E-4</v>
      </c>
      <c r="AG179" s="11">
        <v>1.4401719722161479E-2</v>
      </c>
      <c r="AH179" s="11">
        <v>5.7225570277776042E-2</v>
      </c>
      <c r="AI179" s="11">
        <v>0.26710728629877512</v>
      </c>
      <c r="AJ179" s="11">
        <v>0</v>
      </c>
      <c r="AK179" s="11">
        <v>0</v>
      </c>
      <c r="AL179" s="11">
        <v>0.24105615676776732</v>
      </c>
      <c r="AM179" s="11">
        <v>0</v>
      </c>
      <c r="AN179" s="11">
        <v>3.930810750049517E-5</v>
      </c>
      <c r="AO179" s="11">
        <v>9.095786899853955E-3</v>
      </c>
      <c r="AP179" s="11">
        <v>3.0000000000000001E-5</v>
      </c>
      <c r="AQ179" s="11">
        <v>2.7848787068972768E-2</v>
      </c>
      <c r="AR179" s="11">
        <v>6.0534548601928931E-2</v>
      </c>
      <c r="AS179" s="11">
        <v>1.0000000000000001E-5</v>
      </c>
      <c r="AT179" s="11">
        <v>0</v>
      </c>
      <c r="AU179" s="11">
        <v>6.9999999999999994E-5</v>
      </c>
      <c r="AV179" s="11">
        <v>8.4027077535443074E-3</v>
      </c>
      <c r="AW179" s="11">
        <v>1.7258504008134425E-4</v>
      </c>
      <c r="AX179" s="11">
        <v>0.11458714263032045</v>
      </c>
      <c r="AY179" s="11">
        <v>0.66203043337867218</v>
      </c>
      <c r="AZ179" s="11">
        <v>0</v>
      </c>
      <c r="BA179" s="11">
        <v>0</v>
      </c>
      <c r="BB179" s="11">
        <v>2.6783691080405837E-2</v>
      </c>
      <c r="BC179" s="11">
        <v>1.0000000000000001E-5</v>
      </c>
      <c r="BD179" s="11">
        <v>4.4401761518676985E-5</v>
      </c>
      <c r="BE179" s="11">
        <v>0.36038291657194244</v>
      </c>
      <c r="BF179" s="11">
        <v>9.450637454468537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099505448399427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0.11529631170408547</v>
      </c>
      <c r="BW179" s="14">
        <v>45.052673688295911</v>
      </c>
      <c r="BX179" s="14">
        <v>62.152179136695366</v>
      </c>
      <c r="BY179">
        <v>63.341694526871343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39156158118648</v>
      </c>
      <c r="I180" s="11">
        <v>3.6633690401165409E-4</v>
      </c>
      <c r="J180" s="11">
        <v>0.59787687932558686</v>
      </c>
      <c r="K180" s="11">
        <v>6.0927957675858838E-4</v>
      </c>
      <c r="L180" s="11">
        <v>1.0137933516385782</v>
      </c>
      <c r="M180" s="11">
        <v>13.675909282270135</v>
      </c>
      <c r="N180" s="11">
        <v>0</v>
      </c>
      <c r="O180" s="11">
        <v>0</v>
      </c>
      <c r="P180" s="11">
        <v>0</v>
      </c>
      <c r="Q180" s="11">
        <v>6.6159838294107003E-4</v>
      </c>
      <c r="R180" s="11">
        <v>3.4637330207742999E-4</v>
      </c>
      <c r="S180" s="11">
        <v>6.9964010889226991E-2</v>
      </c>
      <c r="T180" s="11">
        <v>1.2999999999999999E-4</v>
      </c>
      <c r="U180" s="11">
        <v>6.9999999999999994E-5</v>
      </c>
      <c r="V180" s="11">
        <v>4.055203705176427E-4</v>
      </c>
      <c r="W180" s="11">
        <v>3.6257650201949168E-2</v>
      </c>
      <c r="X180" s="11">
        <v>9.1031770807280989E-5</v>
      </c>
      <c r="Y180" s="11">
        <v>1.5340151774025095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2054902611273E-4</v>
      </c>
      <c r="AE180" s="11">
        <v>5.1258222850015134E-4</v>
      </c>
      <c r="AF180" s="11">
        <v>6.1860829665622908E-4</v>
      </c>
      <c r="AG180" s="11">
        <v>1.4632109142852767E-2</v>
      </c>
      <c r="AH180" s="11">
        <v>5.8141612268898052E-2</v>
      </c>
      <c r="AI180" s="11">
        <v>0.27137980089348862</v>
      </c>
      <c r="AJ180" s="11">
        <v>0</v>
      </c>
      <c r="AK180" s="11">
        <v>0</v>
      </c>
      <c r="AL180" s="11">
        <v>0.2449079178391515</v>
      </c>
      <c r="AM180" s="11">
        <v>0</v>
      </c>
      <c r="AN180" s="11">
        <v>3.930810750049517E-5</v>
      </c>
      <c r="AO180" s="11">
        <v>9.2327599564081264E-3</v>
      </c>
      <c r="AP180" s="11">
        <v>3.0000000000000001E-5</v>
      </c>
      <c r="AQ180" s="11">
        <v>2.8287226226768006E-2</v>
      </c>
      <c r="AR180" s="11">
        <v>6.1503693798027656E-2</v>
      </c>
      <c r="AS180" s="11">
        <v>1.0000000000000001E-5</v>
      </c>
      <c r="AT180" s="11">
        <v>0</v>
      </c>
      <c r="AU180" s="11">
        <v>6.9999999999999994E-5</v>
      </c>
      <c r="AV180" s="11">
        <v>8.5326365582414042E-3</v>
      </c>
      <c r="AW180" s="11">
        <v>1.6629252004067213E-4</v>
      </c>
      <c r="AX180" s="11">
        <v>0.11640254833959428</v>
      </c>
      <c r="AY180" s="11">
        <v>0.67285425393546494</v>
      </c>
      <c r="AZ180" s="11">
        <v>0</v>
      </c>
      <c r="BA180" s="11">
        <v>0</v>
      </c>
      <c r="BB180" s="11">
        <v>2.7203666715335299E-2</v>
      </c>
      <c r="BC180" s="11">
        <v>1.0000000000000001E-5</v>
      </c>
      <c r="BD180" s="11">
        <v>4.4401761518676985E-5</v>
      </c>
      <c r="BE180" s="11">
        <v>0.36608319988076177</v>
      </c>
      <c r="BF180" s="11">
        <v>9.6025622151482803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374985625333295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7.0192687593423772E-2</v>
      </c>
      <c r="BW180" s="14">
        <v>45.818167312406572</v>
      </c>
      <c r="BX180" s="14">
        <v>63.193152937739889</v>
      </c>
      <c r="BY180">
        <v>63.39156158118648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00095334528649</v>
      </c>
      <c r="I181" s="11">
        <v>9.9361739546309025E-4</v>
      </c>
      <c r="J181" s="11">
        <v>0.43637364517857913</v>
      </c>
      <c r="K181" s="11">
        <v>1.0821965970686017E-3</v>
      </c>
      <c r="L181" s="11">
        <v>1.5160785037214075</v>
      </c>
      <c r="M181" s="11">
        <v>14.632428149310357</v>
      </c>
      <c r="N181" s="11">
        <v>0</v>
      </c>
      <c r="O181" s="11">
        <v>0</v>
      </c>
      <c r="P181" s="11">
        <v>0</v>
      </c>
      <c r="Q181" s="11">
        <v>1.9656215214703312E-3</v>
      </c>
      <c r="R181" s="11">
        <v>8.4192431474084241E-4</v>
      </c>
      <c r="S181" s="11">
        <v>0.17084465141212166</v>
      </c>
      <c r="T181" s="11">
        <v>1.4307457215069908E-4</v>
      </c>
      <c r="U181" s="11">
        <v>6.2523215008754681E-5</v>
      </c>
      <c r="V181" s="11">
        <v>1.3436086126062923E-3</v>
      </c>
      <c r="W181" s="11">
        <v>6.5894766020584611E-2</v>
      </c>
      <c r="X181" s="11">
        <v>5.7521661914055217E-5</v>
      </c>
      <c r="Y181" s="11">
        <v>3.1703670671697258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763475354803754E-4</v>
      </c>
      <c r="AE181" s="11">
        <v>1.0925945898556313E-3</v>
      </c>
      <c r="AF181" s="11">
        <v>1.9528596100611029E-3</v>
      </c>
      <c r="AG181" s="11">
        <v>1.9838502299094254E-2</v>
      </c>
      <c r="AH181" s="11">
        <v>0.15118509867774385</v>
      </c>
      <c r="AI181" s="11">
        <v>0.36159091756959555</v>
      </c>
      <c r="AJ181" s="11">
        <v>0</v>
      </c>
      <c r="AK181" s="11">
        <v>0</v>
      </c>
      <c r="AL181" s="11">
        <v>0.27630695372780451</v>
      </c>
      <c r="AM181" s="11">
        <v>0</v>
      </c>
      <c r="AN181" s="11">
        <v>8.0790734285148382E-5</v>
      </c>
      <c r="AO181" s="11">
        <v>1.6995943507282989E-2</v>
      </c>
      <c r="AP181" s="11">
        <v>2.0000000000000002E-5</v>
      </c>
      <c r="AQ181" s="11">
        <v>3.7993014873052122E-2</v>
      </c>
      <c r="AR181" s="11">
        <v>9.8427938203317522E-2</v>
      </c>
      <c r="AS181" s="11">
        <v>0</v>
      </c>
      <c r="AT181" s="11">
        <v>3.9066921645647911E-5</v>
      </c>
      <c r="AU181" s="11">
        <v>1.1679376575255836E-4</v>
      </c>
      <c r="AV181" s="11">
        <v>1.5094355896593688E-2</v>
      </c>
      <c r="AW181" s="11">
        <v>2.9101191007117617E-4</v>
      </c>
      <c r="AX181" s="11">
        <v>0.15900974501666834</v>
      </c>
      <c r="AY181" s="11">
        <v>0.92289862451208371</v>
      </c>
      <c r="AZ181" s="11">
        <v>0</v>
      </c>
      <c r="BA181" s="11">
        <v>0</v>
      </c>
      <c r="BB181" s="11">
        <v>5.6524300794194633E-2</v>
      </c>
      <c r="BC181" s="11">
        <v>0</v>
      </c>
      <c r="BD181" s="11">
        <v>2.1116903793893838E-4</v>
      </c>
      <c r="BE181" s="11">
        <v>0.66878095055810705</v>
      </c>
      <c r="BF181" s="11">
        <v>0.13940883539187759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759867272951219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4.2051424230122113E-2</v>
      </c>
      <c r="BW181" s="14">
        <v>49.647018575769877</v>
      </c>
      <c r="BX181" s="14">
        <v>69.406885848721103</v>
      </c>
      <c r="BY181">
        <v>70.00095334528649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692997059350233</v>
      </c>
      <c r="I182" s="11">
        <v>5.6000409383321324E-4</v>
      </c>
      <c r="J182" s="11">
        <v>0.66576973306924958</v>
      </c>
      <c r="K182" s="11">
        <v>6.4140826221504731E-4</v>
      </c>
      <c r="L182" s="11">
        <v>1.3230636531234989</v>
      </c>
      <c r="M182" s="11">
        <v>4.8152129740355409</v>
      </c>
      <c r="N182" s="11">
        <v>0</v>
      </c>
      <c r="O182" s="11">
        <v>0</v>
      </c>
      <c r="P182" s="11">
        <v>0</v>
      </c>
      <c r="Q182" s="11">
        <v>1.7717621267158248E-3</v>
      </c>
      <c r="R182" s="11">
        <v>7.4892447957284431E-4</v>
      </c>
      <c r="S182" s="11">
        <v>9.4546954815047046E-2</v>
      </c>
      <c r="T182" s="11">
        <v>1.5305888555809349E-4</v>
      </c>
      <c r="U182" s="11">
        <v>1.2999999999999999E-4</v>
      </c>
      <c r="V182" s="11">
        <v>3.2612393102757166E-4</v>
      </c>
      <c r="W182" s="11">
        <v>6.5511238940862568E-2</v>
      </c>
      <c r="X182" s="11">
        <v>1.2945580354909797E-4</v>
      </c>
      <c r="Y182" s="11">
        <v>1.556808240725949E-3</v>
      </c>
      <c r="Z182" s="11">
        <v>2.0000000000000002E-5</v>
      </c>
      <c r="AA182" s="11">
        <v>0</v>
      </c>
      <c r="AB182" s="11">
        <v>0</v>
      </c>
      <c r="AC182" s="11">
        <v>2.6604701542386325E-5</v>
      </c>
      <c r="AD182" s="11">
        <v>1.9095939363368198E-4</v>
      </c>
      <c r="AE182" s="11">
        <v>5.6800566584957113E-4</v>
      </c>
      <c r="AF182" s="11">
        <v>5.2999999999999998E-4</v>
      </c>
      <c r="AG182" s="11">
        <v>1.3272720461363329E-2</v>
      </c>
      <c r="AH182" s="11">
        <v>5.4046250103015912E-2</v>
      </c>
      <c r="AI182" s="11">
        <v>0.20553014815669945</v>
      </c>
      <c r="AJ182" s="11">
        <v>0</v>
      </c>
      <c r="AK182" s="11">
        <v>2.0000000000000002E-5</v>
      </c>
      <c r="AL182" s="11">
        <v>0.51105000773840892</v>
      </c>
      <c r="AM182" s="11">
        <v>0</v>
      </c>
      <c r="AN182" s="11">
        <v>1.2063866999954293E-4</v>
      </c>
      <c r="AO182" s="11">
        <v>4.1181942504427173E-3</v>
      </c>
      <c r="AP182" s="11">
        <v>2.0000000000000002E-5</v>
      </c>
      <c r="AQ182" s="11">
        <v>5.5300584713125912E-2</v>
      </c>
      <c r="AR182" s="11">
        <v>6.3115365700080125E-2</v>
      </c>
      <c r="AS182" s="11">
        <v>0</v>
      </c>
      <c r="AT182" s="11">
        <v>6.5111536076079856E-5</v>
      </c>
      <c r="AU182" s="11">
        <v>1.882918175502328E-4</v>
      </c>
      <c r="AV182" s="11">
        <v>2.6961988895642867E-3</v>
      </c>
      <c r="AW182" s="11">
        <v>2.6365190895217573E-4</v>
      </c>
      <c r="AX182" s="11">
        <v>0.23371350219903908</v>
      </c>
      <c r="AY182" s="11">
        <v>0.42646699868678661</v>
      </c>
      <c r="AZ182" s="11">
        <v>0</v>
      </c>
      <c r="BA182" s="11">
        <v>2.0000000000000002E-5</v>
      </c>
      <c r="BB182" s="11">
        <v>5.6331069965387073E-2</v>
      </c>
      <c r="BC182" s="11">
        <v>2.0000000000000002E-5</v>
      </c>
      <c r="BD182" s="11">
        <v>8.0000000000000007E-5</v>
      </c>
      <c r="BE182" s="11">
        <v>0.21834087085900028</v>
      </c>
      <c r="BF182" s="11">
        <v>0.16851736001979761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847546352437107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7963541189027277E-3</v>
      </c>
      <c r="BW182" s="14">
        <v>53.913983645881096</v>
      </c>
      <c r="BX182" s="14">
        <v>62.8987382811248</v>
      </c>
      <c r="BY182">
        <v>64.692997059350233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35389108000032</v>
      </c>
      <c r="I183" s="11">
        <v>5.7677691885612637E-4</v>
      </c>
      <c r="J183" s="11">
        <v>0.75926072769647446</v>
      </c>
      <c r="K183" s="11">
        <v>4.6261551791536895E-4</v>
      </c>
      <c r="L183" s="11">
        <v>1.3381383372790581</v>
      </c>
      <c r="M183" s="11">
        <v>2.9537134217916519</v>
      </c>
      <c r="N183" s="11">
        <v>0</v>
      </c>
      <c r="O183" s="11">
        <v>0</v>
      </c>
      <c r="P183" s="11">
        <v>0</v>
      </c>
      <c r="Q183" s="11">
        <v>1.9379372412744594E-3</v>
      </c>
      <c r="R183" s="11">
        <v>8.2738081800982639E-4</v>
      </c>
      <c r="S183" s="11">
        <v>8.6242425899946226E-2</v>
      </c>
      <c r="T183" s="11">
        <v>1.0203925703872901E-4</v>
      </c>
      <c r="U183" s="11">
        <v>9.5144944810879675E-5</v>
      </c>
      <c r="V183" s="11">
        <v>1.9478432111529035E-4</v>
      </c>
      <c r="W183" s="11">
        <v>4.697896492835435E-2</v>
      </c>
      <c r="X183" s="11">
        <v>1.0022061118909856E-4</v>
      </c>
      <c r="Y183" s="11">
        <v>1.4325466980376429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236827216339872E-4</v>
      </c>
      <c r="AF183" s="11">
        <v>4.4936288305933602E-4</v>
      </c>
      <c r="AG183" s="11">
        <v>9.6604671117083447E-3</v>
      </c>
      <c r="AH183" s="11">
        <v>3.1342080453240384E-2</v>
      </c>
      <c r="AI183" s="11">
        <v>0.18353776270150912</v>
      </c>
      <c r="AJ183" s="11">
        <v>0</v>
      </c>
      <c r="AK183" s="11">
        <v>0</v>
      </c>
      <c r="AL183" s="11">
        <v>0.51128512143697857</v>
      </c>
      <c r="AM183" s="11">
        <v>0</v>
      </c>
      <c r="AN183" s="11">
        <v>9.8616215000990338E-5</v>
      </c>
      <c r="AO183" s="11">
        <v>1.7677216542613917E-3</v>
      </c>
      <c r="AP183" s="11">
        <v>0</v>
      </c>
      <c r="AQ183" s="11">
        <v>4.1180540679788512E-2</v>
      </c>
      <c r="AR183" s="11">
        <v>6.3793597769919524E-2</v>
      </c>
      <c r="AS183" s="11">
        <v>0</v>
      </c>
      <c r="AT183" s="11">
        <v>5.208922886086389E-5</v>
      </c>
      <c r="AU183" s="11">
        <v>1.6033339686325591E-4</v>
      </c>
      <c r="AV183" s="11">
        <v>1.0215564777083959E-3</v>
      </c>
      <c r="AW183" s="11">
        <v>2.6787647738827307E-4</v>
      </c>
      <c r="AX183" s="11">
        <v>0.13221396778476238</v>
      </c>
      <c r="AY183" s="11">
        <v>0.38876121679015407</v>
      </c>
      <c r="AZ183" s="11">
        <v>0</v>
      </c>
      <c r="BA183" s="11">
        <v>0</v>
      </c>
      <c r="BB183" s="11">
        <v>5.5195323202739836E-2</v>
      </c>
      <c r="BC183" s="11">
        <v>0</v>
      </c>
      <c r="BD183" s="11">
        <v>4.1334311954820544E-5</v>
      </c>
      <c r="BE183" s="11">
        <v>0.14801800189196931</v>
      </c>
      <c r="BF183" s="11">
        <v>0.1610975178520580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207101805158224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3.9877511669740184E-2</v>
      </c>
      <c r="BW183" s="14">
        <v>54.923732488330252</v>
      </c>
      <c r="BX183" s="14">
        <v>61.844442668846071</v>
      </c>
      <c r="BY183">
        <v>64.035389108000032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33743649962727</v>
      </c>
      <c r="I184" s="11">
        <v>8.0056177388644601E-4</v>
      </c>
      <c r="J184" s="11">
        <v>0.4308245680679289</v>
      </c>
      <c r="K184" s="11">
        <v>3.8197164820853073E-4</v>
      </c>
      <c r="L184" s="11">
        <v>2.1199536245158797</v>
      </c>
      <c r="M184" s="11">
        <v>2.087498776132386</v>
      </c>
      <c r="N184" s="11">
        <v>0</v>
      </c>
      <c r="O184" s="11">
        <v>0</v>
      </c>
      <c r="P184" s="11">
        <v>0</v>
      </c>
      <c r="Q184" s="11">
        <v>3.0447388950328039E-3</v>
      </c>
      <c r="R184" s="11">
        <v>1.3081304727159213E-3</v>
      </c>
      <c r="S184" s="11">
        <v>0.16968827413373205</v>
      </c>
      <c r="T184" s="11">
        <v>2.2299091032346923E-4</v>
      </c>
      <c r="U184" s="11">
        <v>1.9753869168125782E-4</v>
      </c>
      <c r="V184" s="11">
        <v>1.6000000000000001E-4</v>
      </c>
      <c r="W184" s="11">
        <v>1.7348144122110313E-3</v>
      </c>
      <c r="X184" s="11">
        <v>1.8875401037237767E-4</v>
      </c>
      <c r="Y184" s="11">
        <v>1.2718654792225463E-3</v>
      </c>
      <c r="Z184" s="11">
        <v>1.902104072132499E-5</v>
      </c>
      <c r="AA184" s="11">
        <v>0</v>
      </c>
      <c r="AB184" s="11">
        <v>0</v>
      </c>
      <c r="AC184" s="11">
        <v>9.0000000000000006E-5</v>
      </c>
      <c r="AD184" s="11">
        <v>1.622961664806128E-4</v>
      </c>
      <c r="AE184" s="11">
        <v>4.6782747124494311E-4</v>
      </c>
      <c r="AF184" s="11">
        <v>4.91009428406401E-4</v>
      </c>
      <c r="AG184" s="11">
        <v>1.1340234996182218E-2</v>
      </c>
      <c r="AH184" s="11">
        <v>1.331946116497955E-3</v>
      </c>
      <c r="AI184" s="11">
        <v>0.52982594939218697</v>
      </c>
      <c r="AJ184" s="11">
        <v>1.0000000000000001E-5</v>
      </c>
      <c r="AK184" s="11">
        <v>0</v>
      </c>
      <c r="AL184" s="11">
        <v>0.11171988888616266</v>
      </c>
      <c r="AM184" s="11">
        <v>1.0000000000000001E-5</v>
      </c>
      <c r="AN184" s="11">
        <v>1.791697290005942E-4</v>
      </c>
      <c r="AO184" s="11">
        <v>2.1337441981845694E-3</v>
      </c>
      <c r="AP184" s="11">
        <v>2.0000000000000002E-5</v>
      </c>
      <c r="AQ184" s="11">
        <v>1.7204936891603597E-3</v>
      </c>
      <c r="AR184" s="11">
        <v>0.15117785128128283</v>
      </c>
      <c r="AS184" s="11">
        <v>1.2997371068916179E-5</v>
      </c>
      <c r="AT184" s="11">
        <v>5.208922886086389E-5</v>
      </c>
      <c r="AU184" s="11">
        <v>2.8390496157023291E-4</v>
      </c>
      <c r="AV184" s="11">
        <v>4.1805471083514791E-4</v>
      </c>
      <c r="AW184" s="11">
        <v>4.3548549853759158E-4</v>
      </c>
      <c r="AX184" s="11">
        <v>3.1586020166288531E-2</v>
      </c>
      <c r="AY184" s="11">
        <v>1.1095336620120053</v>
      </c>
      <c r="AZ184" s="11">
        <v>0</v>
      </c>
      <c r="BA184" s="11">
        <v>1.0000000000000001E-5</v>
      </c>
      <c r="BB184" s="11">
        <v>0.1183551434691609</v>
      </c>
      <c r="BC184" s="11">
        <v>0</v>
      </c>
      <c r="BD184" s="11">
        <v>1.0577712536345298E-4</v>
      </c>
      <c r="BE184" s="11">
        <v>0.18660008707698633</v>
      </c>
      <c r="BF184" s="11">
        <v>0.133303392558857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208672655718626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1.0633822168142848E-2</v>
      </c>
      <c r="BW184" s="14">
        <v>50.629576177831858</v>
      </c>
      <c r="BX184" s="14">
        <v>57.838248833550502</v>
      </c>
      <c r="BY184">
        <v>58.833743649962727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01120106297552</v>
      </c>
      <c r="I185" s="11">
        <v>5.2427157441940905E-4</v>
      </c>
      <c r="J185" s="11">
        <v>0.78047151587051589</v>
      </c>
      <c r="K185" s="11">
        <v>3.4112667060263622E-4</v>
      </c>
      <c r="L185" s="11">
        <v>1.8464450829590047</v>
      </c>
      <c r="M185" s="11">
        <v>0.58466971210106011</v>
      </c>
      <c r="N185" s="11">
        <v>0</v>
      </c>
      <c r="O185" s="11">
        <v>0</v>
      </c>
      <c r="P185" s="11">
        <v>0</v>
      </c>
      <c r="Q185" s="11">
        <v>2.2793099079347046E-3</v>
      </c>
      <c r="R185" s="11">
        <v>-9.3402737825874467E-4</v>
      </c>
      <c r="S185" s="11">
        <v>9.26236678108322E-2</v>
      </c>
      <c r="T185" s="11">
        <v>1.9027785547519419E-4</v>
      </c>
      <c r="U185" s="11">
        <v>1.5287925238929018E-4</v>
      </c>
      <c r="V185" s="11">
        <v>1.433490247807032E-4</v>
      </c>
      <c r="W185" s="11">
        <v>5.0763544078131564E-3</v>
      </c>
      <c r="X185" s="11">
        <v>1.3528114143335226E-4</v>
      </c>
      <c r="Y185" s="11">
        <v>9.4808017538404357E-4</v>
      </c>
      <c r="Z185" s="11">
        <v>0</v>
      </c>
      <c r="AA185" s="11">
        <v>0</v>
      </c>
      <c r="AB185" s="11">
        <v>0</v>
      </c>
      <c r="AC185" s="11">
        <v>9.434116923731055E-5</v>
      </c>
      <c r="AD185" s="11">
        <v>1.7243967688565111E-4</v>
      </c>
      <c r="AE185" s="11">
        <v>4.2999999999999999E-4</v>
      </c>
      <c r="AF185" s="11">
        <v>5.0597893852188242E-4</v>
      </c>
      <c r="AG185" s="11">
        <v>1.4030905614083749E-2</v>
      </c>
      <c r="AH185" s="11">
        <v>4.0190008393496072E-3</v>
      </c>
      <c r="AI185" s="11">
        <v>0.31189477761429973</v>
      </c>
      <c r="AJ185" s="11">
        <v>0</v>
      </c>
      <c r="AK185" s="11">
        <v>0</v>
      </c>
      <c r="AL185" s="11">
        <v>0.624601879332218</v>
      </c>
      <c r="AM185" s="11">
        <v>2.4295570954269859E-5</v>
      </c>
      <c r="AN185" s="11">
        <v>1.0619459125272344E-4</v>
      </c>
      <c r="AO185" s="11">
        <v>3.3876734518590314E-3</v>
      </c>
      <c r="AP185" s="11">
        <v>2.8993704359159758E-5</v>
      </c>
      <c r="AQ185" s="11">
        <v>4.1003454489247091E-3</v>
      </c>
      <c r="AR185" s="11">
        <v>8.2184634764973993E-2</v>
      </c>
      <c r="AS185" s="11">
        <v>3.198948427566471E-5</v>
      </c>
      <c r="AT185" s="11">
        <v>4.0000000000000003E-5</v>
      </c>
      <c r="AU185" s="11">
        <v>1.6000000000000001E-4</v>
      </c>
      <c r="AV185" s="11">
        <v>7.975939527954829E-4</v>
      </c>
      <c r="AW185" s="11">
        <v>3.6258932553382155E-4</v>
      </c>
      <c r="AX185" s="11">
        <v>3.4704140692701141E-2</v>
      </c>
      <c r="AY185" s="11">
        <v>0.65405395723563542</v>
      </c>
      <c r="AZ185" s="11">
        <v>0</v>
      </c>
      <c r="BA185" s="11">
        <v>1.0000000000000001E-5</v>
      </c>
      <c r="BB185" s="11">
        <v>7.4321955787296431E-2</v>
      </c>
      <c r="BC185" s="11">
        <v>0</v>
      </c>
      <c r="BD185" s="11">
        <v>9.9358943088793819E-5</v>
      </c>
      <c r="BE185" s="11">
        <v>4.4444687809585257E-2</v>
      </c>
      <c r="BF185" s="11">
        <v>0.23147862249977669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3991532378209968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2.4673315142655729E-4</v>
      </c>
      <c r="BW185" s="14">
        <v>56.601963266848571</v>
      </c>
      <c r="BX185" s="14">
        <v>62.001116504669589</v>
      </c>
      <c r="BY185">
        <v>62.201120106297552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7.965920544419347</v>
      </c>
      <c r="I186" s="11">
        <v>4.4738084989204708E-4</v>
      </c>
      <c r="J186" s="11">
        <v>0.4121039269213419</v>
      </c>
      <c r="K186" s="11">
        <v>3.8566172508151651E-4</v>
      </c>
      <c r="L186" s="11">
        <v>1.4067326842773251</v>
      </c>
      <c r="M186" s="11">
        <v>15.598736118947736</v>
      </c>
      <c r="N186" s="11">
        <v>0</v>
      </c>
      <c r="O186" s="11">
        <v>0</v>
      </c>
      <c r="P186" s="11">
        <v>0</v>
      </c>
      <c r="Q186" s="11">
        <v>1.5064450150715132E-3</v>
      </c>
      <c r="R186" s="11">
        <v>5.2941026820720733E-4</v>
      </c>
      <c r="S186" s="11">
        <v>0.13061862114060546</v>
      </c>
      <c r="T186" s="11">
        <v>1.9352349404630815E-4</v>
      </c>
      <c r="U186" s="11">
        <v>8.3445675494687554E-5</v>
      </c>
      <c r="V186" s="11">
        <v>1.0288212115378936E-3</v>
      </c>
      <c r="W186" s="11">
        <v>3.1741228781559251E-2</v>
      </c>
      <c r="X186" s="11">
        <v>9.3238124968737186E-5</v>
      </c>
      <c r="Y186" s="11">
        <v>1.1965418748901529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63559692763692E-4</v>
      </c>
      <c r="AE186" s="11">
        <v>3.7672206784682887E-4</v>
      </c>
      <c r="AF186" s="11">
        <v>7.9830598740270834E-4</v>
      </c>
      <c r="AG186" s="11">
        <v>1.3830252193332121E-2</v>
      </c>
      <c r="AH186" s="11">
        <v>6.6220390475067087E-2</v>
      </c>
      <c r="AI186" s="11">
        <v>0.40704006666866027</v>
      </c>
      <c r="AJ186" s="11">
        <v>0</v>
      </c>
      <c r="AK186" s="11">
        <v>0</v>
      </c>
      <c r="AL186" s="11">
        <v>0.24270708557265958</v>
      </c>
      <c r="AM186" s="11">
        <v>0</v>
      </c>
      <c r="AN186" s="11">
        <v>5.0000000000000002E-5</v>
      </c>
      <c r="AO186" s="11">
        <v>7.4982381245739449E-3</v>
      </c>
      <c r="AP186" s="11">
        <v>5.9171913034033537E-5</v>
      </c>
      <c r="AQ186" s="11">
        <v>1.7993670184456745E-2</v>
      </c>
      <c r="AR186" s="11">
        <v>8.7196236089421231E-2</v>
      </c>
      <c r="AS186" s="11">
        <v>1.5994742137832355E-5</v>
      </c>
      <c r="AT186" s="11">
        <v>1.3022307215215972E-5</v>
      </c>
      <c r="AU186" s="11">
        <v>1.0452917716837225E-4</v>
      </c>
      <c r="AV186" s="11">
        <v>9.1001761759516905E-3</v>
      </c>
      <c r="AW186" s="11">
        <v>1.5223545563464023E-4</v>
      </c>
      <c r="AX186" s="11">
        <v>9.2095309758646368E-2</v>
      </c>
      <c r="AY186" s="11">
        <v>1.0240625279954503</v>
      </c>
      <c r="AZ186" s="11">
        <v>0</v>
      </c>
      <c r="BA186" s="11">
        <v>0</v>
      </c>
      <c r="BB186" s="11">
        <v>3.8888780928216543E-2</v>
      </c>
      <c r="BC186" s="11">
        <v>1.0000000000000001E-5</v>
      </c>
      <c r="BD186" s="11">
        <v>6.6239295392529204E-5</v>
      </c>
      <c r="BE186" s="11">
        <v>0.47010670555726575</v>
      </c>
      <c r="BF186" s="11">
        <v>0.13743686199989735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201533206574119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4.6630815933174717E-2</v>
      </c>
      <c r="BW186" s="14">
        <v>45.986209184066816</v>
      </c>
      <c r="BX186" s="14">
        <v>66.187742390640935</v>
      </c>
      <c r="BY186">
        <v>67.965920544419347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1.970371002895689</v>
      </c>
      <c r="I187" s="11">
        <v>1.8503702626567376E-4</v>
      </c>
      <c r="J187" s="11">
        <v>0.48088861742519712</v>
      </c>
      <c r="K187" s="11">
        <v>7.1792852519647328E-4</v>
      </c>
      <c r="L187" s="11">
        <v>1.3632001056361356</v>
      </c>
      <c r="M187" s="11">
        <v>15.948242148534803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49800244403526E-4</v>
      </c>
      <c r="S187" s="11">
        <v>0.10931680252175052</v>
      </c>
      <c r="T187" s="11">
        <v>3.8999999999999999E-4</v>
      </c>
      <c r="U187" s="11">
        <v>2.5338787721862656E-4</v>
      </c>
      <c r="V187" s="11">
        <v>6.6910861135411042E-4</v>
      </c>
      <c r="W187" s="11">
        <v>4.8354740863785606E-2</v>
      </c>
      <c r="X187" s="11">
        <v>1.1466728764923426E-4</v>
      </c>
      <c r="Y187" s="11">
        <v>1.3088292255464102E-3</v>
      </c>
      <c r="Z187" s="11">
        <v>0</v>
      </c>
      <c r="AA187" s="11">
        <v>3.9738262993991918E-5</v>
      </c>
      <c r="AB187" s="11">
        <v>0</v>
      </c>
      <c r="AC187" s="11">
        <v>9.622744615820703E-5</v>
      </c>
      <c r="AD187" s="11">
        <v>2.609452552011856E-4</v>
      </c>
      <c r="AE187" s="11">
        <v>2.2788900963489843E-4</v>
      </c>
      <c r="AF187" s="11">
        <v>1.0441490572224087E-3</v>
      </c>
      <c r="AG187" s="11">
        <v>1.2312851171893376E-2</v>
      </c>
      <c r="AH187" s="11">
        <v>4.7283752787291904E-2</v>
      </c>
      <c r="AI187" s="11">
        <v>0.37409307867377289</v>
      </c>
      <c r="AJ187" s="11">
        <v>0</v>
      </c>
      <c r="AK187" s="11">
        <v>0</v>
      </c>
      <c r="AL187" s="11">
        <v>0.35723072712292631</v>
      </c>
      <c r="AM187" s="11">
        <v>1.214778547713493E-5</v>
      </c>
      <c r="AN187" s="11">
        <v>3.1037838749257244E-5</v>
      </c>
      <c r="AO187" s="11">
        <v>2.8500000000000001E-3</v>
      </c>
      <c r="AP187" s="11">
        <v>9.5923594207096216E-5</v>
      </c>
      <c r="AQ187" s="11">
        <v>3.4913880663530912E-2</v>
      </c>
      <c r="AR187" s="11">
        <v>9.3532814491254904E-2</v>
      </c>
      <c r="AS187" s="11">
        <v>4.0000000000000003E-5</v>
      </c>
      <c r="AT187" s="11">
        <v>1.0000000000000001E-5</v>
      </c>
      <c r="AU187" s="11">
        <v>6.2076259451535011E-5</v>
      </c>
      <c r="AV187" s="11">
        <v>2.4064223543289881E-3</v>
      </c>
      <c r="AW187" s="11">
        <v>1.1E-4</v>
      </c>
      <c r="AX187" s="11">
        <v>0.20690574946490481</v>
      </c>
      <c r="AY187" s="11">
        <v>0.8585010061009738</v>
      </c>
      <c r="AZ187" s="11">
        <v>0</v>
      </c>
      <c r="BA187" s="11">
        <v>3.5954581359066283E-5</v>
      </c>
      <c r="BB187" s="11">
        <v>4.3707046473123345E-2</v>
      </c>
      <c r="BC187" s="11">
        <v>3.0000000000000001E-5</v>
      </c>
      <c r="BD187" s="11">
        <v>1.122008807593385E-4</v>
      </c>
      <c r="BE187" s="11">
        <v>0.44078622397576206</v>
      </c>
      <c r="BF187" s="11">
        <v>0.11035949024655367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54137020503487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4.6474343291412742E-2</v>
      </c>
      <c r="BW187" s="14">
        <v>50.834204343291411</v>
      </c>
      <c r="BX187" s="14">
        <v>71.375574548326298</v>
      </c>
      <c r="BY187">
        <v>71.97037100289568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210813739681271</v>
      </c>
      <c r="I188" s="11">
        <v>1.8142350742290781E-4</v>
      </c>
      <c r="J188" s="11">
        <v>0.44019597819602635</v>
      </c>
      <c r="K188" s="11">
        <v>4.197181042345971E-4</v>
      </c>
      <c r="L188" s="11">
        <v>1.2338473968151205</v>
      </c>
      <c r="M188" s="11">
        <v>16.614459920112548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56458476757076</v>
      </c>
      <c r="T188" s="11">
        <v>1.8000000000000001E-4</v>
      </c>
      <c r="U188" s="11">
        <v>1.1E-4</v>
      </c>
      <c r="V188" s="11">
        <v>6.689367507625234E-4</v>
      </c>
      <c r="W188" s="11">
        <v>3.4772967722031173E-2</v>
      </c>
      <c r="X188" s="11">
        <v>6.4727901774548987E-5</v>
      </c>
      <c r="Y188" s="11">
        <v>9.0076066565154757E-4</v>
      </c>
      <c r="Z188" s="11">
        <v>0</v>
      </c>
      <c r="AA188" s="11">
        <v>0</v>
      </c>
      <c r="AB188" s="11">
        <v>0</v>
      </c>
      <c r="AC188" s="11">
        <v>4.6790596915227354E-5</v>
      </c>
      <c r="AD188" s="11">
        <v>3.6999999999999999E-4</v>
      </c>
      <c r="AE188" s="11">
        <v>1.6623190972996671E-4</v>
      </c>
      <c r="AF188" s="11">
        <v>9.5427012535687929E-4</v>
      </c>
      <c r="AG188" s="11">
        <v>1.9731594730150591E-2</v>
      </c>
      <c r="AH188" s="11">
        <v>6.8297682175627331E-2</v>
      </c>
      <c r="AI188" s="11">
        <v>0.38370023202658959</v>
      </c>
      <c r="AJ188" s="11">
        <v>0</v>
      </c>
      <c r="AK188" s="11">
        <v>0</v>
      </c>
      <c r="AL188" s="11">
        <v>0.28214616668455617</v>
      </c>
      <c r="AM188" s="11">
        <v>0</v>
      </c>
      <c r="AN188" s="11">
        <v>1.9308107500495172E-5</v>
      </c>
      <c r="AO188" s="11">
        <v>9.2968031854591265E-3</v>
      </c>
      <c r="AP188" s="11">
        <v>3.5503147820420125E-5</v>
      </c>
      <c r="AQ188" s="11">
        <v>2.6525095137863171E-2</v>
      </c>
      <c r="AR188" s="11">
        <v>0.10330535742327922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80534783649029E-3</v>
      </c>
      <c r="AW188" s="11">
        <v>6.9999999999999994E-5</v>
      </c>
      <c r="AX188" s="11">
        <v>0.10751674498008751</v>
      </c>
      <c r="AY188" s="11">
        <v>0.89354728872262501</v>
      </c>
      <c r="AZ188" s="11">
        <v>0</v>
      </c>
      <c r="BA188" s="11">
        <v>0</v>
      </c>
      <c r="BB188" s="11">
        <v>4.8674661054391714E-2</v>
      </c>
      <c r="BC188" s="11">
        <v>1.0000000000000001E-5</v>
      </c>
      <c r="BD188" s="11">
        <v>5.2200880759338497E-5</v>
      </c>
      <c r="BE188" s="11">
        <v>0.44751009849921336</v>
      </c>
      <c r="BF188" s="11">
        <v>0.11646212950630462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0.96278262691574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0.1022224248208759</v>
      </c>
      <c r="BW188" s="14">
        <v>50.654517575179128</v>
      </c>
      <c r="BX188" s="14">
        <v>71.617300202094867</v>
      </c>
      <c r="BY188">
        <v>72.210813739681271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657652843691757</v>
      </c>
      <c r="I189" s="11">
        <v>3.5840824353048788E-4</v>
      </c>
      <c r="J189" s="11">
        <v>0.3457541878226304</v>
      </c>
      <c r="K189" s="11">
        <v>2.4639150219611672E-4</v>
      </c>
      <c r="L189" s="11">
        <v>1.0977152445975695</v>
      </c>
      <c r="M189" s="11">
        <v>11.916032689127883</v>
      </c>
      <c r="N189" s="11">
        <v>0</v>
      </c>
      <c r="O189" s="11">
        <v>0</v>
      </c>
      <c r="P189" s="11">
        <v>0</v>
      </c>
      <c r="Q189" s="11">
        <v>1.0632396062116413E-3</v>
      </c>
      <c r="R189" s="11">
        <v>4.0490779309461128E-4</v>
      </c>
      <c r="S189" s="11">
        <v>0.13815633792277815</v>
      </c>
      <c r="T189" s="11">
        <v>8.7664123755637688E-5</v>
      </c>
      <c r="U189" s="11">
        <v>6.3204336424819426E-5</v>
      </c>
      <c r="V189" s="11">
        <v>9.2130839536341347E-4</v>
      </c>
      <c r="W189" s="11">
        <v>6.0196538207787788E-2</v>
      </c>
      <c r="X189" s="11">
        <v>4.4903009247680441E-5</v>
      </c>
      <c r="Y189" s="11">
        <v>9.1394716855003344E-4</v>
      </c>
      <c r="Z189" s="11">
        <v>0</v>
      </c>
      <c r="AA189" s="11">
        <v>0</v>
      </c>
      <c r="AB189" s="11">
        <v>0</v>
      </c>
      <c r="AC189" s="11">
        <v>5.4907052313579488E-5</v>
      </c>
      <c r="AD189" s="11">
        <v>3.1304604066910121E-4</v>
      </c>
      <c r="AE189" s="11">
        <v>3.7715198961755023E-4</v>
      </c>
      <c r="AF189" s="11">
        <v>4.9248683657617659E-4</v>
      </c>
      <c r="AG189" s="11">
        <v>2.6689611734612446E-2</v>
      </c>
      <c r="AH189" s="11">
        <v>0.18345027404031339</v>
      </c>
      <c r="AI189" s="11">
        <v>0.29083328385382534</v>
      </c>
      <c r="AJ189" s="11">
        <v>0</v>
      </c>
      <c r="AK189" s="11">
        <v>0</v>
      </c>
      <c r="AL189" s="11">
        <v>0.16185058559774573</v>
      </c>
      <c r="AM189" s="11">
        <v>0</v>
      </c>
      <c r="AN189" s="11">
        <v>3.8962161250742757E-5</v>
      </c>
      <c r="AO189" s="11">
        <v>1.1528136584555834E-2</v>
      </c>
      <c r="AP189" s="11">
        <v>0</v>
      </c>
      <c r="AQ189" s="11">
        <v>2.4249386985914126E-2</v>
      </c>
      <c r="AR189" s="11">
        <v>0.110523619446312</v>
      </c>
      <c r="AS189" s="11">
        <v>0</v>
      </c>
      <c r="AT189" s="11">
        <v>0</v>
      </c>
      <c r="AU189" s="11">
        <v>9.1044739853721098E-5</v>
      </c>
      <c r="AV189" s="11">
        <v>1.6881643262710151E-2</v>
      </c>
      <c r="AW189" s="11">
        <v>1.1576814337061611E-4</v>
      </c>
      <c r="AX189" s="11">
        <v>8.1399396912832767E-2</v>
      </c>
      <c r="AY189" s="11">
        <v>0.80562575689493521</v>
      </c>
      <c r="AZ189" s="11">
        <v>0</v>
      </c>
      <c r="BA189" s="11">
        <v>0</v>
      </c>
      <c r="BB189" s="11">
        <v>4.7468551433057241E-2</v>
      </c>
      <c r="BC189" s="11">
        <v>0</v>
      </c>
      <c r="BD189" s="11">
        <v>9.8561291780363129E-5</v>
      </c>
      <c r="BE189" s="11">
        <v>0.65873719898916483</v>
      </c>
      <c r="BF189" s="11">
        <v>0.10741652177276352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090194867621193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7732023929440151E-2</v>
      </c>
      <c r="BW189" s="14">
        <v>46.567457976070564</v>
      </c>
      <c r="BX189" s="14">
        <v>62.657652843691757</v>
      </c>
      <c r="BY189">
        <v>62.657652843691757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59560646641043</v>
      </c>
      <c r="I190" s="11">
        <v>4.5733000090900284E-4</v>
      </c>
      <c r="J190" s="11">
        <v>1.0446282888384189</v>
      </c>
      <c r="K190" s="11">
        <v>8.7381073500683007E-4</v>
      </c>
      <c r="L190" s="11">
        <v>1.3495746220377767</v>
      </c>
      <c r="M190" s="11">
        <v>3.4441658217735749</v>
      </c>
      <c r="N190" s="11">
        <v>0</v>
      </c>
      <c r="O190" s="11">
        <v>0</v>
      </c>
      <c r="P190" s="11">
        <v>0</v>
      </c>
      <c r="Q190" s="11">
        <v>2.2861622660713321E-3</v>
      </c>
      <c r="R190" s="11">
        <v>8.1810243435718522E-4</v>
      </c>
      <c r="S190" s="11">
        <v>5.9111182301357007E-2</v>
      </c>
      <c r="T190" s="11">
        <v>2.6718344737513568E-4</v>
      </c>
      <c r="U190" s="11">
        <v>2.0296697817112909E-4</v>
      </c>
      <c r="V190" s="11">
        <v>2.5875607651002451E-4</v>
      </c>
      <c r="W190" s="11">
        <v>9.7196065321474116E-3</v>
      </c>
      <c r="X190" s="11">
        <v>1.4195108504122105E-4</v>
      </c>
      <c r="Y190" s="11">
        <v>1.7446657714899076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86561831610404E-4</v>
      </c>
      <c r="AE190" s="11">
        <v>3.660047153826339E-4</v>
      </c>
      <c r="AF190" s="11">
        <v>5.8679282655884864E-4</v>
      </c>
      <c r="AG190" s="11">
        <v>3.9141155418428936E-3</v>
      </c>
      <c r="AH190" s="11">
        <v>2.8413546894565261E-3</v>
      </c>
      <c r="AI190" s="11">
        <v>0.20228854723527134</v>
      </c>
      <c r="AJ190" s="11">
        <v>0</v>
      </c>
      <c r="AK190" s="11">
        <v>0</v>
      </c>
      <c r="AL190" s="11">
        <v>2.8428736584075738</v>
      </c>
      <c r="AM190" s="11">
        <v>3.6443356431404787E-5</v>
      </c>
      <c r="AN190" s="11">
        <v>1.1054362982103951E-4</v>
      </c>
      <c r="AO190" s="11">
        <v>2.0932131963447348E-3</v>
      </c>
      <c r="AP190" s="11">
        <v>6.0000000000000002E-5</v>
      </c>
      <c r="AQ190" s="11">
        <v>1.1903538793176684E-2</v>
      </c>
      <c r="AR190" s="11">
        <v>5.3163074111117745E-2</v>
      </c>
      <c r="AS190" s="11">
        <v>2.4795793710265886E-5</v>
      </c>
      <c r="AT190" s="11">
        <v>5.5037178692026618E-5</v>
      </c>
      <c r="AU190" s="11">
        <v>1.986976311430919E-4</v>
      </c>
      <c r="AV190" s="11">
        <v>5.4845923237230895E-4</v>
      </c>
      <c r="AW190" s="11">
        <v>2.6300745443120355E-4</v>
      </c>
      <c r="AX190" s="11">
        <v>0.28822586530552968</v>
      </c>
      <c r="AY190" s="11">
        <v>0.38304860128935286</v>
      </c>
      <c r="AZ190" s="11">
        <v>0</v>
      </c>
      <c r="BA190" s="11">
        <v>0</v>
      </c>
      <c r="BB190" s="11">
        <v>4.0269267546379724E-2</v>
      </c>
      <c r="BC190" s="11">
        <v>0</v>
      </c>
      <c r="BD190" s="11">
        <v>1.2999999999999999E-4</v>
      </c>
      <c r="BE190" s="11">
        <v>2.026768061328969E-2</v>
      </c>
      <c r="BF190" s="11">
        <v>1.139249397187185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907079411631587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1.6601235009460293E-2</v>
      </c>
      <c r="BW190" s="14">
        <v>52.952481235009458</v>
      </c>
      <c r="BX190" s="14">
        <v>63.859560646641043</v>
      </c>
      <c r="BY190">
        <v>63.859560646641043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56952769056531</v>
      </c>
      <c r="I191" s="11">
        <v>8.2078772744563781E-5</v>
      </c>
      <c r="J191" s="11">
        <v>1.1525311157820308</v>
      </c>
      <c r="K191" s="11">
        <v>2.4087429395442178E-3</v>
      </c>
      <c r="L191" s="11">
        <v>1.3318111636184549</v>
      </c>
      <c r="M191" s="11">
        <v>4.2609944110461351</v>
      </c>
      <c r="N191" s="11">
        <v>0</v>
      </c>
      <c r="O191" s="11">
        <v>0</v>
      </c>
      <c r="P191" s="11">
        <v>0</v>
      </c>
      <c r="Q191" s="11">
        <v>5.110920086338715E-4</v>
      </c>
      <c r="R191" s="11">
        <v>1.5414542207423252E-5</v>
      </c>
      <c r="S191" s="11">
        <v>8.5324518348866615E-3</v>
      </c>
      <c r="T191" s="11">
        <v>1.2438251992940605E-3</v>
      </c>
      <c r="U191" s="11">
        <v>8.781522516489585E-4</v>
      </c>
      <c r="V191" s="11">
        <v>6.3289819452176242E-4</v>
      </c>
      <c r="W191" s="11">
        <v>1.5647580069253614E-2</v>
      </c>
      <c r="X191" s="11">
        <v>4.2378971350910119E-4</v>
      </c>
      <c r="Y191" s="11">
        <v>1.91371982733113E-3</v>
      </c>
      <c r="Z191" s="11">
        <v>1.902104072132499E-5</v>
      </c>
      <c r="AA191" s="11">
        <v>-1.9476525987983831E-5</v>
      </c>
      <c r="AB191" s="11">
        <v>0</v>
      </c>
      <c r="AC191" s="11">
        <v>5.2320940308477266E-4</v>
      </c>
      <c r="AD191" s="11">
        <v>3.0087957990184761E-4</v>
      </c>
      <c r="AE191" s="11">
        <v>1.2052997335550847E-4</v>
      </c>
      <c r="AF191" s="11">
        <v>2.6615050687790577E-3</v>
      </c>
      <c r="AG191" s="11">
        <v>2.3419460817353153E-3</v>
      </c>
      <c r="AH191" s="11">
        <v>3.9377912146080479E-3</v>
      </c>
      <c r="AI191" s="11">
        <v>0.14481792400486154</v>
      </c>
      <c r="AJ191" s="11">
        <v>0</v>
      </c>
      <c r="AK191" s="11">
        <v>0</v>
      </c>
      <c r="AL191" s="11">
        <v>4.1861118737083105</v>
      </c>
      <c r="AM191" s="11">
        <v>3.4845314854876176E-5</v>
      </c>
      <c r="AN191" s="11">
        <v>1.0000000000000001E-5</v>
      </c>
      <c r="AO191" s="11">
        <v>2.2816794193937645E-3</v>
      </c>
      <c r="AP191" s="11">
        <v>3.8999999999999999E-4</v>
      </c>
      <c r="AQ191" s="11">
        <v>2.3235962292327356E-2</v>
      </c>
      <c r="AR191" s="11">
        <v>1.731975420414927E-2</v>
      </c>
      <c r="AS191" s="11">
        <v>1.2E-4</v>
      </c>
      <c r="AT191" s="11">
        <v>2.6044614430431945E-5</v>
      </c>
      <c r="AU191" s="11">
        <v>1.0000000000000001E-5</v>
      </c>
      <c r="AV191" s="11">
        <v>6.1829070396512433E-4</v>
      </c>
      <c r="AW191" s="11">
        <v>1.8000000000000001E-4</v>
      </c>
      <c r="AX191" s="11">
        <v>0.66521523389655002</v>
      </c>
      <c r="AY191" s="11">
        <v>0.2473419821619337</v>
      </c>
      <c r="AZ191" s="11">
        <v>0</v>
      </c>
      <c r="BA191" s="11">
        <v>-4.3818325436265128E-5</v>
      </c>
      <c r="BB191" s="11">
        <v>7.2124874785738247E-3</v>
      </c>
      <c r="BC191" s="11">
        <v>8.0000000000000007E-5</v>
      </c>
      <c r="BD191" s="11">
        <v>3.3429741818962383E-4</v>
      </c>
      <c r="BE191" s="11">
        <v>1.2540788141042307E-2</v>
      </c>
      <c r="BF191" s="11">
        <v>1.5807036021134619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76052788783004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3.2470032330740736E-2</v>
      </c>
      <c r="BW191" s="14">
        <v>52.28103003233074</v>
      </c>
      <c r="BX191" s="14">
        <v>65.957082821113758</v>
      </c>
      <c r="BY191">
        <v>66.156952769056531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36080339150942</v>
      </c>
      <c r="I192" s="11">
        <v>5.7107172440039398E-4</v>
      </c>
      <c r="J192" s="11">
        <v>1.1799870620419888</v>
      </c>
      <c r="K192" s="11">
        <v>2.9120425114551201E-3</v>
      </c>
      <c r="L192" s="11">
        <v>1.144647373756275</v>
      </c>
      <c r="M192" s="11">
        <v>3.4618580963332173</v>
      </c>
      <c r="N192" s="11">
        <v>0</v>
      </c>
      <c r="O192" s="11">
        <v>0</v>
      </c>
      <c r="P192" s="11">
        <v>0</v>
      </c>
      <c r="Q192" s="11">
        <v>2.0709340799054993E-3</v>
      </c>
      <c r="R192" s="11">
        <v>7.958958302411597E-4</v>
      </c>
      <c r="S192" s="11">
        <v>6.3076517264103835E-2</v>
      </c>
      <c r="T192" s="11">
        <v>1.2558514188920906E-3</v>
      </c>
      <c r="U192" s="11">
        <v>8.8516510914435451E-4</v>
      </c>
      <c r="V192" s="11">
        <v>6.6526275322681936E-4</v>
      </c>
      <c r="W192" s="11">
        <v>1.6088710549638511E-2</v>
      </c>
      <c r="X192" s="11">
        <v>4.7914948894848777E-4</v>
      </c>
      <c r="Y192" s="11">
        <v>3.7617569548821614E-3</v>
      </c>
      <c r="Z192" s="11">
        <v>0</v>
      </c>
      <c r="AA192" s="11">
        <v>0</v>
      </c>
      <c r="AB192" s="11">
        <v>0</v>
      </c>
      <c r="AC192" s="11">
        <v>4.7077503815289869E-4</v>
      </c>
      <c r="AD192" s="11">
        <v>3.1E-4</v>
      </c>
      <c r="AE192" s="11">
        <v>5.6996140898090265E-4</v>
      </c>
      <c r="AF192" s="11">
        <v>2.7322076176763297E-3</v>
      </c>
      <c r="AG192" s="11">
        <v>3.7236513692189442E-3</v>
      </c>
      <c r="AH192" s="11">
        <v>4.0588797859686353E-3</v>
      </c>
      <c r="AI192" s="11">
        <v>0.14541879620701556</v>
      </c>
      <c r="AJ192" s="11">
        <v>0</v>
      </c>
      <c r="AK192" s="11">
        <v>0</v>
      </c>
      <c r="AL192" s="11">
        <v>4.2382374103446425</v>
      </c>
      <c r="AM192" s="11">
        <v>5.0000000000000002E-5</v>
      </c>
      <c r="AN192" s="11">
        <v>1.1058544749958101E-4</v>
      </c>
      <c r="AO192" s="11">
        <v>2.3579689824427242E-3</v>
      </c>
      <c r="AP192" s="11">
        <v>3.6651937659221292E-4</v>
      </c>
      <c r="AQ192" s="11">
        <v>2.5264556584716779E-2</v>
      </c>
      <c r="AR192" s="11">
        <v>4.8687652730153692E-2</v>
      </c>
      <c r="AS192" s="11">
        <v>1.2512927201301121E-4</v>
      </c>
      <c r="AT192" s="11">
        <v>3.0000000000000001E-5</v>
      </c>
      <c r="AU192" s="11">
        <v>1.8124845944106344E-4</v>
      </c>
      <c r="AV192" s="11">
        <v>6.7000000000000002E-4</v>
      </c>
      <c r="AW192" s="11">
        <v>4.3614950822156595E-4</v>
      </c>
      <c r="AX192" s="11">
        <v>0.76850748188731255</v>
      </c>
      <c r="AY192" s="11">
        <v>0.32357133280378381</v>
      </c>
      <c r="AZ192" s="11">
        <v>0</v>
      </c>
      <c r="BA192" s="11">
        <v>6.0681279614005768E-6</v>
      </c>
      <c r="BB192" s="11">
        <v>3.5181892272375524E-2</v>
      </c>
      <c r="BC192" s="11">
        <v>7.3614514958103412E-5</v>
      </c>
      <c r="BD192" s="11">
        <v>3.0960117434578467E-4</v>
      </c>
      <c r="BE192" s="11">
        <v>3.0092460080323034E-2</v>
      </c>
      <c r="BF192" s="11">
        <v>1.6807892548712098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191388087681323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5.7409559650797005E-2</v>
      </c>
      <c r="BW192" s="14">
        <v>51.145379559650806</v>
      </c>
      <c r="BX192" s="14">
        <v>64.336767647332124</v>
      </c>
      <c r="BY192">
        <v>65.03608033915094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758819762378664</v>
      </c>
      <c r="I193" s="11">
        <v>3.4713578720970453E-4</v>
      </c>
      <c r="J193" s="11">
        <v>0.55988528677230098</v>
      </c>
      <c r="K193" s="11">
        <v>5.4534469467274111E-4</v>
      </c>
      <c r="L193" s="11">
        <v>1.3862717130781039</v>
      </c>
      <c r="M193" s="11">
        <v>7.994407129201667</v>
      </c>
      <c r="N193" s="11">
        <v>0</v>
      </c>
      <c r="O193" s="11">
        <v>0</v>
      </c>
      <c r="P193" s="11">
        <v>2.0000000000000002E-5</v>
      </c>
      <c r="Q193" s="11">
        <v>7.3195244154410967E-4</v>
      </c>
      <c r="R193" s="11">
        <v>3.8163399734058375E-4</v>
      </c>
      <c r="S193" s="11">
        <v>0.130216075984148</v>
      </c>
      <c r="T193" s="11">
        <v>1.2790604267322629E-4</v>
      </c>
      <c r="U193" s="11">
        <v>7.0505669852386914E-5</v>
      </c>
      <c r="V193" s="11">
        <v>1.1387795782095507E-3</v>
      </c>
      <c r="W193" s="11">
        <v>8.4348524252981019E-2</v>
      </c>
      <c r="X193" s="11">
        <v>1.0378971350910124E-4</v>
      </c>
      <c r="Y193" s="11">
        <v>1.3706860949779299E-3</v>
      </c>
      <c r="Z193" s="11">
        <v>2.0000000000000002E-5</v>
      </c>
      <c r="AA193" s="11">
        <v>3.9738262993991918E-5</v>
      </c>
      <c r="AB193" s="11">
        <v>0</v>
      </c>
      <c r="AC193" s="11">
        <v>4.0000000000000003E-5</v>
      </c>
      <c r="AD193" s="11">
        <v>2.2285654044314329E-4</v>
      </c>
      <c r="AE193" s="11">
        <v>3.5099292692604921E-4</v>
      </c>
      <c r="AF193" s="11">
        <v>9.7732418705614131E-4</v>
      </c>
      <c r="AG193" s="11">
        <v>2.5776739873334793E-2</v>
      </c>
      <c r="AH193" s="11">
        <v>6.4061175453298647E-2</v>
      </c>
      <c r="AI193" s="11">
        <v>0.34749684012829518</v>
      </c>
      <c r="AJ193" s="11">
        <v>0</v>
      </c>
      <c r="AK193" s="11">
        <v>2.0000000000000002E-5</v>
      </c>
      <c r="AL193" s="11">
        <v>0.24816624157994233</v>
      </c>
      <c r="AM193" s="11">
        <v>2.4295570954269859E-5</v>
      </c>
      <c r="AN193" s="11">
        <v>7.7232430001980686E-5</v>
      </c>
      <c r="AO193" s="11">
        <v>4.1906904063948817E-3</v>
      </c>
      <c r="AP193" s="11">
        <v>3.8993704359159754E-5</v>
      </c>
      <c r="AQ193" s="11">
        <v>3.0093587985036484E-2</v>
      </c>
      <c r="AR193" s="11">
        <v>0.10660822270218713</v>
      </c>
      <c r="AS193" s="11">
        <v>0</v>
      </c>
      <c r="AT193" s="11">
        <v>5.208922886086389E-5</v>
      </c>
      <c r="AU193" s="11">
        <v>2.4809351371162485E-5</v>
      </c>
      <c r="AV193" s="11">
        <v>9.541598770569969E-3</v>
      </c>
      <c r="AW193" s="11">
        <v>1.8000000000000001E-4</v>
      </c>
      <c r="AX193" s="11">
        <v>0.14458592713566976</v>
      </c>
      <c r="AY193" s="11">
        <v>0.64869869195687346</v>
      </c>
      <c r="AZ193" s="11">
        <v>0</v>
      </c>
      <c r="BA193" s="11">
        <v>3.5954581359066283E-5</v>
      </c>
      <c r="BB193" s="11">
        <v>5.5938329516151915E-2</v>
      </c>
      <c r="BC193" s="11">
        <v>2.2753916158554986E-5</v>
      </c>
      <c r="BD193" s="11">
        <v>4.0000000000000003E-5</v>
      </c>
      <c r="BE193" s="11">
        <v>0.61583452397577065</v>
      </c>
      <c r="BF193" s="11">
        <v>9.624705983006461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55937313332326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7.4541398741698545E-2</v>
      </c>
      <c r="BW193" s="14">
        <v>50.305631398741696</v>
      </c>
      <c r="BX193" s="14">
        <v>62.865004532064944</v>
      </c>
      <c r="BY193">
        <v>63.758819762378664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756197326743774</v>
      </c>
      <c r="I194" s="11">
        <v>3.4000000000000002E-4</v>
      </c>
      <c r="J194" s="11">
        <v>0.73097704791688112</v>
      </c>
      <c r="K194" s="11">
        <v>1.0230430499320593E-3</v>
      </c>
      <c r="L194" s="11">
        <v>0.86104295404384812</v>
      </c>
      <c r="M194" s="11">
        <v>13.103617978423435</v>
      </c>
      <c r="N194" s="11">
        <v>0</v>
      </c>
      <c r="O194" s="11">
        <v>0</v>
      </c>
      <c r="P194" s="11">
        <v>0</v>
      </c>
      <c r="Q194" s="11">
        <v>1.106880781441662E-3</v>
      </c>
      <c r="R194" s="11">
        <v>4.2289172678280901E-4</v>
      </c>
      <c r="S194" s="11">
        <v>0.12456859522048121</v>
      </c>
      <c r="T194" s="11">
        <v>1.7000000000000001E-4</v>
      </c>
      <c r="U194" s="11">
        <v>1.4999999999999999E-4</v>
      </c>
      <c r="V194" s="11">
        <v>1.5040747038521408E-3</v>
      </c>
      <c r="W194" s="11">
        <v>0.15905826478962276</v>
      </c>
      <c r="X194" s="11">
        <v>1.4275794270182023E-4</v>
      </c>
      <c r="Y194" s="11">
        <v>1.4720875610084597E-3</v>
      </c>
      <c r="Z194" s="11">
        <v>0</v>
      </c>
      <c r="AA194" s="11">
        <v>1.9869131496995959E-5</v>
      </c>
      <c r="AB194" s="11">
        <v>0</v>
      </c>
      <c r="AC194" s="11">
        <v>9.5555942930640567E-5</v>
      </c>
      <c r="AD194" s="11">
        <v>3.6921792391672928E-4</v>
      </c>
      <c r="AE194" s="11">
        <v>3.2000000000000003E-4</v>
      </c>
      <c r="AF194" s="11">
        <v>8.1999999999999998E-4</v>
      </c>
      <c r="AG194" s="11">
        <v>2.2374497759073169E-2</v>
      </c>
      <c r="AH194" s="11">
        <v>9.2583239634447409E-2</v>
      </c>
      <c r="AI194" s="11">
        <v>0.24748555297530897</v>
      </c>
      <c r="AJ194" s="11">
        <v>0</v>
      </c>
      <c r="AK194" s="11">
        <v>0</v>
      </c>
      <c r="AL194" s="11">
        <v>0.46347719060507264</v>
      </c>
      <c r="AM194" s="11">
        <v>2.0000000000000002E-5</v>
      </c>
      <c r="AN194" s="11">
        <v>7.7785944001584545E-5</v>
      </c>
      <c r="AO194" s="11">
        <v>1.2514595725049179E-2</v>
      </c>
      <c r="AP194" s="11">
        <v>8.419287452984391E-5</v>
      </c>
      <c r="AQ194" s="11">
        <v>5.5034526491576183E-2</v>
      </c>
      <c r="AR194" s="11">
        <v>8.6082212421860538E-2</v>
      </c>
      <c r="AS194" s="11">
        <v>6.0000000000000002E-5</v>
      </c>
      <c r="AT194" s="11">
        <v>1.0000000000000001E-5</v>
      </c>
      <c r="AU194" s="11">
        <v>1.0207625945153501E-4</v>
      </c>
      <c r="AV194" s="11">
        <v>5.1400138173077941E-3</v>
      </c>
      <c r="AW194" s="11">
        <v>1.9820152492373977E-4</v>
      </c>
      <c r="AX194" s="11">
        <v>0.32509960579458397</v>
      </c>
      <c r="AY194" s="11">
        <v>0.70534317788598866</v>
      </c>
      <c r="AZ194" s="11">
        <v>0</v>
      </c>
      <c r="BA194" s="11">
        <v>3.5954581359066283E-5</v>
      </c>
      <c r="BB194" s="11">
        <v>4.6709263399581022E-2</v>
      </c>
      <c r="BC194" s="11">
        <v>2.0000000000000002E-5</v>
      </c>
      <c r="BD194" s="11">
        <v>8.8445749273094074E-5</v>
      </c>
      <c r="BE194" s="11">
        <v>0.64600946267745751</v>
      </c>
      <c r="BF194" s="11">
        <v>0.14686499640336856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84263621168254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7.4980935396996226E-2</v>
      </c>
      <c r="BW194" s="14">
        <v>51.721040935396999</v>
      </c>
      <c r="BX194" s="14">
        <v>69.563677147079559</v>
      </c>
      <c r="BY194">
        <v>70.756197326743774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289942525862458</v>
      </c>
      <c r="I195" s="11">
        <v>1.9157089076719878E-4</v>
      </c>
      <c r="J195" s="11">
        <v>0.43291529575831939</v>
      </c>
      <c r="K195" s="11">
        <v>9.6274753839007624E-4</v>
      </c>
      <c r="L195" s="11">
        <v>1.1165737741733166</v>
      </c>
      <c r="M195" s="11">
        <v>13.03079589916713</v>
      </c>
      <c r="N195" s="11">
        <v>0</v>
      </c>
      <c r="O195" s="11">
        <v>1.0000000000000001E-5</v>
      </c>
      <c r="P195" s="11">
        <v>0</v>
      </c>
      <c r="Q195" s="11">
        <v>8.1514447513985721E-4</v>
      </c>
      <c r="R195" s="11">
        <v>2.4487370158862292E-4</v>
      </c>
      <c r="S195" s="11">
        <v>0.14932953051772357</v>
      </c>
      <c r="T195" s="11">
        <v>3.7856487956266182E-4</v>
      </c>
      <c r="U195" s="11">
        <v>2.6344567549468754E-4</v>
      </c>
      <c r="V195" s="11">
        <v>1.4874208817640812E-3</v>
      </c>
      <c r="W195" s="11">
        <v>0.14664826476130424</v>
      </c>
      <c r="X195" s="11">
        <v>1.5775671384886942E-4</v>
      </c>
      <c r="Y195" s="11">
        <v>1.1372590874329635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84397785820141E-4</v>
      </c>
      <c r="AE195" s="11">
        <v>2.1059575615562954E-4</v>
      </c>
      <c r="AF195" s="11">
        <v>9.2175658096508011E-4</v>
      </c>
      <c r="AG195" s="11">
        <v>2.0272225931799191E-2</v>
      </c>
      <c r="AH195" s="11">
        <v>8.3896359546752355E-2</v>
      </c>
      <c r="AI195" s="11">
        <v>0.33616081590243191</v>
      </c>
      <c r="AJ195" s="11">
        <v>0</v>
      </c>
      <c r="AK195" s="11">
        <v>0</v>
      </c>
      <c r="AL195" s="11">
        <v>0.42792303311155278</v>
      </c>
      <c r="AM195" s="11">
        <v>2.214778547713493E-5</v>
      </c>
      <c r="AN195" s="11">
        <v>5.1153154165841385E-5</v>
      </c>
      <c r="AO195" s="11">
        <v>1.1624238215288057E-2</v>
      </c>
      <c r="AP195" s="11">
        <v>1.256641865657296E-4</v>
      </c>
      <c r="AQ195" s="11">
        <v>5.1051258683799436E-2</v>
      </c>
      <c r="AR195" s="11">
        <v>9.4178439276169645E-2</v>
      </c>
      <c r="AS195" s="11">
        <v>6.0000000000000002E-5</v>
      </c>
      <c r="AT195" s="11">
        <v>0</v>
      </c>
      <c r="AU195" s="11">
        <v>6.0000000000000002E-5</v>
      </c>
      <c r="AV195" s="11">
        <v>4.6627419751070903E-3</v>
      </c>
      <c r="AW195" s="11">
        <v>1.3999999999999999E-4</v>
      </c>
      <c r="AX195" s="11">
        <v>0.31510897512251085</v>
      </c>
      <c r="AY195" s="11">
        <v>1.0285073828922344</v>
      </c>
      <c r="AZ195" s="11">
        <v>0</v>
      </c>
      <c r="BA195" s="11">
        <v>3.0000000000000001E-5</v>
      </c>
      <c r="BB195" s="11">
        <v>5.3868302082227072E-2</v>
      </c>
      <c r="BC195" s="11">
        <v>4.7705069867870852E-5</v>
      </c>
      <c r="BD195" s="11">
        <v>1.2385523938614548E-4</v>
      </c>
      <c r="BE195" s="11">
        <v>0.60092734813315718</v>
      </c>
      <c r="BF195" s="11">
        <v>0.1681419879817041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080588378826956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8.4891975074678216E-2</v>
      </c>
      <c r="BW195" s="14">
        <v>45.215691975074684</v>
      </c>
      <c r="BX195" s="14">
        <v>63.296280353901665</v>
      </c>
      <c r="BY195">
        <v>64.289942525862458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310000929036775</v>
      </c>
      <c r="I196" s="11">
        <v>4.6000000000000001E-4</v>
      </c>
      <c r="J196" s="11">
        <v>0.67899277695907001</v>
      </c>
      <c r="K196" s="11">
        <v>2.9742522462545022E-4</v>
      </c>
      <c r="L196" s="11">
        <v>2.3001930697090045</v>
      </c>
      <c r="M196" s="11">
        <v>0.86495574646233686</v>
      </c>
      <c r="N196" s="11">
        <v>0</v>
      </c>
      <c r="O196" s="11">
        <v>0</v>
      </c>
      <c r="P196" s="11">
        <v>0</v>
      </c>
      <c r="Q196" s="11">
        <v>2.1840547463787613E-3</v>
      </c>
      <c r="R196" s="11">
        <v>-7.5008970200484413E-4</v>
      </c>
      <c r="S196" s="11">
        <v>9.9182460745281059E-2</v>
      </c>
      <c r="T196" s="11">
        <v>1.7539270194686117E-4</v>
      </c>
      <c r="U196" s="11">
        <v>1.5145510286714822E-4</v>
      </c>
      <c r="V196" s="11">
        <v>1.4279085398391934E-4</v>
      </c>
      <c r="W196" s="11">
        <v>1.7812756960354267E-3</v>
      </c>
      <c r="X196" s="11">
        <v>1.6585325512366317E-4</v>
      </c>
      <c r="Y196" s="11">
        <v>8.989581599218641E-4</v>
      </c>
      <c r="Z196" s="11">
        <v>3.804208144264998E-5</v>
      </c>
      <c r="AA196" s="11">
        <v>0</v>
      </c>
      <c r="AB196" s="11">
        <v>0</v>
      </c>
      <c r="AC196" s="11">
        <v>7.7530692030826427E-5</v>
      </c>
      <c r="AD196" s="11">
        <v>1.6090889923190926E-4</v>
      </c>
      <c r="AE196" s="11">
        <v>3.5859909236659075E-4</v>
      </c>
      <c r="AF196" s="11">
        <v>3.8910263079279127E-4</v>
      </c>
      <c r="AG196" s="11">
        <v>5.4960190210974038E-3</v>
      </c>
      <c r="AH196" s="11">
        <v>8.2260159946156096E-4</v>
      </c>
      <c r="AI196" s="11">
        <v>0.46491870281832487</v>
      </c>
      <c r="AJ196" s="11">
        <v>0</v>
      </c>
      <c r="AK196" s="11">
        <v>1.0000000000000001E-5</v>
      </c>
      <c r="AL196" s="11">
        <v>0.20569055825758914</v>
      </c>
      <c r="AM196" s="11">
        <v>2.4295570954269859E-5</v>
      </c>
      <c r="AN196" s="11">
        <v>1.2999999999999999E-4</v>
      </c>
      <c r="AO196" s="11">
        <v>1.7596049274313439E-3</v>
      </c>
      <c r="AP196" s="11">
        <v>3.5108313048515451E-5</v>
      </c>
      <c r="AQ196" s="11">
        <v>1.9399920823405736E-3</v>
      </c>
      <c r="AR196" s="11">
        <v>8.3159516034373701E-2</v>
      </c>
      <c r="AS196" s="11">
        <v>1.5994742137832355E-5</v>
      </c>
      <c r="AT196" s="11">
        <v>6.5111536076079856E-5</v>
      </c>
      <c r="AU196" s="11">
        <v>1.7000000000000001E-4</v>
      </c>
      <c r="AV196" s="11">
        <v>3.4936676784998302E-4</v>
      </c>
      <c r="AW196" s="11">
        <v>1.5774654933907808E-4</v>
      </c>
      <c r="AX196" s="11">
        <v>2.8757920752673933E-2</v>
      </c>
      <c r="AY196" s="11">
        <v>1.0100243558451503</v>
      </c>
      <c r="AZ196" s="11">
        <v>0</v>
      </c>
      <c r="BA196" s="11">
        <v>2.0000000000000002E-5</v>
      </c>
      <c r="BB196" s="11">
        <v>5.5595681895640688E-2</v>
      </c>
      <c r="BC196" s="11">
        <v>1.0000000000000001E-5</v>
      </c>
      <c r="BD196" s="11">
        <v>1.0577712536345298E-4</v>
      </c>
      <c r="BE196" s="11">
        <v>0.1216914792435068</v>
      </c>
      <c r="BF196" s="11">
        <v>8.6976703017831586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0177818894106272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6.0295138353884106E-3</v>
      </c>
      <c r="BW196" s="14">
        <v>54.39499951383538</v>
      </c>
      <c r="BX196" s="14">
        <v>60.412781403245994</v>
      </c>
      <c r="BY196">
        <v>61.310000929036775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196023543088202</v>
      </c>
      <c r="I197" s="11">
        <v>5.8777996304098851E-4</v>
      </c>
      <c r="J197" s="11">
        <v>0.37110177290785978</v>
      </c>
      <c r="K197" s="11">
        <v>2.5319562515676246E-4</v>
      </c>
      <c r="L197" s="11">
        <v>2.3937523407523931</v>
      </c>
      <c r="M197" s="11">
        <v>0.1342428311320803</v>
      </c>
      <c r="N197" s="11">
        <v>0</v>
      </c>
      <c r="O197" s="11">
        <v>0</v>
      </c>
      <c r="P197" s="11">
        <v>0</v>
      </c>
      <c r="Q197" s="11">
        <v>2.2849708940336755E-3</v>
      </c>
      <c r="R197" s="11">
        <v>-4.0665721939645201E-4</v>
      </c>
      <c r="S197" s="11">
        <v>0.15422577619614788</v>
      </c>
      <c r="T197" s="11">
        <v>1.6570991970844124E-4</v>
      </c>
      <c r="U197" s="11">
        <v>1.3664859822991909E-4</v>
      </c>
      <c r="V197" s="11">
        <v>2.2000000000000001E-4</v>
      </c>
      <c r="W197" s="11">
        <v>2.2664824098937468E-3</v>
      </c>
      <c r="X197" s="11">
        <v>1.403373697200227E-4</v>
      </c>
      <c r="Y197" s="11">
        <v>9.9137210357816072E-4</v>
      </c>
      <c r="Z197" s="11">
        <v>1.902104072132499E-5</v>
      </c>
      <c r="AA197" s="11">
        <v>0</v>
      </c>
      <c r="AB197" s="11">
        <v>0</v>
      </c>
      <c r="AC197" s="11">
        <v>5.7089744179188279E-5</v>
      </c>
      <c r="AD197" s="11">
        <v>1.810225116358979E-4</v>
      </c>
      <c r="AE197" s="11">
        <v>4.2999999999999999E-4</v>
      </c>
      <c r="AF197" s="11">
        <v>4.0239743982938686E-4</v>
      </c>
      <c r="AG197" s="11">
        <v>1.262315542642092E-2</v>
      </c>
      <c r="AH197" s="11">
        <v>2.2795102488444088E-3</v>
      </c>
      <c r="AI197" s="11">
        <v>0.63449616418866983</v>
      </c>
      <c r="AJ197" s="11">
        <v>0</v>
      </c>
      <c r="AK197" s="11">
        <v>0</v>
      </c>
      <c r="AL197" s="11">
        <v>0.10644834066341975</v>
      </c>
      <c r="AM197" s="11">
        <v>0</v>
      </c>
      <c r="AN197" s="11">
        <v>1.1E-4</v>
      </c>
      <c r="AO197" s="11">
        <v>2.3931859818852883E-3</v>
      </c>
      <c r="AP197" s="11">
        <v>2.449685217957988E-5</v>
      </c>
      <c r="AQ197" s="11">
        <v>2.9112823991647332E-3</v>
      </c>
      <c r="AR197" s="11">
        <v>0.1157828865298588</v>
      </c>
      <c r="AS197" s="11">
        <v>0</v>
      </c>
      <c r="AT197" s="11">
        <v>1.0000000000000001E-5</v>
      </c>
      <c r="AU197" s="11">
        <v>-5.6964932358140704E-5</v>
      </c>
      <c r="AV197" s="11">
        <v>6.7937509607327127E-4</v>
      </c>
      <c r="AW197" s="11">
        <v>1.5774654933907808E-4</v>
      </c>
      <c r="AX197" s="11">
        <v>4.0156672744644482E-2</v>
      </c>
      <c r="AY197" s="11">
        <v>2.4016024958102209</v>
      </c>
      <c r="AZ197" s="11">
        <v>0</v>
      </c>
      <c r="BA197" s="11">
        <v>1.0000000000000001E-5</v>
      </c>
      <c r="BB197" s="11">
        <v>9.6289300256108573E-2</v>
      </c>
      <c r="BC197" s="11">
        <v>0</v>
      </c>
      <c r="BD197" s="11">
        <v>6.0000000000000002E-5</v>
      </c>
      <c r="BE197" s="11">
        <v>0.19299536458732586</v>
      </c>
      <c r="BF197" s="11">
        <v>0.42762135334861073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097646457139219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1.0342914051020377E-2</v>
      </c>
      <c r="BW197" s="14">
        <v>51.098377085948975</v>
      </c>
      <c r="BX197" s="14">
        <v>58.196023543088202</v>
      </c>
      <c r="BY197">
        <v>58.19602354308820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498623634150356</v>
      </c>
      <c r="I198" s="11">
        <v>3.4865808848110814E-4</v>
      </c>
      <c r="J198" s="11">
        <v>1.3405834756619948</v>
      </c>
      <c r="K198" s="11">
        <v>1.2895270536809546E-3</v>
      </c>
      <c r="L198" s="11">
        <v>1.1767101682470318</v>
      </c>
      <c r="M198" s="11">
        <v>1.2456526895847329</v>
      </c>
      <c r="N198" s="11">
        <v>0</v>
      </c>
      <c r="O198" s="11">
        <v>2.0000000000000002E-5</v>
      </c>
      <c r="P198" s="11">
        <v>2.0000000000000002E-5</v>
      </c>
      <c r="Q198" s="11">
        <v>1.2021300009350236E-3</v>
      </c>
      <c r="R198" s="11">
        <v>6.4350439462312241E-4</v>
      </c>
      <c r="S198" s="11">
        <v>7.4292197829691251E-2</v>
      </c>
      <c r="T198" s="11">
        <v>7.5173705717846242E-4</v>
      </c>
      <c r="U198" s="11">
        <v>4.9733169320420232E-4</v>
      </c>
      <c r="V198" s="11">
        <v>5.7568138132440725E-4</v>
      </c>
      <c r="W198" s="11">
        <v>7.8341834869346677E-3</v>
      </c>
      <c r="X198" s="11">
        <v>2.5825948271549957E-4</v>
      </c>
      <c r="Y198" s="11">
        <v>1.7711852762163488E-3</v>
      </c>
      <c r="Z198" s="11">
        <v>0</v>
      </c>
      <c r="AA198" s="11">
        <v>2.0000000000000002E-5</v>
      </c>
      <c r="AB198" s="11">
        <v>0</v>
      </c>
      <c r="AC198" s="11">
        <v>3.3037998770342795E-4</v>
      </c>
      <c r="AD198" s="11">
        <v>4.7181779846381842E-4</v>
      </c>
      <c r="AE198" s="11">
        <v>2.9213775175740848E-4</v>
      </c>
      <c r="AF198" s="11">
        <v>1.4396930763834795E-3</v>
      </c>
      <c r="AG198" s="11">
        <v>6.3752069534710309E-3</v>
      </c>
      <c r="AH198" s="11">
        <v>2.6007146554368021E-3</v>
      </c>
      <c r="AI198" s="11">
        <v>0.16635258048807622</v>
      </c>
      <c r="AJ198" s="11">
        <v>0</v>
      </c>
      <c r="AK198" s="11">
        <v>2.0000000000000002E-5</v>
      </c>
      <c r="AL198" s="11">
        <v>2.8937255295399096</v>
      </c>
      <c r="AM198" s="11">
        <v>4.2840715076216911E-5</v>
      </c>
      <c r="AN198" s="11">
        <v>1.1E-4</v>
      </c>
      <c r="AO198" s="11">
        <v>3.3955217648913281E-3</v>
      </c>
      <c r="AP198" s="11">
        <v>2.0000000000000001E-4</v>
      </c>
      <c r="AQ198" s="11">
        <v>1.2042583849501893E-2</v>
      </c>
      <c r="AR198" s="11">
        <v>5.7697254267749104E-2</v>
      </c>
      <c r="AS198" s="11">
        <v>5.3330412298795758E-5</v>
      </c>
      <c r="AT198" s="11">
        <v>2.0000000000000002E-5</v>
      </c>
      <c r="AU198" s="11">
        <v>1.845770623540611E-4</v>
      </c>
      <c r="AV198" s="11">
        <v>6.9831138093328813E-4</v>
      </c>
      <c r="AW198" s="11">
        <v>3.0382447584693115E-4</v>
      </c>
      <c r="AX198" s="11">
        <v>0.33381863256682609</v>
      </c>
      <c r="AY198" s="11">
        <v>0.44091208454749975</v>
      </c>
      <c r="AZ198" s="11">
        <v>0</v>
      </c>
      <c r="BA198" s="11">
        <v>2.7977290679533144E-5</v>
      </c>
      <c r="BB198" s="11">
        <v>4.5463163371982807E-2</v>
      </c>
      <c r="BC198" s="11">
        <v>3.0000000000000001E-5</v>
      </c>
      <c r="BD198" s="11">
        <v>2.8559936765996209E-4</v>
      </c>
      <c r="BE198" s="11">
        <v>2.574028509113559E-2</v>
      </c>
      <c r="BF198" s="11">
        <v>0.6631704237598105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508275199414194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5.5715620880534182E-3</v>
      </c>
      <c r="BW198" s="14">
        <v>48.49122843791195</v>
      </c>
      <c r="BX198" s="14">
        <v>56.999503637326136</v>
      </c>
      <c r="BY198">
        <v>57.498623634150356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8446373835484</v>
      </c>
      <c r="I199" s="11">
        <v>4.0893507583189694E-4</v>
      </c>
      <c r="J199" s="11">
        <v>1.4594873490619773</v>
      </c>
      <c r="K199" s="11">
        <v>1.5577861848237581E-3</v>
      </c>
      <c r="L199" s="11">
        <v>1.2502236980480117</v>
      </c>
      <c r="M199" s="11">
        <v>1.3183914027367043</v>
      </c>
      <c r="N199" s="11">
        <v>0</v>
      </c>
      <c r="O199" s="11">
        <v>0</v>
      </c>
      <c r="P199" s="11">
        <v>0</v>
      </c>
      <c r="Q199" s="11">
        <v>1.331429428462946E-3</v>
      </c>
      <c r="R199" s="11">
        <v>6.8436793979316827E-4</v>
      </c>
      <c r="S199" s="11">
        <v>7.609416895168733E-2</v>
      </c>
      <c r="T199" s="11">
        <v>8.4170181076050911E-4</v>
      </c>
      <c r="U199" s="11">
        <v>5.6323528976982569E-4</v>
      </c>
      <c r="V199" s="11">
        <v>6.2436217513452943E-4</v>
      </c>
      <c r="W199" s="11">
        <v>8.455519056236975E-3</v>
      </c>
      <c r="X199" s="11">
        <v>2.9144035491125432E-4</v>
      </c>
      <c r="Y199" s="11">
        <v>2.2431057806424817E-3</v>
      </c>
      <c r="Z199" s="11">
        <v>0</v>
      </c>
      <c r="AA199" s="11">
        <v>2.0000000000000002E-5</v>
      </c>
      <c r="AB199" s="11">
        <v>0</v>
      </c>
      <c r="AC199" s="11">
        <v>3.8320940308477261E-4</v>
      </c>
      <c r="AD199" s="11">
        <v>5.118919943194846E-4</v>
      </c>
      <c r="AE199" s="11">
        <v>4.0265508589687379E-4</v>
      </c>
      <c r="AF199" s="11">
        <v>1.6360697562423589E-3</v>
      </c>
      <c r="AG199" s="11">
        <v>6.6557474547640581E-3</v>
      </c>
      <c r="AH199" s="11">
        <v>2.7399062207602068E-3</v>
      </c>
      <c r="AI199" s="11">
        <v>0.17608052076021091</v>
      </c>
      <c r="AJ199" s="11">
        <v>0</v>
      </c>
      <c r="AK199" s="11">
        <v>1.0000000000000001E-5</v>
      </c>
      <c r="AL199" s="11">
        <v>3.4432123880942518</v>
      </c>
      <c r="AM199" s="11">
        <v>5.3579642461891551E-5</v>
      </c>
      <c r="AN199" s="11">
        <v>1.1E-4</v>
      </c>
      <c r="AO199" s="11">
        <v>3.7165253935187658E-3</v>
      </c>
      <c r="AP199" s="11">
        <v>2.3444113683753203E-4</v>
      </c>
      <c r="AQ199" s="11">
        <v>1.3526672546094066E-2</v>
      </c>
      <c r="AR199" s="11">
        <v>5.8934253749175249E-2</v>
      </c>
      <c r="AS199" s="11">
        <v>8.6851133871808413E-5</v>
      </c>
      <c r="AT199" s="11">
        <v>3.0000000000000001E-5</v>
      </c>
      <c r="AU199" s="11">
        <v>1.5562422972053173E-4</v>
      </c>
      <c r="AV199" s="11">
        <v>7.6665653424791045E-4</v>
      </c>
      <c r="AW199" s="11">
        <v>3.3393282502542005E-4</v>
      </c>
      <c r="AX199" s="11">
        <v>0.41654825714123039</v>
      </c>
      <c r="AY199" s="11">
        <v>0.46751742527581042</v>
      </c>
      <c r="AZ199" s="11">
        <v>0</v>
      </c>
      <c r="BA199" s="11">
        <v>2.0000000000000002E-5</v>
      </c>
      <c r="BB199" s="11">
        <v>4.5746137894299085E-2</v>
      </c>
      <c r="BC199" s="11">
        <v>5.0000000000000002E-5</v>
      </c>
      <c r="BD199" s="11">
        <v>3.2111598604416122E-4</v>
      </c>
      <c r="BE199" s="11">
        <v>2.715752581536789E-2</v>
      </c>
      <c r="BF199" s="11">
        <v>0.79479420479751872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829540947654994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3.2492476880946197E-3</v>
      </c>
      <c r="BW199" s="14">
        <v>51.804439247688094</v>
      </c>
      <c r="BX199" s="14">
        <v>61.387393342453599</v>
      </c>
      <c r="BY199">
        <v>62.9844637383548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676831511948045</v>
      </c>
      <c r="I200" s="11">
        <v>7.0091355690895976E-4</v>
      </c>
      <c r="J200" s="11">
        <v>0.42430317622483227</v>
      </c>
      <c r="K200" s="11">
        <v>1.3020949089296698E-3</v>
      </c>
      <c r="L200" s="11">
        <v>1.8318342813640691</v>
      </c>
      <c r="M200" s="11">
        <v>0.7612864770484113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2931657148803155E-3</v>
      </c>
      <c r="S200" s="11">
        <v>0.13756316210444583</v>
      </c>
      <c r="T200" s="11">
        <v>4.3652867872802396E-3</v>
      </c>
      <c r="U200" s="11">
        <v>2.8248217041967338E-3</v>
      </c>
      <c r="V200" s="11">
        <v>2.6937736119608162E-3</v>
      </c>
      <c r="W200" s="11">
        <v>7.0003738877064984E-3</v>
      </c>
      <c r="X200" s="11">
        <v>6.6036634610574954E-4</v>
      </c>
      <c r="Y200" s="11">
        <v>2.0325765958495168E-3</v>
      </c>
      <c r="Z200" s="11">
        <v>1.902104072132499E-5</v>
      </c>
      <c r="AA200" s="11">
        <v>1.5196302754506064E-5</v>
      </c>
      <c r="AB200" s="11">
        <v>1.0000000000000001E-5</v>
      </c>
      <c r="AC200" s="11">
        <v>5.4928843816969596E-3</v>
      </c>
      <c r="AD200" s="11">
        <v>7.0223579417233372E-3</v>
      </c>
      <c r="AE200" s="11">
        <v>9.1191998269591701E-4</v>
      </c>
      <c r="AF200" s="11">
        <v>2.3049452305276786E-3</v>
      </c>
      <c r="AG200" s="11">
        <v>1.309465925493093E-2</v>
      </c>
      <c r="AH200" s="11">
        <v>5.3424004158522179E-3</v>
      </c>
      <c r="AI200" s="11">
        <v>0.49956797856706497</v>
      </c>
      <c r="AJ200" s="11">
        <v>0</v>
      </c>
      <c r="AK200" s="11">
        <v>1.0000000000000001E-5</v>
      </c>
      <c r="AL200" s="11">
        <v>0.27100474962890697</v>
      </c>
      <c r="AM200" s="11">
        <v>4.2187931229249308E-4</v>
      </c>
      <c r="AN200" s="11">
        <v>1.1E-4</v>
      </c>
      <c r="AO200" s="11">
        <v>3.7336763031647637E-3</v>
      </c>
      <c r="AP200" s="11">
        <v>1.3517891002077884E-3</v>
      </c>
      <c r="AQ200" s="11">
        <v>1.4390662156007842E-2</v>
      </c>
      <c r="AR200" s="11">
        <v>9.8461137649103511E-2</v>
      </c>
      <c r="AS200" s="11">
        <v>4.0479579371026592E-4</v>
      </c>
      <c r="AT200" s="11">
        <v>2.0000000000000002E-5</v>
      </c>
      <c r="AU200" s="11">
        <v>1.6000000000000001E-4</v>
      </c>
      <c r="AV200" s="11">
        <v>2.0370473289462068E-3</v>
      </c>
      <c r="AW200" s="11">
        <v>5.9999999999999995E-4</v>
      </c>
      <c r="AX200" s="11">
        <v>0.14459768397268474</v>
      </c>
      <c r="AY200" s="11">
        <v>0.89438209744392128</v>
      </c>
      <c r="AZ200" s="11">
        <v>0</v>
      </c>
      <c r="BA200" s="11">
        <v>2.0000000000000002E-5</v>
      </c>
      <c r="BB200" s="11">
        <v>8.4332930845182924E-2</v>
      </c>
      <c r="BC200" s="11">
        <v>5.8623041920722513E-5</v>
      </c>
      <c r="BD200" s="11">
        <v>5.6667256681108393E-3</v>
      </c>
      <c r="BE200" s="11">
        <v>0.21831407478657042</v>
      </c>
      <c r="BF200" s="11">
        <v>9.310763238205473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443110069565718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2868681893680833E-3</v>
      </c>
      <c r="BW200" s="14">
        <v>51.534833131810629</v>
      </c>
      <c r="BX200" s="14">
        <v>57.079144138767226</v>
      </c>
      <c r="BY200">
        <v>57.676831511948045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684587677913719</v>
      </c>
      <c r="I201" s="11">
        <v>6.297642461153449E-4</v>
      </c>
      <c r="J201" s="11">
        <v>0.33378516155162058</v>
      </c>
      <c r="K201" s="11">
        <v>3.202975869707515E-4</v>
      </c>
      <c r="L201" s="11">
        <v>2.1736163856468114</v>
      </c>
      <c r="M201" s="11">
        <v>0.28747078386292652</v>
      </c>
      <c r="N201" s="11">
        <v>0</v>
      </c>
      <c r="O201" s="11">
        <v>0</v>
      </c>
      <c r="P201" s="11">
        <v>0</v>
      </c>
      <c r="Q201" s="11">
        <v>2.8436621524382628E-3</v>
      </c>
      <c r="R201" s="11">
        <v>2.5818697123829897E-4</v>
      </c>
      <c r="S201" s="11">
        <v>0.14871967203506389</v>
      </c>
      <c r="T201" s="11">
        <v>1.8642365967199638E-4</v>
      </c>
      <c r="U201" s="11">
        <v>1.5596747681385437E-4</v>
      </c>
      <c r="V201" s="11">
        <v>1.3583089135926006E-4</v>
      </c>
      <c r="W201" s="11">
        <v>1.051683762916688E-3</v>
      </c>
      <c r="X201" s="11">
        <v>1.8447428377275305E-4</v>
      </c>
      <c r="Y201" s="11">
        <v>1.039822982339919E-3</v>
      </c>
      <c r="Z201" s="11">
        <v>1.902104072132499E-5</v>
      </c>
      <c r="AA201" s="11">
        <v>0</v>
      </c>
      <c r="AB201" s="11">
        <v>0</v>
      </c>
      <c r="AC201" s="11">
        <v>7.396391385313124E-5</v>
      </c>
      <c r="AD201" s="11">
        <v>1.333759114328057E-4</v>
      </c>
      <c r="AE201" s="11">
        <v>5.2648939038907382E-4</v>
      </c>
      <c r="AF201" s="11">
        <v>4.9186111963033831E-4</v>
      </c>
      <c r="AG201" s="11">
        <v>1.1643693216428004E-2</v>
      </c>
      <c r="AH201" s="11">
        <v>9.2490604909844609E-4</v>
      </c>
      <c r="AI201" s="11">
        <v>0.62248213140859554</v>
      </c>
      <c r="AJ201" s="11">
        <v>0</v>
      </c>
      <c r="AK201" s="11">
        <v>3.0000000000000001E-5</v>
      </c>
      <c r="AL201" s="11">
        <v>0.15413761186547123</v>
      </c>
      <c r="AM201" s="11">
        <v>0</v>
      </c>
      <c r="AN201" s="11">
        <v>1.3031350500693236E-4</v>
      </c>
      <c r="AO201" s="11">
        <v>2.0126722512874874E-3</v>
      </c>
      <c r="AP201" s="11">
        <v>2.2662469572773173E-5</v>
      </c>
      <c r="AQ201" s="11">
        <v>1.4666729209478172E-3</v>
      </c>
      <c r="AR201" s="11">
        <v>0.12004952639561767</v>
      </c>
      <c r="AS201" s="11">
        <v>1.5994742137832355E-5</v>
      </c>
      <c r="AT201" s="11">
        <v>3.9066921645647911E-5</v>
      </c>
      <c r="AU201" s="11">
        <v>1.8000000000000001E-4</v>
      </c>
      <c r="AV201" s="11">
        <v>3.8794734097864634E-4</v>
      </c>
      <c r="AW201" s="11">
        <v>3.4047939394700558E-4</v>
      </c>
      <c r="AX201" s="11">
        <v>4.035937223058237E-2</v>
      </c>
      <c r="AY201" s="11">
        <v>2.8735540940611215</v>
      </c>
      <c r="AZ201" s="11">
        <v>0</v>
      </c>
      <c r="BA201" s="11">
        <v>1.7977290679533142E-5</v>
      </c>
      <c r="BB201" s="11">
        <v>9.2725873961098368E-2</v>
      </c>
      <c r="BC201" s="11">
        <v>1.7246083841445018E-5</v>
      </c>
      <c r="BD201" s="11">
        <v>1.0169867886099227E-4</v>
      </c>
      <c r="BE201" s="11">
        <v>0.15194061757473015</v>
      </c>
      <c r="BF201" s="11">
        <v>0.685306896977232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7095302838249671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8.469439397666341E-2</v>
      </c>
      <c r="BW201" s="14">
        <v>51.380194393976659</v>
      </c>
      <c r="BX201" s="14">
        <v>59.089724677801627</v>
      </c>
      <c r="BY201">
        <v>59.684587677913719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204571919664076</v>
      </c>
      <c r="I202" s="11">
        <v>6.0450637704660168E-5</v>
      </c>
      <c r="J202" s="11">
        <v>0.39229664452173529</v>
      </c>
      <c r="K202" s="11">
        <v>6.5730721771981059E-4</v>
      </c>
      <c r="L202" s="11">
        <v>1.3274968994649008</v>
      </c>
      <c r="M202" s="11">
        <v>12.344153133020436</v>
      </c>
      <c r="N202" s="11">
        <v>0</v>
      </c>
      <c r="O202" s="11">
        <v>0</v>
      </c>
      <c r="P202" s="11">
        <v>0</v>
      </c>
      <c r="Q202" s="11">
        <v>5.3251455298316229E-4</v>
      </c>
      <c r="R202" s="11">
        <v>9.0000000000000006E-5</v>
      </c>
      <c r="S202" s="11">
        <v>0.35343612860990348</v>
      </c>
      <c r="T202" s="11">
        <v>1.2781679540559599E-4</v>
      </c>
      <c r="U202" s="11">
        <v>1.1801084106204854E-4</v>
      </c>
      <c r="V202" s="11">
        <v>9.3601272788813525E-4</v>
      </c>
      <c r="W202" s="11">
        <v>7.2507140646868501E-2</v>
      </c>
      <c r="X202" s="11">
        <v>5.3794628920904451E-5</v>
      </c>
      <c r="Y202" s="11">
        <v>6.2809644739154685E-4</v>
      </c>
      <c r="Z202" s="11">
        <v>1.0000000000000001E-5</v>
      </c>
      <c r="AA202" s="11">
        <v>0</v>
      </c>
      <c r="AB202" s="11">
        <v>0</v>
      </c>
      <c r="AC202" s="11">
        <v>5.4850426368019543E-5</v>
      </c>
      <c r="AD202" s="11">
        <v>1.867106503988047E-4</v>
      </c>
      <c r="AE202" s="11">
        <v>6.5701852264890808E-6</v>
      </c>
      <c r="AF202" s="11">
        <v>2.2422290199309113E-4</v>
      </c>
      <c r="AG202" s="11">
        <v>1.6961576560971213E-2</v>
      </c>
      <c r="AH202" s="11">
        <v>4.9098278542314647E-2</v>
      </c>
      <c r="AI202" s="11">
        <v>0.36622663270725647</v>
      </c>
      <c r="AJ202" s="11">
        <v>0</v>
      </c>
      <c r="AK202" s="11">
        <v>0</v>
      </c>
      <c r="AL202" s="11">
        <v>0.27934210995096193</v>
      </c>
      <c r="AM202" s="11">
        <v>1.0000000000000001E-5</v>
      </c>
      <c r="AN202" s="11">
        <v>1.0000000000000001E-5</v>
      </c>
      <c r="AO202" s="11">
        <v>8.0007219502291338E-3</v>
      </c>
      <c r="AP202" s="11">
        <v>6.2751573910210069E-5</v>
      </c>
      <c r="AQ202" s="11">
        <v>2.8356116867622003E-2</v>
      </c>
      <c r="AR202" s="11">
        <v>0.13562872493625219</v>
      </c>
      <c r="AS202" s="11">
        <v>4.0000000000000003E-5</v>
      </c>
      <c r="AT202" s="11">
        <v>0</v>
      </c>
      <c r="AU202" s="11">
        <v>3.0000000000000001E-5</v>
      </c>
      <c r="AV202" s="11">
        <v>2.3063409369035713E-3</v>
      </c>
      <c r="AW202" s="11">
        <v>4.3445291624299878E-5</v>
      </c>
      <c r="AX202" s="11">
        <v>0.179217331240173</v>
      </c>
      <c r="AY202" s="11">
        <v>0.78949342531559696</v>
      </c>
      <c r="AZ202" s="11">
        <v>0</v>
      </c>
      <c r="BA202" s="11">
        <v>0</v>
      </c>
      <c r="BB202" s="11">
        <v>0.13188238827555079</v>
      </c>
      <c r="BC202" s="11">
        <v>9.5410139735741702E-6</v>
      </c>
      <c r="BD202" s="11">
        <v>1.8301321139007747E-5</v>
      </c>
      <c r="BE202" s="11">
        <v>0.84994469120941529</v>
      </c>
      <c r="BF202" s="11">
        <v>0.12639177909679572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456650461067593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4.8791458596456179E-2</v>
      </c>
      <c r="BW202" s="14">
        <v>47.747921458596451</v>
      </c>
      <c r="BX202" s="14">
        <v>65.204571919664076</v>
      </c>
      <c r="BY202">
        <v>65.204571919664076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359554941774292</v>
      </c>
      <c r="I203" s="11">
        <v>2.6144614145944194E-2</v>
      </c>
      <c r="J203" s="11">
        <v>8.7301414936933937E-3</v>
      </c>
      <c r="K203" s="11">
        <v>9.4681629406528786E-2</v>
      </c>
      <c r="L203" s="11">
        <v>2.3376640323395658E-2</v>
      </c>
      <c r="M203" s="11">
        <v>3.6983430839015646E-2</v>
      </c>
      <c r="N203" s="11">
        <v>4.7347553193492482</v>
      </c>
      <c r="O203" s="11">
        <v>0.3327292764537445</v>
      </c>
      <c r="P203" s="11">
        <v>1.662793914756772E-2</v>
      </c>
      <c r="Q203" s="11">
        <v>1.0719625979776957E-2</v>
      </c>
      <c r="R203" s="11">
        <v>3.4454478844950738E-2</v>
      </c>
      <c r="S203" s="11">
        <v>1.9891151307899511E-2</v>
      </c>
      <c r="T203" s="11">
        <v>0.49078448417567633</v>
      </c>
      <c r="U203" s="11">
        <v>0.78971829507657143</v>
      </c>
      <c r="V203" s="11">
        <v>0.12200448334030525</v>
      </c>
      <c r="W203" s="11">
        <v>6.4676669849202048E-2</v>
      </c>
      <c r="X203" s="11">
        <v>0.58699221554920056</v>
      </c>
      <c r="Y203" s="11">
        <v>0.12127265447219954</v>
      </c>
      <c r="Z203" s="11">
        <v>4.7780364201408321E-3</v>
      </c>
      <c r="AA203" s="11">
        <v>0.69506631915463601</v>
      </c>
      <c r="AB203" s="11">
        <v>5.9558578242796964E-2</v>
      </c>
      <c r="AC203" s="11">
        <v>1.1432762186893957</v>
      </c>
      <c r="AD203" s="11">
        <v>0.13943277652130326</v>
      </c>
      <c r="AE203" s="11">
        <v>6.1340931728819534E-2</v>
      </c>
      <c r="AF203" s="11">
        <v>0.22648816462890603</v>
      </c>
      <c r="AG203" s="11">
        <v>5.3188654350161596E-2</v>
      </c>
      <c r="AH203" s="11">
        <v>5.3348622940826686E-2</v>
      </c>
      <c r="AI203" s="11">
        <v>8.5218543052488424E-3</v>
      </c>
      <c r="AJ203" s="11">
        <v>1.4512170921116762E-2</v>
      </c>
      <c r="AK203" s="11">
        <v>7.7259164596925158</v>
      </c>
      <c r="AL203" s="11">
        <v>2.8525669277458653E-2</v>
      </c>
      <c r="AM203" s="11">
        <v>15.994981048424401</v>
      </c>
      <c r="AN203" s="11">
        <v>0.18171386851185872</v>
      </c>
      <c r="AO203" s="11">
        <v>7.8476039623889701E-2</v>
      </c>
      <c r="AP203" s="11">
        <v>1.2157757854825781</v>
      </c>
      <c r="AQ203" s="11">
        <v>8.5750471345703044E-2</v>
      </c>
      <c r="AR203" s="11">
        <v>1.9079842275103377E-2</v>
      </c>
      <c r="AS203" s="11">
        <v>5.260448608115909</v>
      </c>
      <c r="AT203" s="11">
        <v>7.8157656934276006E-3</v>
      </c>
      <c r="AU203" s="11">
        <v>3.5987396283030916E-2</v>
      </c>
      <c r="AV203" s="11">
        <v>3.3890681909394732E-2</v>
      </c>
      <c r="AW203" s="11">
        <v>0.1481315973120432</v>
      </c>
      <c r="AX203" s="11">
        <v>0.31435171591019584</v>
      </c>
      <c r="AY203" s="11">
        <v>2.1595603976205059E-2</v>
      </c>
      <c r="AZ203" s="11">
        <v>1.0159584351712247E-2</v>
      </c>
      <c r="BA203" s="11">
        <v>0.56032304939928146</v>
      </c>
      <c r="BB203" s="11">
        <v>3.4754508012278432E-2</v>
      </c>
      <c r="BC203" s="11">
        <v>0.70722412174533944</v>
      </c>
      <c r="BD203" s="11">
        <v>0.14319326848764399</v>
      </c>
      <c r="BE203" s="11">
        <v>6.3338753784872609E-2</v>
      </c>
      <c r="BF203" s="11">
        <v>2.769544338147610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648258761611267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-8.5093298971552697E-3</v>
      </c>
      <c r="BW203" s="14">
        <v>27.012690670102845</v>
      </c>
      <c r="BX203" s="14">
        <v>69.660949431714116</v>
      </c>
      <c r="BY203">
        <v>70.359554941774292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113492005158264</v>
      </c>
      <c r="I204" s="11">
        <v>6.3304692067064849E-2</v>
      </c>
      <c r="J204" s="11">
        <v>6.2396881619603021E-3</v>
      </c>
      <c r="K204" s="11">
        <v>7.4073248007109849E-2</v>
      </c>
      <c r="L204" s="11">
        <v>1.6010683088064491E-2</v>
      </c>
      <c r="M204" s="11">
        <v>1.151749357702358E-2</v>
      </c>
      <c r="N204" s="11">
        <v>2.3740050319698867</v>
      </c>
      <c r="O204" s="11">
        <v>0.57237336757514345</v>
      </c>
      <c r="P204" s="11">
        <v>3.5693039009173415E-2</v>
      </c>
      <c r="Q204" s="11">
        <v>8.315320653267172E-2</v>
      </c>
      <c r="R204" s="11">
        <v>0.32574714720139886</v>
      </c>
      <c r="S204" s="11">
        <v>4.7807004267706116E-3</v>
      </c>
      <c r="T204" s="11">
        <v>0.29732841776299956</v>
      </c>
      <c r="U204" s="11">
        <v>0.45382630914298366</v>
      </c>
      <c r="V204" s="11">
        <v>4.5270694186222982E-2</v>
      </c>
      <c r="W204" s="11">
        <v>3.9937907162769647E-2</v>
      </c>
      <c r="X204" s="11">
        <v>0.40988072698059319</v>
      </c>
      <c r="Y204" s="11">
        <v>0.11807951747980949</v>
      </c>
      <c r="Z204" s="11">
        <v>0.10477600492714609</v>
      </c>
      <c r="AA204" s="11">
        <v>1.2334764888964158</v>
      </c>
      <c r="AB204" s="11">
        <v>0.52172721295997138</v>
      </c>
      <c r="AC204" s="11">
        <v>0.44160069386336487</v>
      </c>
      <c r="AD204" s="11">
        <v>5.9773519136989223E-2</v>
      </c>
      <c r="AE204" s="11">
        <v>6.4453181064577078E-2</v>
      </c>
      <c r="AF204" s="11">
        <v>0.16442313863049246</v>
      </c>
      <c r="AG204" s="11">
        <v>1.2711137163164351E-2</v>
      </c>
      <c r="AH204" s="11">
        <v>1.6957284962636585E-2</v>
      </c>
      <c r="AI204" s="11">
        <v>3.8766758002691864E-3</v>
      </c>
      <c r="AJ204" s="11">
        <v>0.12029805392856148</v>
      </c>
      <c r="AK204" s="11">
        <v>8.8472038941919475</v>
      </c>
      <c r="AL204" s="11">
        <v>2.9173292209879933E-2</v>
      </c>
      <c r="AM204" s="11">
        <v>13.416422510372678</v>
      </c>
      <c r="AN204" s="11">
        <v>0.48237064192996942</v>
      </c>
      <c r="AO204" s="11">
        <v>3.2167890705975123E-2</v>
      </c>
      <c r="AP204" s="11">
        <v>0.95649424174516262</v>
      </c>
      <c r="AQ204" s="11">
        <v>6.964731131800353E-2</v>
      </c>
      <c r="AR204" s="11">
        <v>5.9828889361675823E-3</v>
      </c>
      <c r="AS204" s="11">
        <v>4.9275752920178828</v>
      </c>
      <c r="AT204" s="11">
        <v>7.2222445023315623E-2</v>
      </c>
      <c r="AU204" s="11">
        <v>0.18429086854900473</v>
      </c>
      <c r="AV204" s="11">
        <v>5.3813869672062233E-3</v>
      </c>
      <c r="AW204" s="11">
        <v>0.23566705569612995</v>
      </c>
      <c r="AX204" s="11">
        <v>0.25768804909443405</v>
      </c>
      <c r="AY204" s="11">
        <v>8.8176662797239645E-3</v>
      </c>
      <c r="AZ204" s="11">
        <v>4.5189443415886099E-2</v>
      </c>
      <c r="BA204" s="11">
        <v>1.0122739317960814</v>
      </c>
      <c r="BB204" s="11">
        <v>1.1042960490176388E-2</v>
      </c>
      <c r="BC204" s="11">
        <v>0.73735761748876294</v>
      </c>
      <c r="BD204" s="11">
        <v>8.3568596232969194E-2</v>
      </c>
      <c r="BE204" s="11">
        <v>1.5146848311089929E-2</v>
      </c>
      <c r="BF204" s="11">
        <v>1.0806564034276591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112060750841124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1.237344881445727E-3</v>
      </c>
      <c r="BW204" s="14">
        <v>26.102607344881445</v>
      </c>
      <c r="BX204" s="14">
        <v>65.214668095722573</v>
      </c>
      <c r="BY204">
        <v>66.11349200515826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422900456975711</v>
      </c>
      <c r="I205" s="11">
        <v>9.2407740501196975E-2</v>
      </c>
      <c r="J205" s="11">
        <v>1.3854469411649237E-2</v>
      </c>
      <c r="K205" s="11">
        <v>0.14888750572666279</v>
      </c>
      <c r="L205" s="11">
        <v>3.4077206885786034E-2</v>
      </c>
      <c r="M205" s="11">
        <v>4.9712708548460688E-2</v>
      </c>
      <c r="N205" s="11">
        <v>3.7496187405434074</v>
      </c>
      <c r="O205" s="11">
        <v>0.42950033216999972</v>
      </c>
      <c r="P205" s="11">
        <v>2.750428211439598E-2</v>
      </c>
      <c r="Q205" s="11">
        <v>5.9048731723114402E-2</v>
      </c>
      <c r="R205" s="11">
        <v>0.14000659074086114</v>
      </c>
      <c r="S205" s="11">
        <v>2.9081556420487261E-2</v>
      </c>
      <c r="T205" s="11">
        <v>0.68621800419865786</v>
      </c>
      <c r="U205" s="11">
        <v>1.0422350617703438</v>
      </c>
      <c r="V205" s="11">
        <v>0.14990840233084016</v>
      </c>
      <c r="W205" s="11">
        <v>9.4465657170190315E-2</v>
      </c>
      <c r="X205" s="11">
        <v>0.68287719428389237</v>
      </c>
      <c r="Y205" s="11">
        <v>0.24038377564075061</v>
      </c>
      <c r="Z205" s="11">
        <v>1.7880450582389257E-2</v>
      </c>
      <c r="AA205" s="11">
        <v>0.94188676138706118</v>
      </c>
      <c r="AB205" s="11">
        <v>0.31467580288879787</v>
      </c>
      <c r="AC205" s="11">
        <v>1.2541312686927744</v>
      </c>
      <c r="AD205" s="11">
        <v>0.16495843254920778</v>
      </c>
      <c r="AE205" s="11">
        <v>0.10313114752431186</v>
      </c>
      <c r="AF205" s="11">
        <v>0.32912891871635935</v>
      </c>
      <c r="AG205" s="11">
        <v>7.5538264932137375E-2</v>
      </c>
      <c r="AH205" s="11">
        <v>7.0054994305426041E-2</v>
      </c>
      <c r="AI205" s="11">
        <v>1.1844975337276031E-2</v>
      </c>
      <c r="AJ205" s="11">
        <v>0.10155553439395916</v>
      </c>
      <c r="AK205" s="11">
        <v>7.0424425494450418</v>
      </c>
      <c r="AL205" s="11">
        <v>4.9732355714186251E-2</v>
      </c>
      <c r="AM205" s="11">
        <v>12.315499115343892</v>
      </c>
      <c r="AN205" s="11">
        <v>0.41994443604857107</v>
      </c>
      <c r="AO205" s="11">
        <v>0.10985718006086576</v>
      </c>
      <c r="AP205" s="11">
        <v>1.822143629133202</v>
      </c>
      <c r="AQ205" s="11">
        <v>0.1329938992795815</v>
      </c>
      <c r="AR205" s="11">
        <v>2.9335091977870358E-2</v>
      </c>
      <c r="AS205" s="11">
        <v>4.9832953251319152</v>
      </c>
      <c r="AT205" s="11">
        <v>3.994726361809911E-2</v>
      </c>
      <c r="AU205" s="11">
        <v>0.13745458838956814</v>
      </c>
      <c r="AV205" s="11">
        <v>4.0634841765923246E-2</v>
      </c>
      <c r="AW205" s="11">
        <v>0.24106250395221693</v>
      </c>
      <c r="AX205" s="11">
        <v>0.49665355221942709</v>
      </c>
      <c r="AY205" s="11">
        <v>2.9652163988297408E-2</v>
      </c>
      <c r="AZ205" s="11">
        <v>2.4942846023717394E-2</v>
      </c>
      <c r="BA205" s="11">
        <v>1.0998770692582598</v>
      </c>
      <c r="BB205" s="11">
        <v>5.0561138173232552E-2</v>
      </c>
      <c r="BC205" s="11">
        <v>1.2188108893323972</v>
      </c>
      <c r="BD205" s="11">
        <v>0.19264866133927397</v>
      </c>
      <c r="BE205" s="11">
        <v>8.5818020663725944E-2</v>
      </c>
      <c r="BF205" s="11">
        <v>4.0702791810386958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621951911530687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1.2510311615448107E-2</v>
      </c>
      <c r="BW205" s="14">
        <v>29.004040311615448</v>
      </c>
      <c r="BX205" s="14">
        <v>70.625992223146142</v>
      </c>
      <c r="BY205">
        <v>71.422900456975711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22628275333598</v>
      </c>
      <c r="I206" s="11">
        <v>9.0528770738088099E-2</v>
      </c>
      <c r="J206" s="11">
        <v>1.2663407726375324E-2</v>
      </c>
      <c r="K206" s="11">
        <v>0.14404652095925724</v>
      </c>
      <c r="L206" s="11">
        <v>3.3186409555721649E-2</v>
      </c>
      <c r="M206" s="11">
        <v>4.6949473824696393E-2</v>
      </c>
      <c r="N206" s="11">
        <v>2.4100571404414017</v>
      </c>
      <c r="O206" s="11">
        <v>0.44876183559248711</v>
      </c>
      <c r="P206" s="11">
        <v>3.0186165694730576E-2</v>
      </c>
      <c r="Q206" s="11">
        <v>5.805717765454347E-2</v>
      </c>
      <c r="R206" s="11">
        <v>0.13680538539119327</v>
      </c>
      <c r="S206" s="11">
        <v>2.4891811879356445E-2</v>
      </c>
      <c r="T206" s="11">
        <v>0.64104224877290572</v>
      </c>
      <c r="U206" s="11">
        <v>1.0326292276976683</v>
      </c>
      <c r="V206" s="11">
        <v>0.14225766640628651</v>
      </c>
      <c r="W206" s="11">
        <v>9.3664703533252097E-2</v>
      </c>
      <c r="X206" s="11">
        <v>0.71680866501918983</v>
      </c>
      <c r="Y206" s="11">
        <v>0.2375383305581952</v>
      </c>
      <c r="Z206" s="11">
        <v>6.658635834739076E-3</v>
      </c>
      <c r="AA206" s="11">
        <v>1.0853955597657665</v>
      </c>
      <c r="AB206" s="11">
        <v>6.2432611028269469E-2</v>
      </c>
      <c r="AC206" s="11">
        <v>1.3233974652842702</v>
      </c>
      <c r="AD206" s="11">
        <v>0.15973500450048797</v>
      </c>
      <c r="AE206" s="11">
        <v>9.9004042035616607E-2</v>
      </c>
      <c r="AF206" s="11">
        <v>0.311978871426489</v>
      </c>
      <c r="AG206" s="11">
        <v>6.5510246990503132E-2</v>
      </c>
      <c r="AH206" s="11">
        <v>6.428885401177642E-2</v>
      </c>
      <c r="AI206" s="11">
        <v>1.1488722603701224E-2</v>
      </c>
      <c r="AJ206" s="11">
        <v>1.5762152937034958E-2</v>
      </c>
      <c r="AK206" s="11">
        <v>8.114560112467931</v>
      </c>
      <c r="AL206" s="11">
        <v>4.8625517917411092E-2</v>
      </c>
      <c r="AM206" s="11">
        <v>12.639172907836368</v>
      </c>
      <c r="AN206" s="11">
        <v>0.40298651615316666</v>
      </c>
      <c r="AO206" s="11">
        <v>9.2450743888129738E-2</v>
      </c>
      <c r="AP206" s="11">
        <v>1.8506597696804752</v>
      </c>
      <c r="AQ206" s="11">
        <v>0.13431726829881027</v>
      </c>
      <c r="AR206" s="11">
        <v>2.3996574765625962E-2</v>
      </c>
      <c r="AS206" s="11">
        <v>5.5152913096637546</v>
      </c>
      <c r="AT206" s="11">
        <v>7.9594076738156803E-3</v>
      </c>
      <c r="AU206" s="11">
        <v>0.13458091409663508</v>
      </c>
      <c r="AV206" s="11">
        <v>3.887213694268641E-2</v>
      </c>
      <c r="AW206" s="11">
        <v>0.24475681785111769</v>
      </c>
      <c r="AX206" s="11">
        <v>0.50106922614863869</v>
      </c>
      <c r="AY206" s="11">
        <v>2.772059911342185E-2</v>
      </c>
      <c r="AZ206" s="11">
        <v>1.0409218987532711E-2</v>
      </c>
      <c r="BA206" s="11">
        <v>1.0876433143331294</v>
      </c>
      <c r="BB206" s="11">
        <v>4.3059673661627197E-2</v>
      </c>
      <c r="BC206" s="11">
        <v>1.2421429500305825</v>
      </c>
      <c r="BD206" s="11">
        <v>0.18352047455368764</v>
      </c>
      <c r="BE206" s="11">
        <v>7.7813841345094462E-2</v>
      </c>
      <c r="BF206" s="11">
        <v>3.7403043979886406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1.931076707671629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1.5431688312346165E-2</v>
      </c>
      <c r="BW206" s="14">
        <v>29.09597168831235</v>
      </c>
      <c r="BX206" s="14">
        <v>71.027048395983982</v>
      </c>
      <c r="BY206">
        <v>71.22628275333598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238670350970331</v>
      </c>
      <c r="I207" s="11">
        <v>0.10538429360349219</v>
      </c>
      <c r="J207" s="11">
        <v>1.0794563899328608E-2</v>
      </c>
      <c r="K207" s="11">
        <v>0.11827711288404966</v>
      </c>
      <c r="L207" s="11">
        <v>2.2053723610588043E-2</v>
      </c>
      <c r="M207" s="11">
        <v>2.2157748525117423E-2</v>
      </c>
      <c r="N207" s="11">
        <v>5.3470306346305119</v>
      </c>
      <c r="O207" s="11">
        <v>0.39292298845009788</v>
      </c>
      <c r="P207" s="11">
        <v>2.5638247886888139E-2</v>
      </c>
      <c r="Q207" s="11">
        <v>8.8945995894459826E-2</v>
      </c>
      <c r="R207" s="11">
        <v>0.25404236542483555</v>
      </c>
      <c r="S207" s="11">
        <v>1.2185903559938404E-2</v>
      </c>
      <c r="T207" s="11">
        <v>0.36509130364527509</v>
      </c>
      <c r="U207" s="11">
        <v>0.64367740701037401</v>
      </c>
      <c r="V207" s="11">
        <v>5.1572400646048872E-2</v>
      </c>
      <c r="W207" s="11">
        <v>5.9166360026879271E-2</v>
      </c>
      <c r="X207" s="11">
        <v>0.51664336615049766</v>
      </c>
      <c r="Y207" s="11">
        <v>0.28659483418754306</v>
      </c>
      <c r="Z207" s="11">
        <v>3.9112577198925504E-2</v>
      </c>
      <c r="AA207" s="11">
        <v>0.84124378609474137</v>
      </c>
      <c r="AB207" s="11">
        <v>0.35859561667100703</v>
      </c>
      <c r="AC207" s="11">
        <v>0.76931452724795857</v>
      </c>
      <c r="AD207" s="11">
        <v>7.0588002987299364E-2</v>
      </c>
      <c r="AE207" s="11">
        <v>0.12957454129745558</v>
      </c>
      <c r="AF207" s="11">
        <v>0.18679384950384337</v>
      </c>
      <c r="AG207" s="11">
        <v>2.8569172492336117E-2</v>
      </c>
      <c r="AH207" s="11">
        <v>2.4712529671852026E-2</v>
      </c>
      <c r="AI207" s="11">
        <v>6.1206969638274503E-3</v>
      </c>
      <c r="AJ207" s="11">
        <v>6.9540196923157979E-2</v>
      </c>
      <c r="AK207" s="11">
        <v>4.3363254519142167</v>
      </c>
      <c r="AL207" s="11">
        <v>4.5040522683969575E-2</v>
      </c>
      <c r="AM207" s="11">
        <v>7.8804842426305228</v>
      </c>
      <c r="AN207" s="11">
        <v>0.37597355201741772</v>
      </c>
      <c r="AO207" s="11">
        <v>4.1501453605970837E-2</v>
      </c>
      <c r="AP207" s="11">
        <v>1.692056272824741</v>
      </c>
      <c r="AQ207" s="11">
        <v>0.10223360830297713</v>
      </c>
      <c r="AR207" s="11">
        <v>1.2954201564101899E-2</v>
      </c>
      <c r="AS207" s="11">
        <v>4.5872309721914579</v>
      </c>
      <c r="AT207" s="11">
        <v>5.3713324074620893E-2</v>
      </c>
      <c r="AU207" s="11">
        <v>0.1239599548499504</v>
      </c>
      <c r="AV207" s="11">
        <v>9.8991864654960557E-3</v>
      </c>
      <c r="AW207" s="11">
        <v>0.3782560752706528</v>
      </c>
      <c r="AX207" s="11">
        <v>0.48137899892769354</v>
      </c>
      <c r="AY207" s="11">
        <v>1.264364395846394E-2</v>
      </c>
      <c r="AZ207" s="11">
        <v>2.6536622266144266E-2</v>
      </c>
      <c r="BA207" s="11">
        <v>0.96331497325206161</v>
      </c>
      <c r="BB207" s="11">
        <v>3.0575433863303889E-2</v>
      </c>
      <c r="BC207" s="11">
        <v>0.94803913594632649</v>
      </c>
      <c r="BD207" s="11">
        <v>0.10427588237733999</v>
      </c>
      <c r="BE207" s="11">
        <v>2.8466110029893729E-2</v>
      </c>
      <c r="BF207" s="11">
        <v>2.0921417697465573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083296507875396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3.1476206974803673E-4</v>
      </c>
      <c r="BW207" s="14">
        <v>26.257274762069748</v>
      </c>
      <c r="BX207" s="14">
        <v>59.340571269945151</v>
      </c>
      <c r="BY207">
        <v>61.238670350970331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781831681911257</v>
      </c>
      <c r="I208" s="11">
        <v>0.10103390676350726</v>
      </c>
      <c r="J208" s="11">
        <v>9.104147278855286E-3</v>
      </c>
      <c r="K208" s="11">
        <v>0.13696171004777596</v>
      </c>
      <c r="L208" s="11">
        <v>1.8688157544875829E-2</v>
      </c>
      <c r="M208" s="11">
        <v>1.3863328874461787E-2</v>
      </c>
      <c r="N208" s="11">
        <v>1.9408327560315073</v>
      </c>
      <c r="O208" s="11">
        <v>0.3855254506756583</v>
      </c>
      <c r="P208" s="11">
        <v>3.3652716728515254E-2</v>
      </c>
      <c r="Q208" s="11">
        <v>8.9215304932657336E-2</v>
      </c>
      <c r="R208" s="11">
        <v>0.1565509892474235</v>
      </c>
      <c r="S208" s="11">
        <v>5.8076641574338738E-3</v>
      </c>
      <c r="T208" s="11">
        <v>0.49911538537542172</v>
      </c>
      <c r="U208" s="11">
        <v>0.68006191918661862</v>
      </c>
      <c r="V208" s="11">
        <v>6.6370872835448722E-2</v>
      </c>
      <c r="W208" s="11">
        <v>3.79746752535461E-2</v>
      </c>
      <c r="X208" s="11">
        <v>0.44154170318669483</v>
      </c>
      <c r="Y208" s="11">
        <v>0.22793474050268281</v>
      </c>
      <c r="Z208" s="11">
        <v>7.7912555628457336E-2</v>
      </c>
      <c r="AA208" s="11">
        <v>1.0295290294372406</v>
      </c>
      <c r="AB208" s="11">
        <v>0.43473802508147735</v>
      </c>
      <c r="AC208" s="11">
        <v>0.77962189119758252</v>
      </c>
      <c r="AD208" s="11">
        <v>9.771655330503623E-2</v>
      </c>
      <c r="AE208" s="11">
        <v>0.10794855234940166</v>
      </c>
      <c r="AF208" s="11">
        <v>0.21465540394555555</v>
      </c>
      <c r="AG208" s="11">
        <v>1.1941230379414755E-2</v>
      </c>
      <c r="AH208" s="11">
        <v>2.0148334264027082E-2</v>
      </c>
      <c r="AI208" s="11">
        <v>4.1941418433775815E-3</v>
      </c>
      <c r="AJ208" s="11">
        <v>8.81411103339272E-2</v>
      </c>
      <c r="AK208" s="11">
        <v>5.7056130731284824</v>
      </c>
      <c r="AL208" s="11">
        <v>3.2235075747785925E-2</v>
      </c>
      <c r="AM208" s="11">
        <v>9.9728616626435418</v>
      </c>
      <c r="AN208" s="11">
        <v>0.56393398546388962</v>
      </c>
      <c r="AO208" s="11">
        <v>3.2093605929529846E-2</v>
      </c>
      <c r="AP208" s="11">
        <v>1.026715130824617</v>
      </c>
      <c r="AQ208" s="11">
        <v>6.861141215156058E-2</v>
      </c>
      <c r="AR208" s="11">
        <v>7.7906103754368039E-3</v>
      </c>
      <c r="AS208" s="11">
        <v>4.1214387694620935</v>
      </c>
      <c r="AT208" s="11">
        <v>5.9529727949878472E-2</v>
      </c>
      <c r="AU208" s="11">
        <v>0.15020578248520286</v>
      </c>
      <c r="AV208" s="11">
        <v>6.6964932840478499E-3</v>
      </c>
      <c r="AW208" s="11">
        <v>0.22983495247158955</v>
      </c>
      <c r="AX208" s="11">
        <v>0.3691467439119302</v>
      </c>
      <c r="AY208" s="11">
        <v>9.0789989124579439E-3</v>
      </c>
      <c r="AZ208" s="11">
        <v>3.7815376119093705E-2</v>
      </c>
      <c r="BA208" s="11">
        <v>1.2031420336487455</v>
      </c>
      <c r="BB208" s="11">
        <v>1.4207856704282321E-2</v>
      </c>
      <c r="BC208" s="11">
        <v>0.71709317271844486</v>
      </c>
      <c r="BD208" s="11">
        <v>0.12510713747155019</v>
      </c>
      <c r="BE208" s="11">
        <v>1.3736155367163121E-2</v>
      </c>
      <c r="BF208" s="11">
        <v>1.3553177619888646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179025330921895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6.0006930127163754E-5</v>
      </c>
      <c r="BW208" s="14">
        <v>27.003990006930128</v>
      </c>
      <c r="BX208" s="14">
        <v>59.183015337852041</v>
      </c>
      <c r="BY208">
        <v>59.781831681911257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510604119881719</v>
      </c>
      <c r="I209" s="11">
        <v>0.10150763817278942</v>
      </c>
      <c r="J209" s="11">
        <v>1.2991591963755409E-2</v>
      </c>
      <c r="K209" s="11">
        <v>0.15226315242204574</v>
      </c>
      <c r="L209" s="11">
        <v>3.2526049422442048E-2</v>
      </c>
      <c r="M209" s="11">
        <v>4.1358922572360721E-2</v>
      </c>
      <c r="N209" s="11">
        <v>5.1219071479981366</v>
      </c>
      <c r="O209" s="11">
        <v>0.37794119322760678</v>
      </c>
      <c r="P209" s="11">
        <v>3.303047164528123E-2</v>
      </c>
      <c r="Q209" s="11">
        <v>9.7523781843303237E-2</v>
      </c>
      <c r="R209" s="11">
        <v>0.27621661482212917</v>
      </c>
      <c r="S209" s="11">
        <v>2.6600510635010767E-2</v>
      </c>
      <c r="T209" s="11">
        <v>0.50865221625942436</v>
      </c>
      <c r="U209" s="11">
        <v>0.82588801041430537</v>
      </c>
      <c r="V209" s="11">
        <v>0.126076250978543</v>
      </c>
      <c r="W209" s="11">
        <v>8.8962982636821383E-2</v>
      </c>
      <c r="X209" s="11">
        <v>0.73478260452677446</v>
      </c>
      <c r="Y209" s="11">
        <v>0.2531936914162925</v>
      </c>
      <c r="Z209" s="11">
        <v>1.9981193623657609E-2</v>
      </c>
      <c r="AA209" s="11">
        <v>1.0494324607918328</v>
      </c>
      <c r="AB209" s="11">
        <v>0.366353969938157</v>
      </c>
      <c r="AC209" s="11">
        <v>0.80334762514689195</v>
      </c>
      <c r="AD209" s="11">
        <v>0.12276035497112121</v>
      </c>
      <c r="AE209" s="11">
        <v>0.10875139301083155</v>
      </c>
      <c r="AF209" s="11">
        <v>0.30897756553797967</v>
      </c>
      <c r="AG209" s="11">
        <v>7.1670862484627035E-2</v>
      </c>
      <c r="AH209" s="11">
        <v>5.4513793649912413E-2</v>
      </c>
      <c r="AI209" s="11">
        <v>1.1095418536988097E-2</v>
      </c>
      <c r="AJ209" s="11">
        <v>9.9406408985443617E-2</v>
      </c>
      <c r="AK209" s="11">
        <v>5.1576856860308951</v>
      </c>
      <c r="AL209" s="11">
        <v>5.1033261853706983E-2</v>
      </c>
      <c r="AM209" s="11">
        <v>9.9686016937870807</v>
      </c>
      <c r="AN209" s="11">
        <v>0.52900249813733813</v>
      </c>
      <c r="AO209" s="11">
        <v>0.10492451989196375</v>
      </c>
      <c r="AP209" s="11">
        <v>1.9952375872315522</v>
      </c>
      <c r="AQ209" s="11">
        <v>0.13443945319371026</v>
      </c>
      <c r="AR209" s="11">
        <v>2.9505761300140727E-2</v>
      </c>
      <c r="AS209" s="11">
        <v>4.631925598311823</v>
      </c>
      <c r="AT209" s="11">
        <v>4.5896358882424167E-2</v>
      </c>
      <c r="AU209" s="11">
        <v>0.19603245349394283</v>
      </c>
      <c r="AV209" s="11">
        <v>3.6614732654297613E-2</v>
      </c>
      <c r="AW209" s="11">
        <v>0.36512208443909566</v>
      </c>
      <c r="AX209" s="11">
        <v>0.52069611190809106</v>
      </c>
      <c r="AY209" s="11">
        <v>2.4442425556079481E-2</v>
      </c>
      <c r="AZ209" s="11">
        <v>2.6898629677769743E-2</v>
      </c>
      <c r="BA209" s="11">
        <v>1.3260053672471694</v>
      </c>
      <c r="BB209" s="11">
        <v>5.6065212194299184E-2</v>
      </c>
      <c r="BC209" s="11">
        <v>1.4619904072306444</v>
      </c>
      <c r="BD209" s="11">
        <v>0.15162054362831712</v>
      </c>
      <c r="BE209" s="11">
        <v>7.2704096613458113E-2</v>
      </c>
      <c r="BF209" s="11">
        <v>3.7466046547215783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8.717904965552982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6.3688364250747498E-3</v>
      </c>
      <c r="BW209" s="14">
        <v>27.493998836425071</v>
      </c>
      <c r="BX209" s="14">
        <v>66.211903801978067</v>
      </c>
      <c r="BY209">
        <v>66.510604119881719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603279539992414</v>
      </c>
      <c r="I210" s="11">
        <v>8.7060892099667608E-2</v>
      </c>
      <c r="J210" s="11">
        <v>1.1718345243260755E-2</v>
      </c>
      <c r="K210" s="11">
        <v>0.13699691332239938</v>
      </c>
      <c r="L210" s="11">
        <v>2.9714831154381432E-2</v>
      </c>
      <c r="M210" s="11">
        <v>4.2344728399294596E-2</v>
      </c>
      <c r="N210" s="11">
        <v>3.6821064599780384</v>
      </c>
      <c r="O210" s="11">
        <v>0.41450993430797201</v>
      </c>
      <c r="P210" s="11">
        <v>2.8490342373863879E-2</v>
      </c>
      <c r="Q210" s="11">
        <v>5.4842280305356816E-2</v>
      </c>
      <c r="R210" s="11">
        <v>0.13396316606112088</v>
      </c>
      <c r="S210" s="11">
        <v>2.470538292923595E-2</v>
      </c>
      <c r="T210" s="11">
        <v>0.7082879681623846</v>
      </c>
      <c r="U210" s="11">
        <v>1.0327324787434746</v>
      </c>
      <c r="V210" s="11">
        <v>0.21068069417884588</v>
      </c>
      <c r="W210" s="11">
        <v>9.0743323313692836E-2</v>
      </c>
      <c r="X210" s="11">
        <v>0.71877832069475656</v>
      </c>
      <c r="Y210" s="11">
        <v>0.21504249111940241</v>
      </c>
      <c r="Z210" s="11">
        <v>6.8565145090667013E-3</v>
      </c>
      <c r="AA210" s="11">
        <v>0.94584759644085337</v>
      </c>
      <c r="AB210" s="11">
        <v>7.9406429295476227E-2</v>
      </c>
      <c r="AC210" s="11">
        <v>1.0996111624188702</v>
      </c>
      <c r="AD210" s="11">
        <v>0.20353623279788294</v>
      </c>
      <c r="AE210" s="11">
        <v>9.3223448399748415E-2</v>
      </c>
      <c r="AF210" s="11">
        <v>0.3312740287913753</v>
      </c>
      <c r="AG210" s="11">
        <v>6.6562454769106896E-2</v>
      </c>
      <c r="AH210" s="11">
        <v>8.1489318222208354E-2</v>
      </c>
      <c r="AI210" s="11">
        <v>1.0322375928012207E-2</v>
      </c>
      <c r="AJ210" s="11">
        <v>1.6038696025893046E-2</v>
      </c>
      <c r="AK210" s="11">
        <v>5.7856379198486723</v>
      </c>
      <c r="AL210" s="11">
        <v>4.256437691179582E-2</v>
      </c>
      <c r="AM210" s="11">
        <v>10.502510121560725</v>
      </c>
      <c r="AN210" s="11">
        <v>0.4263512024434607</v>
      </c>
      <c r="AO210" s="11">
        <v>0.142137024839042</v>
      </c>
      <c r="AP210" s="11">
        <v>1.7199317386736528</v>
      </c>
      <c r="AQ210" s="11">
        <v>0.11607938414109423</v>
      </c>
      <c r="AR210" s="11">
        <v>2.4033145176805205E-2</v>
      </c>
      <c r="AS210" s="11">
        <v>4.3026158990396794</v>
      </c>
      <c r="AT210" s="11">
        <v>8.2580851263978992E-3</v>
      </c>
      <c r="AU210" s="11">
        <v>0.13374788239436552</v>
      </c>
      <c r="AV210" s="11">
        <v>4.8508167694463838E-2</v>
      </c>
      <c r="AW210" s="11">
        <v>0.23227011379086993</v>
      </c>
      <c r="AX210" s="11">
        <v>0.4421836594817542</v>
      </c>
      <c r="AY210" s="11">
        <v>2.4526286001812669E-2</v>
      </c>
      <c r="AZ210" s="11">
        <v>1.068397594413663E-2</v>
      </c>
      <c r="BA210" s="11">
        <v>1.1471131113372199</v>
      </c>
      <c r="BB210" s="11">
        <v>4.5618197786917662E-2</v>
      </c>
      <c r="BC210" s="11">
        <v>1.2333929965105872</v>
      </c>
      <c r="BD210" s="11">
        <v>0.18075634802401466</v>
      </c>
      <c r="BE210" s="11">
        <v>7.2596394272907358E-2</v>
      </c>
      <c r="BF210" s="11">
        <v>3.3838934039200257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201786734389948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4.775909578296076E-3</v>
      </c>
      <c r="BW210" s="14">
        <v>27.206895909578297</v>
      </c>
      <c r="BX210" s="14">
        <v>64.408682643968277</v>
      </c>
      <c r="BY210">
        <v>65.603279539992414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306968709592965</v>
      </c>
      <c r="I211" s="11">
        <v>9.2088875255711647E-2</v>
      </c>
      <c r="J211" s="11">
        <v>1.1114415905176867E-2</v>
      </c>
      <c r="K211" s="11">
        <v>0.13297516994575437</v>
      </c>
      <c r="L211" s="11">
        <v>2.0838182038458972E-2</v>
      </c>
      <c r="M211" s="11">
        <v>4.324365360983911E-2</v>
      </c>
      <c r="N211" s="11">
        <v>3.6914758014878952</v>
      </c>
      <c r="O211" s="11">
        <v>0.56861893882450709</v>
      </c>
      <c r="P211" s="11">
        <v>4.0247856851872835E-2</v>
      </c>
      <c r="Q211" s="11">
        <v>5.3606911782874786E-2</v>
      </c>
      <c r="R211" s="11">
        <v>0.15365434707529627</v>
      </c>
      <c r="S211" s="11">
        <v>2.6495271891401648E-2</v>
      </c>
      <c r="T211" s="11">
        <v>0.6714429328096071</v>
      </c>
      <c r="U211" s="11">
        <v>0.92568789442549337</v>
      </c>
      <c r="V211" s="11">
        <v>0.2022219580831312</v>
      </c>
      <c r="W211" s="11">
        <v>8.7848360903615766E-2</v>
      </c>
      <c r="X211" s="11">
        <v>0.67904982862005914</v>
      </c>
      <c r="Y211" s="11">
        <v>0.17335815167831781</v>
      </c>
      <c r="Z211" s="11">
        <v>1.3286655002346933E-2</v>
      </c>
      <c r="AA211" s="11">
        <v>1.2313276622376572</v>
      </c>
      <c r="AB211" s="11">
        <v>0.14966780685645306</v>
      </c>
      <c r="AC211" s="11">
        <v>1.1878386432785228</v>
      </c>
      <c r="AD211" s="11">
        <v>0.21952813585751707</v>
      </c>
      <c r="AE211" s="11">
        <v>8.6498195864491728E-2</v>
      </c>
      <c r="AF211" s="11">
        <v>0.30822031543830397</v>
      </c>
      <c r="AG211" s="11">
        <v>7.2580045619067862E-2</v>
      </c>
      <c r="AH211" s="11">
        <v>8.542802269297399E-2</v>
      </c>
      <c r="AI211" s="11">
        <v>8.6403403325347444E-3</v>
      </c>
      <c r="AJ211" s="11">
        <v>2.7966095187175664E-2</v>
      </c>
      <c r="AK211" s="11">
        <v>5.5812527250509012</v>
      </c>
      <c r="AL211" s="11">
        <v>3.690552288015083E-2</v>
      </c>
      <c r="AM211" s="11">
        <v>10.98950459160846</v>
      </c>
      <c r="AN211" s="11">
        <v>0.58629073348671179</v>
      </c>
      <c r="AO211" s="11">
        <v>0.13725064691094377</v>
      </c>
      <c r="AP211" s="11">
        <v>1.774308974076457</v>
      </c>
      <c r="AQ211" s="11">
        <v>0.10354812884300314</v>
      </c>
      <c r="AR211" s="11">
        <v>2.4191908903185063E-2</v>
      </c>
      <c r="AS211" s="11">
        <v>4.0653704711061049</v>
      </c>
      <c r="AT211" s="11">
        <v>1.6011052229125806E-2</v>
      </c>
      <c r="AU211" s="11">
        <v>0.15476513528441554</v>
      </c>
      <c r="AV211" s="11">
        <v>4.9673909082758802E-2</v>
      </c>
      <c r="AW211" s="11">
        <v>0.23493588704771781</v>
      </c>
      <c r="AX211" s="11">
        <v>0.34966310021844366</v>
      </c>
      <c r="AY211" s="11">
        <v>2.2366993651071834E-2</v>
      </c>
      <c r="AZ211" s="11">
        <v>1.457429509178138E-2</v>
      </c>
      <c r="BA211" s="11">
        <v>1.6368579996023402</v>
      </c>
      <c r="BB211" s="11">
        <v>5.0846930211805939E-2</v>
      </c>
      <c r="BC211" s="11">
        <v>1.3435854265578262</v>
      </c>
      <c r="BD211" s="11">
        <v>0.19485343904810859</v>
      </c>
      <c r="BE211" s="11">
        <v>7.3825487618384311E-2</v>
      </c>
      <c r="BF211" s="11">
        <v>3.5842196562443137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409118047721989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1.3101831570881307E-2</v>
      </c>
      <c r="BW211" s="14">
        <v>29.906151831570885</v>
      </c>
      <c r="BX211" s="14">
        <v>68.31526987929287</v>
      </c>
      <c r="BY211">
        <v>70.306968709592965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4.951408005884758</v>
      </c>
      <c r="I212" s="11">
        <v>0.15949215747347845</v>
      </c>
      <c r="J212" s="11">
        <v>9.84031590834108E-3</v>
      </c>
      <c r="K212" s="11">
        <v>0.18274699404240555</v>
      </c>
      <c r="L212" s="11">
        <v>2.2550304814330329E-2</v>
      </c>
      <c r="M212" s="11">
        <v>2.6159768455029968E-2</v>
      </c>
      <c r="N212" s="11">
        <v>6.6138554626565034</v>
      </c>
      <c r="O212" s="11">
        <v>0.29909504434369372</v>
      </c>
      <c r="P212" s="11">
        <v>2.9902140593348663E-2</v>
      </c>
      <c r="Q212" s="11">
        <v>7.3845525570622836E-2</v>
      </c>
      <c r="R212" s="11">
        <v>0.16674417097272129</v>
      </c>
      <c r="S212" s="11">
        <v>1.3480721580248907E-2</v>
      </c>
      <c r="T212" s="11">
        <v>0.52977624222771691</v>
      </c>
      <c r="U212" s="11">
        <v>0.73776466330673274</v>
      </c>
      <c r="V212" s="11">
        <v>0.14533923964978784</v>
      </c>
      <c r="W212" s="11">
        <v>9.3180439301282059E-2</v>
      </c>
      <c r="X212" s="11">
        <v>0.51682656167866736</v>
      </c>
      <c r="Y212" s="11">
        <v>0.20874719475241535</v>
      </c>
      <c r="Z212" s="11">
        <v>5.7287478031359312E-3</v>
      </c>
      <c r="AA212" s="11">
        <v>0.93254809617991563</v>
      </c>
      <c r="AB212" s="11">
        <v>0.14916379239993818</v>
      </c>
      <c r="AC212" s="11">
        <v>1.2299061779700757</v>
      </c>
      <c r="AD212" s="11">
        <v>0.14133020581612535</v>
      </c>
      <c r="AE212" s="11">
        <v>0.1219170196164058</v>
      </c>
      <c r="AF212" s="11">
        <v>0.36160219208603622</v>
      </c>
      <c r="AG212" s="11">
        <v>3.5760191367901956E-2</v>
      </c>
      <c r="AH212" s="11">
        <v>5.0570668022391102E-2</v>
      </c>
      <c r="AI212" s="11">
        <v>6.4997737155138499E-3</v>
      </c>
      <c r="AJ212" s="11">
        <v>7.1413872475973332E-3</v>
      </c>
      <c r="AK212" s="11">
        <v>3.7854250895977222</v>
      </c>
      <c r="AL212" s="11">
        <v>2.6987515102110865E-2</v>
      </c>
      <c r="AM212" s="11">
        <v>11.744271919968678</v>
      </c>
      <c r="AN212" s="11">
        <v>0.38953154900876974</v>
      </c>
      <c r="AO212" s="11">
        <v>5.9885571573478964E-2</v>
      </c>
      <c r="AP212" s="11">
        <v>1.5300316680304291</v>
      </c>
      <c r="AQ212" s="11">
        <v>0.13534484791396767</v>
      </c>
      <c r="AR212" s="11">
        <v>1.6171123615556327E-2</v>
      </c>
      <c r="AS212" s="11">
        <v>3.5324244958387765</v>
      </c>
      <c r="AT212" s="11">
        <v>8.4189293256675637E-2</v>
      </c>
      <c r="AU212" s="11">
        <v>0.13927444972251624</v>
      </c>
      <c r="AV212" s="11">
        <v>2.1842108448117528E-2</v>
      </c>
      <c r="AW212" s="11">
        <v>0.24669049686396713</v>
      </c>
      <c r="AX212" s="11">
        <v>0.52674634090651862</v>
      </c>
      <c r="AY212" s="11">
        <v>1.4589499862271304E-2</v>
      </c>
      <c r="AZ212" s="11">
        <v>6.45E-3</v>
      </c>
      <c r="BA212" s="11">
        <v>0.94169443954925203</v>
      </c>
      <c r="BB212" s="11">
        <v>3.8220196370032697E-2</v>
      </c>
      <c r="BC212" s="11">
        <v>0.73334315604810874</v>
      </c>
      <c r="BD212" s="11">
        <v>0.16636462251809631</v>
      </c>
      <c r="BE212" s="11">
        <v>3.7079353420115216E-2</v>
      </c>
      <c r="BF212" s="11">
        <v>2.6719544411136519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050744891608637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2.6713589687313009E-3</v>
      </c>
      <c r="BW212" s="14">
        <v>26.503858641031272</v>
      </c>
      <c r="BX212" s="14">
        <v>63.554603532639923</v>
      </c>
      <c r="BY212">
        <v>64.951408005884758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59.978898946502156</v>
      </c>
      <c r="I213" s="11">
        <v>0.10993928712980278</v>
      </c>
      <c r="J213" s="11">
        <v>1.4817152669270436E-2</v>
      </c>
      <c r="K213" s="11">
        <v>0.12358197259937896</v>
      </c>
      <c r="L213" s="11">
        <v>2.6177709541090544E-2</v>
      </c>
      <c r="M213" s="11">
        <v>2.4856603608436927E-2</v>
      </c>
      <c r="N213" s="11">
        <v>4.8178122736289515</v>
      </c>
      <c r="O213" s="11">
        <v>0.44393156794791516</v>
      </c>
      <c r="P213" s="11">
        <v>3.5081706924594711E-2</v>
      </c>
      <c r="Q213" s="11">
        <v>5.7648910877317043E-2</v>
      </c>
      <c r="R213" s="11">
        <v>8.6365861513397757E-2</v>
      </c>
      <c r="S213" s="11">
        <v>1.1631661381008259E-2</v>
      </c>
      <c r="T213" s="11">
        <v>0.37032648189294864</v>
      </c>
      <c r="U213" s="11">
        <v>0.63223399379367873</v>
      </c>
      <c r="V213" s="11">
        <v>5.7758962744239549E-2</v>
      </c>
      <c r="W213" s="11">
        <v>5.1225136736365556E-2</v>
      </c>
      <c r="X213" s="11">
        <v>0.4353254296431941</v>
      </c>
      <c r="Y213" s="11">
        <v>0.29586063972866733</v>
      </c>
      <c r="Z213" s="11">
        <v>2.1302660101012651E-2</v>
      </c>
      <c r="AA213" s="11">
        <v>1.0004978961735533</v>
      </c>
      <c r="AB213" s="11">
        <v>0.59507515287313395</v>
      </c>
      <c r="AC213" s="11">
        <v>0.89092994843203832</v>
      </c>
      <c r="AD213" s="11">
        <v>8.8516086840842154E-2</v>
      </c>
      <c r="AE213" s="11">
        <v>0.13977187351629966</v>
      </c>
      <c r="AF213" s="11">
        <v>0.2059668468214893</v>
      </c>
      <c r="AG213" s="11">
        <v>2.673673151839942E-2</v>
      </c>
      <c r="AH213" s="11">
        <v>2.3977318666654854E-2</v>
      </c>
      <c r="AI213" s="11">
        <v>6.354209370275107E-3</v>
      </c>
      <c r="AJ213" s="11">
        <v>2.5220129716086826E-2</v>
      </c>
      <c r="AK213" s="11">
        <v>4.0103862374748367</v>
      </c>
      <c r="AL213" s="11">
        <v>4.9909727540740474E-2</v>
      </c>
      <c r="AM213" s="11">
        <v>6.7661582842326791</v>
      </c>
      <c r="AN213" s="11">
        <v>0.31542185177064302</v>
      </c>
      <c r="AO213" s="11">
        <v>4.6677099408863831E-2</v>
      </c>
      <c r="AP213" s="11">
        <v>1.284690115512531</v>
      </c>
      <c r="AQ213" s="11">
        <v>9.4717825858961519E-2</v>
      </c>
      <c r="AR213" s="11">
        <v>1.3462408760974213E-2</v>
      </c>
      <c r="AS213" s="11">
        <v>4.2313400119351705</v>
      </c>
      <c r="AT213" s="11">
        <v>2.6964005154301404E-2</v>
      </c>
      <c r="AU213" s="11">
        <v>7.3316414561466786E-2</v>
      </c>
      <c r="AV213" s="11">
        <v>9.4255695911288403E-3</v>
      </c>
      <c r="AW213" s="11">
        <v>0.29649647835094789</v>
      </c>
      <c r="AX213" s="11">
        <v>0.47179208528816641</v>
      </c>
      <c r="AY213" s="11">
        <v>1.3601830448400297E-2</v>
      </c>
      <c r="AZ213" s="11">
        <v>1.4659690061926406E-2</v>
      </c>
      <c r="BA213" s="11">
        <v>1.0780738287276621</v>
      </c>
      <c r="BB213" s="11">
        <v>3.0523370046690999E-2</v>
      </c>
      <c r="BC213" s="11">
        <v>0.69165918203866017</v>
      </c>
      <c r="BD213" s="11">
        <v>0.12979170961754702</v>
      </c>
      <c r="BE213" s="11">
        <v>2.6846217919881059E-2</v>
      </c>
      <c r="BF213" s="11">
        <v>2.1316881666615878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296969838858889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-1.3092081317688496E-3</v>
      </c>
      <c r="BW213" s="14">
        <v>28.682280791868234</v>
      </c>
      <c r="BX213" s="14">
        <v>58.979250630727122</v>
      </c>
      <c r="BY213">
        <v>59.978898946502156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699596603858183</v>
      </c>
      <c r="I214" s="11">
        <v>0.12033038323747285</v>
      </c>
      <c r="J214" s="11">
        <v>1.8635420471666799E-2</v>
      </c>
      <c r="K214" s="11">
        <v>0.1953532486744953</v>
      </c>
      <c r="L214" s="11">
        <v>4.1051413546027475E-2</v>
      </c>
      <c r="M214" s="11">
        <v>4.6052415490313123E-2</v>
      </c>
      <c r="N214" s="11">
        <v>3.9549016368885619</v>
      </c>
      <c r="O214" s="11">
        <v>0.46039521843876807</v>
      </c>
      <c r="P214" s="11">
        <v>4.1866663726157848E-2</v>
      </c>
      <c r="Q214" s="11">
        <v>7.2199876120435255E-2</v>
      </c>
      <c r="R214" s="11">
        <v>0.14688534501510431</v>
      </c>
      <c r="S214" s="11">
        <v>2.6612683304031656E-2</v>
      </c>
      <c r="T214" s="11">
        <v>0.65762959100100538</v>
      </c>
      <c r="U214" s="11">
        <v>1.0840451394442665</v>
      </c>
      <c r="V214" s="11">
        <v>0.16531151880252726</v>
      </c>
      <c r="W214" s="11">
        <v>0.10992555456782251</v>
      </c>
      <c r="X214" s="11">
        <v>0.83557695898257767</v>
      </c>
      <c r="Y214" s="11">
        <v>0.28680932858673386</v>
      </c>
      <c r="Z214" s="11">
        <v>2.2106928884601906E-3</v>
      </c>
      <c r="AA214" s="11">
        <v>1.2930913816506053</v>
      </c>
      <c r="AB214" s="11">
        <v>0.22698339742021026</v>
      </c>
      <c r="AC214" s="11">
        <v>0.5687947566770003</v>
      </c>
      <c r="AD214" s="11">
        <v>0.13013778326626205</v>
      </c>
      <c r="AE214" s="11">
        <v>0.13339569686003494</v>
      </c>
      <c r="AF214" s="11">
        <v>0.40358751056958975</v>
      </c>
      <c r="AG214" s="11">
        <v>7.3384503244122073E-2</v>
      </c>
      <c r="AH214" s="11">
        <v>5.5762072983558383E-2</v>
      </c>
      <c r="AI214" s="11">
        <v>1.2868835983499636E-2</v>
      </c>
      <c r="AJ214" s="11">
        <v>1.2677603151782546E-2</v>
      </c>
      <c r="AK214" s="11">
        <v>3.7880317060518647</v>
      </c>
      <c r="AL214" s="11">
        <v>5.8811413509953982E-2</v>
      </c>
      <c r="AM214" s="11">
        <v>6.7671632867521119</v>
      </c>
      <c r="AN214" s="11">
        <v>0.46580620676127621</v>
      </c>
      <c r="AO214" s="11">
        <v>9.6161718486893477E-2</v>
      </c>
      <c r="AP214" s="11">
        <v>2.1783861285689974</v>
      </c>
      <c r="AQ214" s="11">
        <v>0.17182347333521084</v>
      </c>
      <c r="AR214" s="11">
        <v>3.1043695711526417E-2</v>
      </c>
      <c r="AS214" s="11">
        <v>4.1343984083136229</v>
      </c>
      <c r="AT214" s="11">
        <v>1.4477098132497245E-2</v>
      </c>
      <c r="AU214" s="11">
        <v>0.14296398831872356</v>
      </c>
      <c r="AV214" s="11">
        <v>4.5436652661868776E-2</v>
      </c>
      <c r="AW214" s="11">
        <v>0.33705666050934624</v>
      </c>
      <c r="AX214" s="11">
        <v>0.61178873115079224</v>
      </c>
      <c r="AY214" s="11">
        <v>2.5855488471907773E-2</v>
      </c>
      <c r="AZ214" s="11">
        <v>7.5761510127449368E-3</v>
      </c>
      <c r="BA214" s="11">
        <v>1.4105732118252419</v>
      </c>
      <c r="BB214" s="11">
        <v>5.8881847114905086E-2</v>
      </c>
      <c r="BC214" s="11">
        <v>1.4952913868886777</v>
      </c>
      <c r="BD214" s="11">
        <v>0.18069808962957018</v>
      </c>
      <c r="BE214" s="11">
        <v>7.6769962167344011E-2</v>
      </c>
      <c r="BF214" s="11">
        <v>4.005086841424507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279477023209608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2.0310321932572664E-2</v>
      </c>
      <c r="BW214" s="14">
        <v>24.325720321932575</v>
      </c>
      <c r="BX214" s="14">
        <v>57.60519734514218</v>
      </c>
      <c r="BY214">
        <v>58.699596603858183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693595203024181</v>
      </c>
      <c r="I215" s="11">
        <v>4.6639913164666993E-2</v>
      </c>
      <c r="J215" s="11">
        <v>2.0240237384341705E-2</v>
      </c>
      <c r="K215" s="11">
        <v>0.32840113264374832</v>
      </c>
      <c r="L215" s="11">
        <v>7.3996029305088626E-2</v>
      </c>
      <c r="M215" s="11">
        <v>8.9053997711864716E-2</v>
      </c>
      <c r="N215" s="11">
        <v>4.2882786852240139E-2</v>
      </c>
      <c r="O215" s="11">
        <v>2.3863899892101639</v>
      </c>
      <c r="P215" s="11">
        <v>0.27630358696951857</v>
      </c>
      <c r="Q215" s="11">
        <v>3.3660502866420292E-2</v>
      </c>
      <c r="R215" s="11">
        <v>5.64835142520985E-2</v>
      </c>
      <c r="S215" s="11">
        <v>4.8333262341327128E-2</v>
      </c>
      <c r="T215" s="11">
        <v>0.51078399658217943</v>
      </c>
      <c r="U215" s="11">
        <v>0.84704347536297564</v>
      </c>
      <c r="V215" s="11">
        <v>0.18580838418037227</v>
      </c>
      <c r="W215" s="11">
        <v>0.13357740272153862</v>
      </c>
      <c r="X215" s="11">
        <v>0.88677888824777829</v>
      </c>
      <c r="Y215" s="11">
        <v>0.1389299463955006</v>
      </c>
      <c r="Z215" s="11">
        <v>9.5353145043423622E-4</v>
      </c>
      <c r="AA215" s="11">
        <v>5.5947179618128811</v>
      </c>
      <c r="AB215" s="11">
        <v>3.2991078697158778E-3</v>
      </c>
      <c r="AC215" s="11">
        <v>0.9680919844419541</v>
      </c>
      <c r="AD215" s="11">
        <v>0.23680471061251468</v>
      </c>
      <c r="AE215" s="11">
        <v>6.4330730211419274E-2</v>
      </c>
      <c r="AF215" s="11">
        <v>0.42198675718462975</v>
      </c>
      <c r="AG215" s="11">
        <v>8.3951643667105239E-2</v>
      </c>
      <c r="AH215" s="11">
        <v>7.3739846989581165E-2</v>
      </c>
      <c r="AI215" s="11">
        <v>2.1526879255695588E-2</v>
      </c>
      <c r="AJ215" s="11">
        <v>2.0936626095702862E-3</v>
      </c>
      <c r="AK215" s="11">
        <v>2.0435140887621559</v>
      </c>
      <c r="AL215" s="11">
        <v>5.052756540703391E-2</v>
      </c>
      <c r="AM215" s="11">
        <v>0.94537644079279359</v>
      </c>
      <c r="AN215" s="11">
        <v>0.13012230096561275</v>
      </c>
      <c r="AO215" s="11">
        <v>0.12532904217609542</v>
      </c>
      <c r="AP215" s="11">
        <v>2.2575023417811479</v>
      </c>
      <c r="AQ215" s="11">
        <v>0.24837363433657594</v>
      </c>
      <c r="AR215" s="11">
        <v>4.4577092675001241E-2</v>
      </c>
      <c r="AS215" s="11">
        <v>4.2319551018066708</v>
      </c>
      <c r="AT215" s="11">
        <v>3.1758215422782724E-4</v>
      </c>
      <c r="AU215" s="11">
        <v>4.1942394844128067E-2</v>
      </c>
      <c r="AV215" s="11">
        <v>3.7935946998281359E-2</v>
      </c>
      <c r="AW215" s="11">
        <v>0.20117346842420217</v>
      </c>
      <c r="AX215" s="11">
        <v>0.7425612066546301</v>
      </c>
      <c r="AY215" s="11">
        <v>4.1848504895733274E-2</v>
      </c>
      <c r="AZ215" s="11">
        <v>1.6635218466127565E-3</v>
      </c>
      <c r="BA215" s="11">
        <v>2.0144781039746378</v>
      </c>
      <c r="BB215" s="11">
        <v>7.4652762696698557E-2</v>
      </c>
      <c r="BC215" s="11">
        <v>1.4634345876013715</v>
      </c>
      <c r="BD215" s="11">
        <v>0.20948767405519461</v>
      </c>
      <c r="BE215" s="11">
        <v>0.11365533459124794</v>
      </c>
      <c r="BF215" s="11">
        <v>5.6450160045779605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60287757574195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5.1280225067418E-2</v>
      </c>
      <c r="BW215" s="14">
        <v>25.494060225067418</v>
      </c>
      <c r="BX215" s="14">
        <v>54.096937800809371</v>
      </c>
      <c r="BY215">
        <v>54.693595203024181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457107515875663</v>
      </c>
      <c r="I216" s="11">
        <v>2.0138717457780998E-2</v>
      </c>
      <c r="J216" s="11">
        <v>1.446267851870296E-2</v>
      </c>
      <c r="K216" s="11">
        <v>6.1776096473808571E-2</v>
      </c>
      <c r="L216" s="11">
        <v>3.9743835822126761E-2</v>
      </c>
      <c r="M216" s="11">
        <v>4.2371817542888948E-2</v>
      </c>
      <c r="N216" s="11">
        <v>0.19342580718983932</v>
      </c>
      <c r="O216" s="11">
        <v>2.3875317964763196</v>
      </c>
      <c r="P216" s="11">
        <v>0.17235857950899755</v>
      </c>
      <c r="Q216" s="11">
        <v>1.8538397010065988E-2</v>
      </c>
      <c r="R216" s="11">
        <v>4.0339986446705167E-2</v>
      </c>
      <c r="S216" s="11">
        <v>2.0358190144751469E-2</v>
      </c>
      <c r="T216" s="11">
        <v>0.31459896428375961</v>
      </c>
      <c r="U216" s="11">
        <v>0.65008539270256127</v>
      </c>
      <c r="V216" s="11">
        <v>0.10448912574434671</v>
      </c>
      <c r="W216" s="11">
        <v>6.3407498853282146E-2</v>
      </c>
      <c r="X216" s="11">
        <v>0.65269489993066276</v>
      </c>
      <c r="Y216" s="11">
        <v>5.7427673624025066E-2</v>
      </c>
      <c r="Z216" s="11">
        <v>1.4863762823856029E-2</v>
      </c>
      <c r="AA216" s="11">
        <v>7.6405631615507241</v>
      </c>
      <c r="AB216" s="11">
        <v>0.19768892309452868</v>
      </c>
      <c r="AC216" s="11">
        <v>0.59849208684368949</v>
      </c>
      <c r="AD216" s="11">
        <v>0.17006914705745785</v>
      </c>
      <c r="AE216" s="11">
        <v>1.4469266511003548E-2</v>
      </c>
      <c r="AF216" s="11">
        <v>0.16041544452396372</v>
      </c>
      <c r="AG216" s="11">
        <v>5.8603092271913786E-2</v>
      </c>
      <c r="AH216" s="11">
        <v>4.6296123018805611E-2</v>
      </c>
      <c r="AI216" s="11">
        <v>1.0047916916815594E-2</v>
      </c>
      <c r="AJ216" s="11">
        <v>3.4279456928161769E-2</v>
      </c>
      <c r="AK216" s="11">
        <v>2.7237674999287309</v>
      </c>
      <c r="AL216" s="11">
        <v>3.8600285573543044E-2</v>
      </c>
      <c r="AM216" s="11">
        <v>1.7953094568972525</v>
      </c>
      <c r="AN216" s="11">
        <v>0.2904346610644577</v>
      </c>
      <c r="AO216" s="11">
        <v>0.11950180238785756</v>
      </c>
      <c r="AP216" s="11">
        <v>2.1805984485041896</v>
      </c>
      <c r="AQ216" s="11">
        <v>8.9946197897819991E-2</v>
      </c>
      <c r="AR216" s="11">
        <v>1.9477268482529411E-2</v>
      </c>
      <c r="AS216" s="11">
        <v>5.3041712508214243</v>
      </c>
      <c r="AT216" s="11">
        <v>2.8403257170712726E-2</v>
      </c>
      <c r="AU216" s="11">
        <v>3.0713388977749719E-2</v>
      </c>
      <c r="AV216" s="11">
        <v>2.7691698602369318E-2</v>
      </c>
      <c r="AW216" s="11">
        <v>9.1148440976314804E-2</v>
      </c>
      <c r="AX216" s="11">
        <v>0.23736848424442111</v>
      </c>
      <c r="AY216" s="11">
        <v>2.4450491790118378E-2</v>
      </c>
      <c r="AZ216" s="11">
        <v>1.3213623673421888E-2</v>
      </c>
      <c r="BA216" s="11">
        <v>1.8404148145268586</v>
      </c>
      <c r="BB216" s="11">
        <v>3.945857757365976E-2</v>
      </c>
      <c r="BC216" s="11">
        <v>1.6359990924293204</v>
      </c>
      <c r="BD216" s="11">
        <v>0.14326043640930977</v>
      </c>
      <c r="BE216" s="11">
        <v>5.7041931631820281E-2</v>
      </c>
      <c r="BF216" s="11">
        <v>3.6070946809889258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534116043516409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3.2005381880680377E-4</v>
      </c>
      <c r="BW216" s="14">
        <v>24.126480053818806</v>
      </c>
      <c r="BX216" s="14">
        <v>54.660596097335251</v>
      </c>
      <c r="BY216">
        <v>55.457107515875663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508005107023209</v>
      </c>
      <c r="I217" s="11">
        <v>0.12366789353663793</v>
      </c>
      <c r="J217" s="11">
        <v>1.4898922418742834E-2</v>
      </c>
      <c r="K217" s="11">
        <v>9.6105448220488207E-2</v>
      </c>
      <c r="L217" s="11">
        <v>3.8502116715807236E-2</v>
      </c>
      <c r="M217" s="11">
        <v>4.7143484762171811E-2</v>
      </c>
      <c r="N217" s="11">
        <v>0.38265567028304664</v>
      </c>
      <c r="O217" s="11">
        <v>2.7894136585602611</v>
      </c>
      <c r="P217" s="11">
        <v>9.2531696669233832E-2</v>
      </c>
      <c r="Q217" s="11">
        <v>1.8085091313863592E-2</v>
      </c>
      <c r="R217" s="11">
        <v>9.9768355809613352E-2</v>
      </c>
      <c r="S217" s="11">
        <v>2.3566801838547046E-2</v>
      </c>
      <c r="T217" s="11">
        <v>0.55345923629566596</v>
      </c>
      <c r="U217" s="11">
        <v>0.87811989320235817</v>
      </c>
      <c r="V217" s="11">
        <v>0.20596772448499798</v>
      </c>
      <c r="W217" s="11">
        <v>9.4653128197836722E-2</v>
      </c>
      <c r="X217" s="11">
        <v>0.89438424040732556</v>
      </c>
      <c r="Y217" s="11">
        <v>0.1160230657169917</v>
      </c>
      <c r="Z217" s="11">
        <v>7.1287102434356518E-3</v>
      </c>
      <c r="AA217" s="11">
        <v>3.4034442677526893</v>
      </c>
      <c r="AB217" s="11">
        <v>0.67880307157048136</v>
      </c>
      <c r="AC217" s="11">
        <v>0.71900049395270171</v>
      </c>
      <c r="AD217" s="11">
        <v>0.16021783890853503</v>
      </c>
      <c r="AE217" s="11">
        <v>4.7241992337640135E-2</v>
      </c>
      <c r="AF217" s="11">
        <v>0.24078054679306393</v>
      </c>
      <c r="AG217" s="11">
        <v>7.2252658146133769E-2</v>
      </c>
      <c r="AH217" s="11">
        <v>6.7539248365030197E-2</v>
      </c>
      <c r="AI217" s="11">
        <v>1.067545531360262E-2</v>
      </c>
      <c r="AJ217" s="11">
        <v>9.7548449888821803E-2</v>
      </c>
      <c r="AK217" s="11">
        <v>3.194552127654922</v>
      </c>
      <c r="AL217" s="11">
        <v>4.4379211424949348E-2</v>
      </c>
      <c r="AM217" s="11">
        <v>1.8775413692398413</v>
      </c>
      <c r="AN217" s="11">
        <v>0.40603352327648745</v>
      </c>
      <c r="AO217" s="11">
        <v>0.14392070923708333</v>
      </c>
      <c r="AP217" s="11">
        <v>2.3067946230630101</v>
      </c>
      <c r="AQ217" s="11">
        <v>0.12774801340345543</v>
      </c>
      <c r="AR217" s="11">
        <v>2.4979532301403349E-2</v>
      </c>
      <c r="AS217" s="11">
        <v>9.1929337728735678</v>
      </c>
      <c r="AT217" s="11">
        <v>9.1749730537557E-2</v>
      </c>
      <c r="AU217" s="11">
        <v>6.2770524771661354E-2</v>
      </c>
      <c r="AV217" s="11">
        <v>4.1152862891990383E-2</v>
      </c>
      <c r="AW217" s="11">
        <v>0.28853181022594232</v>
      </c>
      <c r="AX217" s="11">
        <v>0.31761782834487379</v>
      </c>
      <c r="AY217" s="11">
        <v>2.6116137370792047E-2</v>
      </c>
      <c r="AZ217" s="11">
        <v>1.7344708793581951E-2</v>
      </c>
      <c r="BA217" s="11">
        <v>1.3337081680082024</v>
      </c>
      <c r="BB217" s="11">
        <v>3.925721894263829E-2</v>
      </c>
      <c r="BC217" s="11">
        <v>1.6459141661084111</v>
      </c>
      <c r="BD217" s="11">
        <v>0.18539890495832106</v>
      </c>
      <c r="BE217" s="11">
        <v>7.6249056550426686E-2</v>
      </c>
      <c r="BF217" s="11">
        <v>4.3185588203268283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42259172050516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1.4973896034428578E-2</v>
      </c>
      <c r="BW217" s="14">
        <v>26.886373896034428</v>
      </c>
      <c r="BX217" s="14">
        <v>60.308965616539581</v>
      </c>
      <c r="BY217">
        <v>60.508005107023209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730738350443929</v>
      </c>
      <c r="I218" s="11">
        <v>0.12573026254311639</v>
      </c>
      <c r="J218" s="11">
        <v>1.365990820125078E-2</v>
      </c>
      <c r="K218" s="11">
        <v>8.3745907328152028E-2</v>
      </c>
      <c r="L218" s="11">
        <v>3.5451401450157197E-2</v>
      </c>
      <c r="M218" s="11">
        <v>4.1169842505457868E-2</v>
      </c>
      <c r="N218" s="11">
        <v>0.18321589560106227</v>
      </c>
      <c r="O218" s="11">
        <v>4.8706414219754235</v>
      </c>
      <c r="P218" s="11">
        <v>0.12547956412047356</v>
      </c>
      <c r="Q218" s="11">
        <v>1.8280981974444225E-2</v>
      </c>
      <c r="R218" s="11">
        <v>0.10577511188069555</v>
      </c>
      <c r="S218" s="11">
        <v>2.0915454513123585E-2</v>
      </c>
      <c r="T218" s="11">
        <v>0.46153702857584888</v>
      </c>
      <c r="U218" s="11">
        <v>0.75805153794597713</v>
      </c>
      <c r="V218" s="11">
        <v>0.18034738672412398</v>
      </c>
      <c r="W218" s="11">
        <v>8.0400292086218877E-2</v>
      </c>
      <c r="X218" s="11">
        <v>0.82533629097641381</v>
      </c>
      <c r="Y218" s="11">
        <v>0.10565578487791324</v>
      </c>
      <c r="Z218" s="11">
        <v>1.5344262866148199E-2</v>
      </c>
      <c r="AA218" s="11">
        <v>4.8790975060209494</v>
      </c>
      <c r="AB218" s="11">
        <v>0.2172312050612025</v>
      </c>
      <c r="AC218" s="11">
        <v>0.60960168737198184</v>
      </c>
      <c r="AD218" s="11">
        <v>0.12850764908627971</v>
      </c>
      <c r="AE218" s="11">
        <v>4.4668841394524164E-2</v>
      </c>
      <c r="AF218" s="11">
        <v>0.210553099748192</v>
      </c>
      <c r="AG218" s="11">
        <v>6.1672741341793853E-2</v>
      </c>
      <c r="AH218" s="11">
        <v>5.6110424645340662E-2</v>
      </c>
      <c r="AI218" s="11">
        <v>1.0047262280576333E-2</v>
      </c>
      <c r="AJ218" s="11">
        <v>3.8264177764378349E-2</v>
      </c>
      <c r="AK218" s="11">
        <v>2.5050170929486257</v>
      </c>
      <c r="AL218" s="11">
        <v>3.928556036701638E-2</v>
      </c>
      <c r="AM218" s="11">
        <v>1.5317044398816673</v>
      </c>
      <c r="AN218" s="11">
        <v>0.45977516235448934</v>
      </c>
      <c r="AO218" s="11">
        <v>0.10291767029246725</v>
      </c>
      <c r="AP218" s="11">
        <v>2.2403632218048717</v>
      </c>
      <c r="AQ218" s="11">
        <v>0.11174276787334886</v>
      </c>
      <c r="AR218" s="11">
        <v>2.2051050144914829E-2</v>
      </c>
      <c r="AS218" s="11">
        <v>6.3433051250638135</v>
      </c>
      <c r="AT218" s="11">
        <v>3.0622508096674248E-2</v>
      </c>
      <c r="AU218" s="11">
        <v>6.7498978045833158E-2</v>
      </c>
      <c r="AV218" s="11">
        <v>3.7344385784971262E-2</v>
      </c>
      <c r="AW218" s="11">
        <v>0.28221909157182229</v>
      </c>
      <c r="AX218" s="11">
        <v>0.29101005276072334</v>
      </c>
      <c r="AY218" s="11">
        <v>2.3384241928515306E-2</v>
      </c>
      <c r="AZ218" s="11">
        <v>1.462832552538821E-2</v>
      </c>
      <c r="BA218" s="11">
        <v>1.7043865858935763</v>
      </c>
      <c r="BB218" s="11">
        <v>3.4242095040685906E-2</v>
      </c>
      <c r="BC218" s="11">
        <v>1.820685265098136</v>
      </c>
      <c r="BD218" s="11">
        <v>0.15262959507516613</v>
      </c>
      <c r="BE218" s="11">
        <v>6.8196554376136254E-2</v>
      </c>
      <c r="BF218" s="11">
        <v>3.8420900795027805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193344790869567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1.4984564992059839E-2</v>
      </c>
      <c r="BW218" s="14">
        <v>25.741044564992059</v>
      </c>
      <c r="BX218" s="14">
        <v>57.93438935586164</v>
      </c>
      <c r="BY218">
        <v>58.730738350443929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730772106757783</v>
      </c>
      <c r="I219" s="11">
        <v>0.12615594516315851</v>
      </c>
      <c r="J219" s="11">
        <v>1.3680511327711717E-2</v>
      </c>
      <c r="K219" s="11">
        <v>8.4037981712794335E-2</v>
      </c>
      <c r="L219" s="11">
        <v>3.5572136824199241E-2</v>
      </c>
      <c r="M219" s="11">
        <v>4.1310529648671213E-2</v>
      </c>
      <c r="N219" s="11">
        <v>0.18382555195666253</v>
      </c>
      <c r="O219" s="11">
        <v>4.8869394812818472</v>
      </c>
      <c r="P219" s="11">
        <v>0.12591855656630704</v>
      </c>
      <c r="Q219" s="11">
        <v>1.8339583429149282E-2</v>
      </c>
      <c r="R219" s="11">
        <v>0.10612586122724781</v>
      </c>
      <c r="S219" s="11">
        <v>2.0984821493882033E-2</v>
      </c>
      <c r="T219" s="11">
        <v>0.46310424971765296</v>
      </c>
      <c r="U219" s="11">
        <v>0.76070401957393485</v>
      </c>
      <c r="V219" s="11">
        <v>0.18097180112307998</v>
      </c>
      <c r="W219" s="11">
        <v>8.0681915554563888E-2</v>
      </c>
      <c r="X219" s="11">
        <v>0.82825722311400474</v>
      </c>
      <c r="Y219" s="11">
        <v>0.10602635910097723</v>
      </c>
      <c r="Z219" s="11">
        <v>1.5393155147317077E-2</v>
      </c>
      <c r="AA219" s="11">
        <v>4.8954757659971477</v>
      </c>
      <c r="AB219" s="11">
        <v>0.21798240967182961</v>
      </c>
      <c r="AC219" s="11">
        <v>0.61171652300848145</v>
      </c>
      <c r="AD219" s="11">
        <v>0.1289503455875535</v>
      </c>
      <c r="AE219" s="11">
        <v>4.4803824764310211E-2</v>
      </c>
      <c r="AF219" s="11">
        <v>0.21126890476099308</v>
      </c>
      <c r="AG219" s="11">
        <v>6.1882765034095871E-2</v>
      </c>
      <c r="AH219" s="11">
        <v>5.6299864706543523E-2</v>
      </c>
      <c r="AI219" s="11">
        <v>1.0087423680317812E-2</v>
      </c>
      <c r="AJ219" s="11">
        <v>3.8392447214729328E-2</v>
      </c>
      <c r="AK219" s="11">
        <v>2.5136855663957274</v>
      </c>
      <c r="AL219" s="11">
        <v>3.9425707031384254E-2</v>
      </c>
      <c r="AM219" s="11">
        <v>1.5369964516024002</v>
      </c>
      <c r="AN219" s="11">
        <v>0.46135957681332435</v>
      </c>
      <c r="AO219" s="11">
        <v>0.10327607314550508</v>
      </c>
      <c r="AP219" s="11">
        <v>2.2482497789118079</v>
      </c>
      <c r="AQ219" s="11">
        <v>0.11211632229200151</v>
      </c>
      <c r="AR219" s="11">
        <v>2.2121100283732476E-2</v>
      </c>
      <c r="AS219" s="11">
        <v>6.3650134811652999</v>
      </c>
      <c r="AT219" s="11">
        <v>3.0724657332188411E-2</v>
      </c>
      <c r="AU219" s="11">
        <v>6.7736568216444734E-2</v>
      </c>
      <c r="AV219" s="11">
        <v>3.7463902091405439E-2</v>
      </c>
      <c r="AW219" s="11">
        <v>0.28318752310864681</v>
      </c>
      <c r="AX219" s="11">
        <v>0.29198643960440263</v>
      </c>
      <c r="AY219" s="11">
        <v>2.346472083194568E-2</v>
      </c>
      <c r="AZ219" s="11">
        <v>1.4688498389798877E-2</v>
      </c>
      <c r="BA219" s="11">
        <v>1.7102659578139863</v>
      </c>
      <c r="BB219" s="11">
        <v>3.4356163671395185E-2</v>
      </c>
      <c r="BC219" s="11">
        <v>1.8271521484210231</v>
      </c>
      <c r="BD219" s="11">
        <v>0.15314844353199245</v>
      </c>
      <c r="BE219" s="11">
        <v>6.8415816510543209E-2</v>
      </c>
      <c r="BF219" s="11">
        <v>3.8516661495801526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303576521703711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1.5473495832813232E-2</v>
      </c>
      <c r="BW219" s="14">
        <v>25.829933495832815</v>
      </c>
      <c r="BX219" s="14">
        <v>58.133510017536523</v>
      </c>
      <c r="BY219">
        <v>58.730772106757783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429874382147602</v>
      </c>
      <c r="I220" s="11">
        <v>5.5695686397172692E-2</v>
      </c>
      <c r="J220" s="11">
        <v>9.2298069221844782E-3</v>
      </c>
      <c r="K220" s="11">
        <v>0.18628121768978964</v>
      </c>
      <c r="L220" s="11">
        <v>6.258549591522182E-2</v>
      </c>
      <c r="M220" s="11">
        <v>7.4657128758256572E-2</v>
      </c>
      <c r="N220" s="11">
        <v>3.763718062431743E-2</v>
      </c>
      <c r="O220" s="11">
        <v>5.041949102887517</v>
      </c>
      <c r="P220" s="11">
        <v>8.3190388964517484E-2</v>
      </c>
      <c r="Q220" s="11">
        <v>2.7167613648287212E-2</v>
      </c>
      <c r="R220" s="11">
        <v>3.785211383228225E-2</v>
      </c>
      <c r="S220" s="11">
        <v>3.7225763615754685E-2</v>
      </c>
      <c r="T220" s="11">
        <v>0.75145648465124915</v>
      </c>
      <c r="U220" s="11">
        <v>0.9236601149858964</v>
      </c>
      <c r="V220" s="11">
        <v>0.30463199497612453</v>
      </c>
      <c r="W220" s="11">
        <v>0.23091072602918084</v>
      </c>
      <c r="X220" s="11">
        <v>0.65627410491935834</v>
      </c>
      <c r="Y220" s="11">
        <v>0.1826569343569919</v>
      </c>
      <c r="Z220" s="11">
        <v>4.8921297775794887E-4</v>
      </c>
      <c r="AA220" s="11">
        <v>3.097897776256556</v>
      </c>
      <c r="AB220" s="11">
        <v>3.0385391153033275E-3</v>
      </c>
      <c r="AC220" s="11">
        <v>1.1132271851094464</v>
      </c>
      <c r="AD220" s="11">
        <v>0.1901207270036569</v>
      </c>
      <c r="AE220" s="11">
        <v>8.2458992440860829E-2</v>
      </c>
      <c r="AF220" s="11">
        <v>0.49410106444511764</v>
      </c>
      <c r="AG220" s="11">
        <v>4.5227566605623326E-2</v>
      </c>
      <c r="AH220" s="11">
        <v>0.1415420989436284</v>
      </c>
      <c r="AI220" s="11">
        <v>1.8619348772443797E-2</v>
      </c>
      <c r="AJ220" s="11">
        <v>1.563335788118147E-3</v>
      </c>
      <c r="AK220" s="11">
        <v>2.2232324421235519</v>
      </c>
      <c r="AL220" s="11">
        <v>3.0456391662351142E-2</v>
      </c>
      <c r="AM220" s="11">
        <v>1.2728192765836785</v>
      </c>
      <c r="AN220" s="11">
        <v>0.19611589894952067</v>
      </c>
      <c r="AO220" s="11">
        <v>0.13253318381043955</v>
      </c>
      <c r="AP220" s="11">
        <v>2.7214797967757969</v>
      </c>
      <c r="AQ220" s="11">
        <v>0.26381884456463217</v>
      </c>
      <c r="AR220" s="11">
        <v>3.5119104776174283E-2</v>
      </c>
      <c r="AS220" s="11">
        <v>5.6856482760550024</v>
      </c>
      <c r="AT220" s="11">
        <v>3.9395538556956806E-4</v>
      </c>
      <c r="AU220" s="11">
        <v>4.1740339257416999E-2</v>
      </c>
      <c r="AV220" s="11">
        <v>3.812682177708375E-2</v>
      </c>
      <c r="AW220" s="11">
        <v>0.16984106679877914</v>
      </c>
      <c r="AX220" s="11">
        <v>0.65717542039061638</v>
      </c>
      <c r="AY220" s="11">
        <v>3.0849244243916777E-2</v>
      </c>
      <c r="AZ220" s="11">
        <v>1.5728428277574332E-3</v>
      </c>
      <c r="BA220" s="11">
        <v>0.83426851100515209</v>
      </c>
      <c r="BB220" s="11">
        <v>4.1393349781961554E-2</v>
      </c>
      <c r="BC220" s="11">
        <v>0.96161078250804888</v>
      </c>
      <c r="BD220" s="11">
        <v>0.29219135394244256</v>
      </c>
      <c r="BE220" s="11">
        <v>8.618951181550441E-2</v>
      </c>
      <c r="BF220" s="11">
        <v>4.8823294650835276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6128064511331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3.2227639500433843E-2</v>
      </c>
      <c r="BW220" s="14">
        <v>26.722217639500435</v>
      </c>
      <c r="BX220" s="14">
        <v>56.335024090633524</v>
      </c>
      <c r="BY220">
        <v>57.429874382147602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018079800399832</v>
      </c>
      <c r="I221" s="11">
        <v>4.4846410406776796E-2</v>
      </c>
      <c r="J221" s="11">
        <v>1.6307981339566891E-2</v>
      </c>
      <c r="K221" s="11">
        <v>7.7076937209558202E-2</v>
      </c>
      <c r="L221" s="11">
        <v>3.867827002534447E-2</v>
      </c>
      <c r="M221" s="11">
        <v>3.9943219414358369E-2</v>
      </c>
      <c r="N221" s="11">
        <v>0.10424079629521256</v>
      </c>
      <c r="O221" s="11">
        <v>0.31511939803877947</v>
      </c>
      <c r="P221" s="11">
        <v>2.5385508302574253</v>
      </c>
      <c r="Q221" s="11">
        <v>2.597438455487578E-2</v>
      </c>
      <c r="R221" s="11">
        <v>5.1526833496786342E-2</v>
      </c>
      <c r="S221" s="11">
        <v>2.9416808081400202E-2</v>
      </c>
      <c r="T221" s="11">
        <v>0.18212460223165841</v>
      </c>
      <c r="U221" s="11">
        <v>0.29573795753174037</v>
      </c>
      <c r="V221" s="11">
        <v>8.6791715212367421E-2</v>
      </c>
      <c r="W221" s="11">
        <v>6.0960001727634619E-2</v>
      </c>
      <c r="X221" s="11">
        <v>0.3639630766463739</v>
      </c>
      <c r="Y221" s="11">
        <v>0.11488875296952825</v>
      </c>
      <c r="Z221" s="11">
        <v>1.2870105787427168E-2</v>
      </c>
      <c r="AA221" s="11">
        <v>7.4061183717641148</v>
      </c>
      <c r="AB221" s="11">
        <v>0.1324705235834063</v>
      </c>
      <c r="AC221" s="11">
        <v>0.32643768454796263</v>
      </c>
      <c r="AD221" s="11">
        <v>0.1271626737405038</v>
      </c>
      <c r="AE221" s="11">
        <v>6.3447405935990589E-2</v>
      </c>
      <c r="AF221" s="11">
        <v>0.1202223900055233</v>
      </c>
      <c r="AG221" s="11">
        <v>6.6836111484306529E-2</v>
      </c>
      <c r="AH221" s="11">
        <v>4.758406005195271E-2</v>
      </c>
      <c r="AI221" s="11">
        <v>1.130082912680053E-2</v>
      </c>
      <c r="AJ221" s="11">
        <v>2.4188140952620063E-2</v>
      </c>
      <c r="AK221" s="11">
        <v>0.80424210312546951</v>
      </c>
      <c r="AL221" s="11">
        <v>3.5199322287925647E-2</v>
      </c>
      <c r="AM221" s="11">
        <v>0.75549354760485066</v>
      </c>
      <c r="AN221" s="11">
        <v>0.27094789217650661</v>
      </c>
      <c r="AO221" s="11">
        <v>9.8003305022302437E-2</v>
      </c>
      <c r="AP221" s="11">
        <v>1.1737599267766841</v>
      </c>
      <c r="AQ221" s="11">
        <v>8.3142107665088269E-2</v>
      </c>
      <c r="AR221" s="11">
        <v>2.6868571458232005E-2</v>
      </c>
      <c r="AS221" s="11">
        <v>2.0646486526709267</v>
      </c>
      <c r="AT221" s="11">
        <v>2.0657211313359448E-2</v>
      </c>
      <c r="AU221" s="11">
        <v>5.5348475267450938E-2</v>
      </c>
      <c r="AV221" s="11">
        <v>3.2773339866845878E-2</v>
      </c>
      <c r="AW221" s="11">
        <v>0.13953842532299823</v>
      </c>
      <c r="AX221" s="11">
        <v>0.28083810196953035</v>
      </c>
      <c r="AY221" s="11">
        <v>2.6998591044493349E-2</v>
      </c>
      <c r="AZ221" s="11">
        <v>1.2788556466875631E-2</v>
      </c>
      <c r="BA221" s="11">
        <v>7.2522859472386383</v>
      </c>
      <c r="BB221" s="11">
        <v>3.638557921674454E-2</v>
      </c>
      <c r="BC221" s="11">
        <v>1.5497480490626407</v>
      </c>
      <c r="BD221" s="11">
        <v>9.2937206811248341E-2</v>
      </c>
      <c r="BE221" s="11">
        <v>7.3750434768626819E-2</v>
      </c>
      <c r="BF221" s="11">
        <v>3.1074814043471045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614249100961782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2.8793005619450686E-3</v>
      </c>
      <c r="BW221" s="14">
        <v>18.403830699438057</v>
      </c>
      <c r="BX221" s="14">
        <v>46.018079800399832</v>
      </c>
      <c r="BY221">
        <v>46.018079800399832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172469779440426</v>
      </c>
      <c r="I222" s="11">
        <v>5.5820128712772518E-2</v>
      </c>
      <c r="J222" s="11">
        <v>2.0413313442110882E-2</v>
      </c>
      <c r="K222" s="11">
        <v>9.5863763218535153E-2</v>
      </c>
      <c r="L222" s="11">
        <v>4.8119320960197581E-2</v>
      </c>
      <c r="M222" s="11">
        <v>4.9655815913930666E-2</v>
      </c>
      <c r="N222" s="11">
        <v>0.12991290064888489</v>
      </c>
      <c r="O222" s="11">
        <v>0.39282588519837286</v>
      </c>
      <c r="P222" s="11">
        <v>3.1576600620531803</v>
      </c>
      <c r="Q222" s="11">
        <v>3.2364648113691788E-2</v>
      </c>
      <c r="R222" s="11">
        <v>6.4186062358137397E-2</v>
      </c>
      <c r="S222" s="11">
        <v>3.6639492777577568E-2</v>
      </c>
      <c r="T222" s="11">
        <v>0.22677509928378817</v>
      </c>
      <c r="U222" s="11">
        <v>0.36791561752156859</v>
      </c>
      <c r="V222" s="11">
        <v>0.10803866262999165</v>
      </c>
      <c r="W222" s="11">
        <v>7.5890248769073451E-2</v>
      </c>
      <c r="X222" s="11">
        <v>0.45316678908068647</v>
      </c>
      <c r="Y222" s="11">
        <v>0.14306150125722147</v>
      </c>
      <c r="Z222" s="11">
        <v>1.6026889152439397E-2</v>
      </c>
      <c r="AA222" s="11">
        <v>9.2296186593408986</v>
      </c>
      <c r="AB222" s="11">
        <v>0.164821933091542</v>
      </c>
      <c r="AC222" s="11">
        <v>0.40605650372791685</v>
      </c>
      <c r="AD222" s="11">
        <v>0.15828488252372969</v>
      </c>
      <c r="AE222" s="11">
        <v>7.9140910879094917E-2</v>
      </c>
      <c r="AF222" s="11">
        <v>0.14979195555419939</v>
      </c>
      <c r="AG222" s="11">
        <v>8.3176386075799108E-2</v>
      </c>
      <c r="AH222" s="11">
        <v>5.9213829727854252E-2</v>
      </c>
      <c r="AI222" s="11">
        <v>1.4059001776014187E-2</v>
      </c>
      <c r="AJ222" s="11">
        <v>3.0256255888635349E-2</v>
      </c>
      <c r="AK222" s="11">
        <v>1.0005494194781586</v>
      </c>
      <c r="AL222" s="11">
        <v>4.380818554629478E-2</v>
      </c>
      <c r="AM222" s="11">
        <v>0.93994882689353221</v>
      </c>
      <c r="AN222" s="11">
        <v>0.33717762290984615</v>
      </c>
      <c r="AO222" s="11">
        <v>0.12192233548550332</v>
      </c>
      <c r="AP222" s="11">
        <v>1.4589705927279326</v>
      </c>
      <c r="AQ222" s="11">
        <v>0.10355261949793428</v>
      </c>
      <c r="AR222" s="11">
        <v>3.3439380430985384E-2</v>
      </c>
      <c r="AS222" s="11">
        <v>2.5701994383992606</v>
      </c>
      <c r="AT222" s="11">
        <v>2.5720966677524947E-2</v>
      </c>
      <c r="AU222" s="11">
        <v>6.8712817265911635E-2</v>
      </c>
      <c r="AV222" s="11">
        <v>4.0783475159021677E-2</v>
      </c>
      <c r="AW222" s="11">
        <v>0.17376995513026902</v>
      </c>
      <c r="AX222" s="11">
        <v>0.34993058833971352</v>
      </c>
      <c r="AY222" s="11">
        <v>3.3614403176416882E-2</v>
      </c>
      <c r="AZ222" s="11">
        <v>1.6119999999999999E-2</v>
      </c>
      <c r="BA222" s="11">
        <v>9.0239359142968389</v>
      </c>
      <c r="BB222" s="11">
        <v>4.5322557531182091E-2</v>
      </c>
      <c r="BC222" s="11">
        <v>1.9250959882262313</v>
      </c>
      <c r="BD222" s="11">
        <v>0.11576903590962698</v>
      </c>
      <c r="BE222" s="11">
        <v>9.1889598644384451E-2</v>
      </c>
      <c r="BF222" s="11">
        <v>3.8726464371850468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372862887841599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5.686649522705766E-3</v>
      </c>
      <c r="BW222" s="14">
        <v>22.903113350477298</v>
      </c>
      <c r="BX222" s="14">
        <v>57.275976238318911</v>
      </c>
      <c r="BY222">
        <v>58.172469779440426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60388891148763</v>
      </c>
      <c r="I223" s="11">
        <v>5.1267069494002858E-2</v>
      </c>
      <c r="J223" s="11">
        <v>1.6157068406330691E-2</v>
      </c>
      <c r="K223" s="11">
        <v>7.0254421016419766E-2</v>
      </c>
      <c r="L223" s="11">
        <v>4.5069318809773135E-2</v>
      </c>
      <c r="M223" s="11">
        <v>3.9822341327062166E-2</v>
      </c>
      <c r="N223" s="11">
        <v>0.12700982087807575</v>
      </c>
      <c r="O223" s="11">
        <v>0.47319585659242464</v>
      </c>
      <c r="P223" s="11">
        <v>1.3859697438333884</v>
      </c>
      <c r="Q223" s="11">
        <v>4.3906287009887343E-2</v>
      </c>
      <c r="R223" s="11">
        <v>7.5477985560691227E-2</v>
      </c>
      <c r="S223" s="11">
        <v>3.2738539339598811E-2</v>
      </c>
      <c r="T223" s="11">
        <v>0.2427516286349993</v>
      </c>
      <c r="U223" s="11">
        <v>0.42619999906321138</v>
      </c>
      <c r="V223" s="11">
        <v>0.13006918734891912</v>
      </c>
      <c r="W223" s="11">
        <v>6.1235242103862171E-2</v>
      </c>
      <c r="X223" s="11">
        <v>0.65625425892589961</v>
      </c>
      <c r="Y223" s="11">
        <v>7.1567535734871332E-2</v>
      </c>
      <c r="Z223" s="11">
        <v>1.6628601248786894E-2</v>
      </c>
      <c r="AA223" s="11">
        <v>12.919016562917088</v>
      </c>
      <c r="AB223" s="11">
        <v>0.16308155907516786</v>
      </c>
      <c r="AC223" s="11">
        <v>0.46252330973230327</v>
      </c>
      <c r="AD223" s="11">
        <v>0.18509774299585746</v>
      </c>
      <c r="AE223" s="11">
        <v>4.7269477791471851E-2</v>
      </c>
      <c r="AF223" s="11">
        <v>0.14254731599850431</v>
      </c>
      <c r="AG223" s="11">
        <v>7.9552100973376921E-2</v>
      </c>
      <c r="AH223" s="11">
        <v>4.8594204332541462E-2</v>
      </c>
      <c r="AI223" s="11">
        <v>1.2717507485095892E-2</v>
      </c>
      <c r="AJ223" s="11">
        <v>3.1977049487417017E-2</v>
      </c>
      <c r="AK223" s="11">
        <v>0.93307379282736047</v>
      </c>
      <c r="AL223" s="11">
        <v>3.2248016683765611E-2</v>
      </c>
      <c r="AM223" s="11">
        <v>0.83475039875040824</v>
      </c>
      <c r="AN223" s="11">
        <v>0.35741634373372844</v>
      </c>
      <c r="AO223" s="11">
        <v>0.12612503223335739</v>
      </c>
      <c r="AP223" s="11">
        <v>1.6072844007669709</v>
      </c>
      <c r="AQ223" s="11">
        <v>6.896833044200576E-2</v>
      </c>
      <c r="AR223" s="11">
        <v>3.3259884287277254E-2</v>
      </c>
      <c r="AS223" s="11">
        <v>2.8202793457952078</v>
      </c>
      <c r="AT223" s="11">
        <v>2.5569046234636031E-2</v>
      </c>
      <c r="AU223" s="11">
        <v>8.2816670903614956E-2</v>
      </c>
      <c r="AV223" s="11">
        <v>4.0032179300241603E-2</v>
      </c>
      <c r="AW223" s="11">
        <v>0.1274671845026413</v>
      </c>
      <c r="AX223" s="11">
        <v>0.2037322654282499</v>
      </c>
      <c r="AY223" s="11">
        <v>2.7079452377209046E-2</v>
      </c>
      <c r="AZ223" s="11">
        <v>1.880088763902369E-2</v>
      </c>
      <c r="BA223" s="11">
        <v>5.9705142151500361</v>
      </c>
      <c r="BB223" s="11">
        <v>4.5781083557374702E-2</v>
      </c>
      <c r="BC223" s="11">
        <v>1.9353678866375494</v>
      </c>
      <c r="BD223" s="11">
        <v>0.13720211381200539</v>
      </c>
      <c r="BE223" s="11">
        <v>7.6832884730575396E-2</v>
      </c>
      <c r="BF223" s="11">
        <v>2.9163143665389179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565469466276802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2.6294452108335652E-3</v>
      </c>
      <c r="BW223" s="14">
        <v>23.038419445210831</v>
      </c>
      <c r="BX223" s="14">
        <v>56.60388891148763</v>
      </c>
      <c r="BY223">
        <v>56.60388891148763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690718591767883</v>
      </c>
      <c r="I224" s="11">
        <v>0.9805641115163698</v>
      </c>
      <c r="J224" s="11">
        <v>3.9907370141424647E-2</v>
      </c>
      <c r="K224" s="11">
        <v>0.17653250215196584</v>
      </c>
      <c r="L224" s="11">
        <v>4.5953116260794236E-2</v>
      </c>
      <c r="M224" s="11">
        <v>7.2119010714228785E-2</v>
      </c>
      <c r="N224" s="11">
        <v>1.7211119084434096E-2</v>
      </c>
      <c r="O224" s="11">
        <v>2.0925314364195171E-2</v>
      </c>
      <c r="P224" s="11">
        <v>5.5745904014903895E-3</v>
      </c>
      <c r="Q224" s="11">
        <v>20.342226800310669</v>
      </c>
      <c r="R224" s="11">
        <v>1.4804465808349818</v>
      </c>
      <c r="S224" s="11">
        <v>1.2574423539740739E-2</v>
      </c>
      <c r="T224" s="11">
        <v>0.30830146663591157</v>
      </c>
      <c r="U224" s="11">
        <v>0.42361301723539518</v>
      </c>
      <c r="V224" s="11">
        <v>0.10609829300512376</v>
      </c>
      <c r="W224" s="11">
        <v>6.4178635560395061E-2</v>
      </c>
      <c r="X224" s="11">
        <v>0.61174904360804716</v>
      </c>
      <c r="Y224" s="11">
        <v>0.27307350306503875</v>
      </c>
      <c r="Z224" s="11">
        <v>1.4749450647932243E-2</v>
      </c>
      <c r="AA224" s="11">
        <v>0.10480989572369863</v>
      </c>
      <c r="AB224" s="11">
        <v>4.4052325892913968E-2</v>
      </c>
      <c r="AC224" s="11">
        <v>0.27537183343253896</v>
      </c>
      <c r="AD224" s="11">
        <v>9.0009472064455504E-2</v>
      </c>
      <c r="AE224" s="11">
        <v>0.51585165459295068</v>
      </c>
      <c r="AF224" s="11">
        <v>0.43572234482441313</v>
      </c>
      <c r="AG224" s="11">
        <v>3.1775147575464929E-2</v>
      </c>
      <c r="AH224" s="11">
        <v>5.7267941094372735E-2</v>
      </c>
      <c r="AI224" s="11">
        <v>8.8256636911404254E-3</v>
      </c>
      <c r="AJ224" s="11">
        <v>1.6661684643762453E-2</v>
      </c>
      <c r="AK224" s="11">
        <v>5.7496694618500856E-2</v>
      </c>
      <c r="AL224" s="11">
        <v>0.14758287937836775</v>
      </c>
      <c r="AM224" s="11">
        <v>0.15289479364038117</v>
      </c>
      <c r="AN224" s="11">
        <v>0.41365572075258461</v>
      </c>
      <c r="AO224" s="11">
        <v>4.7540175718209024E-2</v>
      </c>
      <c r="AP224" s="11">
        <v>0.44980612944331272</v>
      </c>
      <c r="AQ224" s="11">
        <v>9.2082188770310575E-2</v>
      </c>
      <c r="AR224" s="11">
        <v>5.1843730299004657E-3</v>
      </c>
      <c r="AS224" s="11">
        <v>0.37479162552145195</v>
      </c>
      <c r="AT224" s="11">
        <v>4.9460502419077365E-3</v>
      </c>
      <c r="AU224" s="11">
        <v>0.28939549271100234</v>
      </c>
      <c r="AV224" s="11">
        <v>2.2969528839346068E-2</v>
      </c>
      <c r="AW224" s="11">
        <v>0.73004035420654789</v>
      </c>
      <c r="AX224" s="11">
        <v>0.44911502524748825</v>
      </c>
      <c r="AY224" s="11">
        <v>2.6795599510747493E-2</v>
      </c>
      <c r="AZ224" s="11">
        <v>1.3347001190108518E-2</v>
      </c>
      <c r="BA224" s="11">
        <v>0.35144179529092379</v>
      </c>
      <c r="BB224" s="11">
        <v>9.8380326041539335E-3</v>
      </c>
      <c r="BC224" s="11">
        <v>0.32096406621182055</v>
      </c>
      <c r="BD224" s="11">
        <v>9.382054383006759E-2</v>
      </c>
      <c r="BE224" s="11">
        <v>6.5487012710730971E-2</v>
      </c>
      <c r="BF224" s="11">
        <v>5.3992046217465617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70074060070346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2.2428384423715211E-2</v>
      </c>
      <c r="BW224" s="14">
        <v>25.688431615576288</v>
      </c>
      <c r="BX224" s="14">
        <v>56.389172216279754</v>
      </c>
      <c r="BY224">
        <v>56.690718591767883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484943248591705</v>
      </c>
      <c r="I225" s="11">
        <v>0.66631251828458982</v>
      </c>
      <c r="J225" s="11">
        <v>1.7364929382523011E-2</v>
      </c>
      <c r="K225" s="11">
        <v>7.2516925345868705E-2</v>
      </c>
      <c r="L225" s="11">
        <v>2.2238609996250026E-2</v>
      </c>
      <c r="M225" s="11">
        <v>3.2115098359463572E-2</v>
      </c>
      <c r="N225" s="11">
        <v>9.7997857140540365E-3</v>
      </c>
      <c r="O225" s="11">
        <v>7.2746637711355519E-3</v>
      </c>
      <c r="P225" s="11">
        <v>2.2772451000761633E-3</v>
      </c>
      <c r="Q225" s="11">
        <v>20.022723862160387</v>
      </c>
      <c r="R225" s="11">
        <v>1.0629017681211452</v>
      </c>
      <c r="S225" s="11">
        <v>7.2274816063530936E-3</v>
      </c>
      <c r="T225" s="11">
        <v>0.25602522381140824</v>
      </c>
      <c r="U225" s="11">
        <v>0.32083870162016848</v>
      </c>
      <c r="V225" s="11">
        <v>0.1061966449703764</v>
      </c>
      <c r="W225" s="11">
        <v>3.8635941166780388E-2</v>
      </c>
      <c r="X225" s="11">
        <v>0.46117644794904888</v>
      </c>
      <c r="Y225" s="11">
        <v>7.1256505497005976E-2</v>
      </c>
      <c r="Z225" s="11">
        <v>7.1559802371577615E-3</v>
      </c>
      <c r="AA225" s="11">
        <v>4.0946164043377212E-2</v>
      </c>
      <c r="AB225" s="11">
        <v>2.3564755346222079E-2</v>
      </c>
      <c r="AC225" s="11">
        <v>0.2326333231598125</v>
      </c>
      <c r="AD225" s="11">
        <v>8.9474362917498634E-2</v>
      </c>
      <c r="AE225" s="11">
        <v>0.27805882179823832</v>
      </c>
      <c r="AF225" s="11">
        <v>0.22998536473947839</v>
      </c>
      <c r="AG225" s="11">
        <v>2.1997337514881483E-2</v>
      </c>
      <c r="AH225" s="11">
        <v>5.3882845297248003E-2</v>
      </c>
      <c r="AI225" s="11">
        <v>4.9584035058182251E-3</v>
      </c>
      <c r="AJ225" s="11">
        <v>8.5659544127241194E-3</v>
      </c>
      <c r="AK225" s="11">
        <v>2.562434053523955E-2</v>
      </c>
      <c r="AL225" s="11">
        <v>4.6724334231721606E-2</v>
      </c>
      <c r="AM225" s="11">
        <v>8.1977264705019384E-2</v>
      </c>
      <c r="AN225" s="11">
        <v>0.12106317003048728</v>
      </c>
      <c r="AO225" s="11">
        <v>3.8075822532873761E-2</v>
      </c>
      <c r="AP225" s="11">
        <v>0.28056310317771121</v>
      </c>
      <c r="AQ225" s="11">
        <v>5.1050943034764047E-2</v>
      </c>
      <c r="AR225" s="11">
        <v>3.1066449481331527E-3</v>
      </c>
      <c r="AS225" s="11">
        <v>0.19108651984572622</v>
      </c>
      <c r="AT225" s="11">
        <v>2.9480778029206682E-3</v>
      </c>
      <c r="AU225" s="11">
        <v>0.18825569595049946</v>
      </c>
      <c r="AV225" s="11">
        <v>1.9145110171172187E-2</v>
      </c>
      <c r="AW225" s="11">
        <v>0.50648027404130191</v>
      </c>
      <c r="AX225" s="11">
        <v>0.20863552119725584</v>
      </c>
      <c r="AY225" s="11">
        <v>1.4342323827260792E-2</v>
      </c>
      <c r="AZ225" s="11">
        <v>6.6554635925011674E-3</v>
      </c>
      <c r="BA225" s="11">
        <v>0.13403773202553262</v>
      </c>
      <c r="BB225" s="11">
        <v>6.4089544951155628E-3</v>
      </c>
      <c r="BC225" s="11">
        <v>0.16218178951863788</v>
      </c>
      <c r="BD225" s="11">
        <v>0.12140260847920162</v>
      </c>
      <c r="BE225" s="11">
        <v>3.6206844669632518E-2</v>
      </c>
      <c r="BF225" s="11">
        <v>1.9288861506353938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41600709079244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1.888671131390077E-2</v>
      </c>
      <c r="BW225" s="14">
        <v>26.165813288686099</v>
      </c>
      <c r="BX225" s="14">
        <v>52.581820379478529</v>
      </c>
      <c r="BY225">
        <v>53.484943248591705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0.906457510830528</v>
      </c>
      <c r="I226" s="11">
        <v>0.84508331177864038</v>
      </c>
      <c r="J226" s="11">
        <v>2.080075395578828E-2</v>
      </c>
      <c r="K226" s="11">
        <v>0.38281716117669223</v>
      </c>
      <c r="L226" s="11">
        <v>3.6494899751222089E-2</v>
      </c>
      <c r="M226" s="11">
        <v>6.7115183654259003E-2</v>
      </c>
      <c r="N226" s="11">
        <v>2.450242592811528E-4</v>
      </c>
      <c r="O226" s="11">
        <v>3.4182240425754734E-4</v>
      </c>
      <c r="P226" s="11">
        <v>1.1470285909381559E-4</v>
      </c>
      <c r="Q226" s="11">
        <v>2.2576827669075265E-2</v>
      </c>
      <c r="R226" s="11">
        <v>12.427015577988669</v>
      </c>
      <c r="S226" s="11">
        <v>2.6225080419927355E-2</v>
      </c>
      <c r="T226" s="11">
        <v>0.76127949930067251</v>
      </c>
      <c r="U226" s="11">
        <v>0.89224151866715806</v>
      </c>
      <c r="V226" s="11">
        <v>0.20745946533214168</v>
      </c>
      <c r="W226" s="11">
        <v>0.17161877941359363</v>
      </c>
      <c r="X226" s="11">
        <v>0.81860501452196832</v>
      </c>
      <c r="Y226" s="11">
        <v>0.28570969585077466</v>
      </c>
      <c r="Z226" s="11">
        <v>1.6691445135248435E-4</v>
      </c>
      <c r="AA226" s="11">
        <v>2.3361689871254287E-3</v>
      </c>
      <c r="AB226" s="11">
        <v>4.8660850555400862E-4</v>
      </c>
      <c r="AC226" s="11">
        <v>0.23308655930005534</v>
      </c>
      <c r="AD226" s="11">
        <v>0.30015900774158594</v>
      </c>
      <c r="AE226" s="11">
        <v>0.28323098572217859</v>
      </c>
      <c r="AF226" s="11">
        <v>0.67840773823461165</v>
      </c>
      <c r="AG226" s="11">
        <v>7.3749235045449335E-2</v>
      </c>
      <c r="AH226" s="11">
        <v>0.15743281667511883</v>
      </c>
      <c r="AI226" s="11">
        <v>1.1192982930482974E-2</v>
      </c>
      <c r="AJ226" s="11">
        <v>2.1373018316704596E-4</v>
      </c>
      <c r="AK226" s="11">
        <v>8.9222520820863302E-4</v>
      </c>
      <c r="AL226" s="11">
        <v>5.1198027087709173E-2</v>
      </c>
      <c r="AM226" s="11">
        <v>6.8853217026329707E-3</v>
      </c>
      <c r="AN226" s="11">
        <v>5.0097478687225805E-2</v>
      </c>
      <c r="AO226" s="11">
        <v>0.13260581973125748</v>
      </c>
      <c r="AP226" s="11">
        <v>4.4994407267654322E-2</v>
      </c>
      <c r="AQ226" s="11">
        <v>0.19957208911323651</v>
      </c>
      <c r="AR226" s="11">
        <v>2.5501173051614874E-2</v>
      </c>
      <c r="AS226" s="11">
        <v>3.2385984174036278E-2</v>
      </c>
      <c r="AT226" s="11">
        <v>6.2590549041613682E-5</v>
      </c>
      <c r="AU226" s="11">
        <v>8.7651124158453358E-2</v>
      </c>
      <c r="AV226" s="11">
        <v>5.5362925510313604E-2</v>
      </c>
      <c r="AW226" s="11">
        <v>1.5515401892704752</v>
      </c>
      <c r="AX226" s="11">
        <v>0.5882812212555214</v>
      </c>
      <c r="AY226" s="11">
        <v>2.5799202265303817E-2</v>
      </c>
      <c r="AZ226" s="11">
        <v>1.884783607979145E-5</v>
      </c>
      <c r="BA226" s="11">
        <v>8.4864925947943544E-3</v>
      </c>
      <c r="BB226" s="11">
        <v>4.8716938169002293E-2</v>
      </c>
      <c r="BC226" s="11">
        <v>8.9548640415226081E-3</v>
      </c>
      <c r="BD226" s="11">
        <v>0.26026371468092718</v>
      </c>
      <c r="BE226" s="11">
        <v>0.10253585633272862</v>
      </c>
      <c r="BF226" s="11">
        <v>4.12991311307386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1.9921434725807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1.8640382498069344E-3</v>
      </c>
      <c r="BW226" s="14">
        <v>28.914314038249806</v>
      </c>
      <c r="BX226" s="14">
        <v>50.906457510830528</v>
      </c>
      <c r="BY226">
        <v>50.906457510830528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584216622662865</v>
      </c>
      <c r="I227" s="11">
        <v>1.3828918996885586</v>
      </c>
      <c r="J227" s="11">
        <v>1.2807663401468035E-2</v>
      </c>
      <c r="K227" s="11">
        <v>6.1413604150395026E-2</v>
      </c>
      <c r="L227" s="11">
        <v>1.7954961317659883E-2</v>
      </c>
      <c r="M227" s="11">
        <v>7.239722777280802E-2</v>
      </c>
      <c r="N227" s="11">
        <v>1.8081034231977534E-2</v>
      </c>
      <c r="O227" s="11">
        <v>1.2762818072198786E-2</v>
      </c>
      <c r="P227" s="11">
        <v>4.4079282196043748E-3</v>
      </c>
      <c r="Q227" s="11">
        <v>0.16543912720764609</v>
      </c>
      <c r="R227" s="11">
        <v>12.744242539743023</v>
      </c>
      <c r="S227" s="11">
        <v>1.9086169890330667E-2</v>
      </c>
      <c r="T227" s="11">
        <v>0.35761531309775552</v>
      </c>
      <c r="U227" s="11">
        <v>0.43950038725867785</v>
      </c>
      <c r="V227" s="11">
        <v>8.8982375998370181E-2</v>
      </c>
      <c r="W227" s="11">
        <v>4.4199736730515048E-2</v>
      </c>
      <c r="X227" s="11">
        <v>0.54021351659012795</v>
      </c>
      <c r="Y227" s="11">
        <v>0.11011316652741773</v>
      </c>
      <c r="Z227" s="11">
        <v>6.2391649646334566E-3</v>
      </c>
      <c r="AA227" s="11">
        <v>7.3940233149922721E-2</v>
      </c>
      <c r="AB227" s="11">
        <v>1.9012487940092946E-2</v>
      </c>
      <c r="AC227" s="11">
        <v>0.27133467212234519</v>
      </c>
      <c r="AD227" s="11">
        <v>9.7141279363249913E-2</v>
      </c>
      <c r="AE227" s="11">
        <v>0.14703946130408907</v>
      </c>
      <c r="AF227" s="11">
        <v>8.611133214587173E-2</v>
      </c>
      <c r="AG227" s="11">
        <v>2.8756142613199646E-2</v>
      </c>
      <c r="AH227" s="11">
        <v>4.5012952975873474E-2</v>
      </c>
      <c r="AI227" s="11">
        <v>1.1432080920685024E-2</v>
      </c>
      <c r="AJ227" s="11">
        <v>5.4561522337921832E-3</v>
      </c>
      <c r="AK227" s="11">
        <v>5.4562878439261907E-2</v>
      </c>
      <c r="AL227" s="11">
        <v>5.0067421853381873E-2</v>
      </c>
      <c r="AM227" s="11">
        <v>0.12230202688196913</v>
      </c>
      <c r="AN227" s="11">
        <v>1.5916741910895673</v>
      </c>
      <c r="AO227" s="11">
        <v>2.1622029902431714E-2</v>
      </c>
      <c r="AP227" s="11">
        <v>0.22009949634022433</v>
      </c>
      <c r="AQ227" s="11">
        <v>6.1908775728229282E-2</v>
      </c>
      <c r="AR227" s="11">
        <v>1.8893462740882286E-2</v>
      </c>
      <c r="AS227" s="11">
        <v>0.19095342937084203</v>
      </c>
      <c r="AT227" s="11">
        <v>2.5313635654409207E-3</v>
      </c>
      <c r="AU227" s="11">
        <v>1.3849770666454615</v>
      </c>
      <c r="AV227" s="11">
        <v>1.273871214206132E-2</v>
      </c>
      <c r="AW227" s="11">
        <v>1.1855365705824163</v>
      </c>
      <c r="AX227" s="11">
        <v>0.25688426486155436</v>
      </c>
      <c r="AY227" s="11">
        <v>4.168991048686934E-2</v>
      </c>
      <c r="AZ227" s="11">
        <v>3.3014706409574086E-3</v>
      </c>
      <c r="BA227" s="11">
        <v>0.53656704437411507</v>
      </c>
      <c r="BB227" s="11">
        <v>1.828981162461623E-2</v>
      </c>
      <c r="BC227" s="11">
        <v>0.39122951393978339</v>
      </c>
      <c r="BD227" s="11">
        <v>0.15944472796040596</v>
      </c>
      <c r="BE227" s="11">
        <v>6.525127573863608E-2</v>
      </c>
      <c r="BF227" s="11">
        <v>6.161553824294251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280272428365695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-6.9123510058915355E-4</v>
      </c>
      <c r="BW227" s="14">
        <v>25.50419876489941</v>
      </c>
      <c r="BX227" s="14">
        <v>48.784471193265077</v>
      </c>
      <c r="BY227">
        <v>49.584216622662865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726892829935906</v>
      </c>
      <c r="I228" s="11">
        <v>2.8875378177925404</v>
      </c>
      <c r="J228" s="11">
        <v>9.7111681625776467E-3</v>
      </c>
      <c r="K228" s="11">
        <v>0.39658257822584525</v>
      </c>
      <c r="L228" s="11">
        <v>2.8035731576409442E-2</v>
      </c>
      <c r="M228" s="11">
        <v>4.3752206042446819E-2</v>
      </c>
      <c r="N228" s="11">
        <v>7.0322368814681614E-3</v>
      </c>
      <c r="O228" s="11">
        <v>2.9600754166808573E-3</v>
      </c>
      <c r="P228" s="11">
        <v>7.0279216764633219E-4</v>
      </c>
      <c r="Q228" s="11">
        <v>0.18292855851059811</v>
      </c>
      <c r="R228" s="11">
        <v>13.095004707175431</v>
      </c>
      <c r="S228" s="11">
        <v>2.233529290628777E-2</v>
      </c>
      <c r="T228" s="11">
        <v>0.4636815658360246</v>
      </c>
      <c r="U228" s="11">
        <v>0.38997001491932703</v>
      </c>
      <c r="V228" s="11">
        <v>0.1698910032288842</v>
      </c>
      <c r="W228" s="11">
        <v>0.17892594839609829</v>
      </c>
      <c r="X228" s="11">
        <v>0.45965732764370537</v>
      </c>
      <c r="Y228" s="11">
        <v>0.78115278567976421</v>
      </c>
      <c r="Z228" s="11">
        <v>6.2842556302614375E-3</v>
      </c>
      <c r="AA228" s="11">
        <v>1.2056564213477996E-2</v>
      </c>
      <c r="AB228" s="11">
        <v>2.1519288792406652E-2</v>
      </c>
      <c r="AC228" s="11">
        <v>0.1201773345199721</v>
      </c>
      <c r="AD228" s="11">
        <v>0.10258946685347266</v>
      </c>
      <c r="AE228" s="11">
        <v>0.71606267845855687</v>
      </c>
      <c r="AF228" s="11">
        <v>0.45673110361772212</v>
      </c>
      <c r="AG228" s="11">
        <v>7.1449386944980417E-2</v>
      </c>
      <c r="AH228" s="11">
        <v>0.13192799044645165</v>
      </c>
      <c r="AI228" s="11">
        <v>8.9580670635858711E-3</v>
      </c>
      <c r="AJ228" s="11">
        <v>5.8415965750784477E-3</v>
      </c>
      <c r="AK228" s="11">
        <v>1.416944724514731E-2</v>
      </c>
      <c r="AL228" s="11">
        <v>1.8975718930951194E-2</v>
      </c>
      <c r="AM228" s="11">
        <v>3.3090774261726255E-2</v>
      </c>
      <c r="AN228" s="11">
        <v>0.2225426777721391</v>
      </c>
      <c r="AO228" s="11">
        <v>0.11245785880180753</v>
      </c>
      <c r="AP228" s="11">
        <v>5.2159107366567439E-2</v>
      </c>
      <c r="AQ228" s="11">
        <v>0.27679901003874274</v>
      </c>
      <c r="AR228" s="11">
        <v>2.1685390047253717E-2</v>
      </c>
      <c r="AS228" s="11">
        <v>4.9019318276663407E-2</v>
      </c>
      <c r="AT228" s="11">
        <v>3.0579149575319766E-3</v>
      </c>
      <c r="AU228" s="11">
        <v>0.19637969437639913</v>
      </c>
      <c r="AV228" s="11">
        <v>4.0352734465696073E-2</v>
      </c>
      <c r="AW228" s="11">
        <v>1.4176100416326178</v>
      </c>
      <c r="AX228" s="11">
        <v>0.45001543996785243</v>
      </c>
      <c r="AY228" s="11">
        <v>1.7155340615615328E-2</v>
      </c>
      <c r="AZ228" s="11">
        <v>4.0084887501251687E-3</v>
      </c>
      <c r="BA228" s="11">
        <v>5.4719224564283693E-2</v>
      </c>
      <c r="BB228" s="11">
        <v>3.9545628408237117E-2</v>
      </c>
      <c r="BC228" s="11">
        <v>3.0987855251371613E-2</v>
      </c>
      <c r="BD228" s="11">
        <v>0.11938248718667754</v>
      </c>
      <c r="BE228" s="11">
        <v>7.832975732848492E-2</v>
      </c>
      <c r="BF228" s="11">
        <v>2.7849737334349782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028688427657031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3418440730218049E-2</v>
      </c>
      <c r="BW228" s="14">
        <v>27.196001559269781</v>
      </c>
      <c r="BX228" s="14">
        <v>51.224689986926819</v>
      </c>
      <c r="BY228">
        <v>51.726892829935906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150328039453427</v>
      </c>
      <c r="I229" s="11">
        <v>0.86133648239342431</v>
      </c>
      <c r="J229" s="11">
        <v>2.3197763791000286E-2</v>
      </c>
      <c r="K229" s="11">
        <v>0.15707300625079251</v>
      </c>
      <c r="L229" s="11">
        <v>5.248032340391863E-2</v>
      </c>
      <c r="M229" s="11">
        <v>7.4430621431128843E-2</v>
      </c>
      <c r="N229" s="11">
        <v>6.854304335147849E-3</v>
      </c>
      <c r="O229" s="11">
        <v>4.9947028377995539E-3</v>
      </c>
      <c r="P229" s="11">
        <v>1.4225247583922595E-3</v>
      </c>
      <c r="Q229" s="11">
        <v>0.10874034275531501</v>
      </c>
      <c r="R229" s="11">
        <v>21.270686450043552</v>
      </c>
      <c r="S229" s="11">
        <v>3.2148548917462764E-2</v>
      </c>
      <c r="T229" s="11">
        <v>0.48731876337107694</v>
      </c>
      <c r="U229" s="11">
        <v>0.54861435450483742</v>
      </c>
      <c r="V229" s="11">
        <v>0.11660840241157297</v>
      </c>
      <c r="W229" s="11">
        <v>7.0687841091585712E-2</v>
      </c>
      <c r="X229" s="11">
        <v>0.70022527792537848</v>
      </c>
      <c r="Y229" s="11">
        <v>0.13283731522544812</v>
      </c>
      <c r="Z229" s="11">
        <v>4.7387922543880144E-4</v>
      </c>
      <c r="AA229" s="11">
        <v>2.501332525175819E-2</v>
      </c>
      <c r="AB229" s="11">
        <v>3.1795330020113733E-3</v>
      </c>
      <c r="AC229" s="11">
        <v>0.16776452277967094</v>
      </c>
      <c r="AD229" s="11">
        <v>0.13457175098558333</v>
      </c>
      <c r="AE229" s="11">
        <v>0.11891396266798261</v>
      </c>
      <c r="AF229" s="11">
        <v>0.17984554894224872</v>
      </c>
      <c r="AG229" s="11">
        <v>3.8811897907567922E-2</v>
      </c>
      <c r="AH229" s="11">
        <v>5.9000604243614675E-2</v>
      </c>
      <c r="AI229" s="11">
        <v>1.7064415655946824E-2</v>
      </c>
      <c r="AJ229" s="11">
        <v>5.197407521446212E-4</v>
      </c>
      <c r="AK229" s="11">
        <v>2.3143003961325428E-2</v>
      </c>
      <c r="AL229" s="11">
        <v>6.3634867851074722E-2</v>
      </c>
      <c r="AM229" s="11">
        <v>4.3389576627818137E-2</v>
      </c>
      <c r="AN229" s="11">
        <v>0.64254022743254646</v>
      </c>
      <c r="AO229" s="11">
        <v>4.5236257040606867E-2</v>
      </c>
      <c r="AP229" s="11">
        <v>0.21280789933478245</v>
      </c>
      <c r="AQ229" s="11">
        <v>0.10323666197002705</v>
      </c>
      <c r="AR229" s="11">
        <v>2.1156127848628723E-2</v>
      </c>
      <c r="AS229" s="11">
        <v>5.7896524165483819E-2</v>
      </c>
      <c r="AT229" s="11">
        <v>5.4502167968066648E-4</v>
      </c>
      <c r="AU229" s="11">
        <v>1.0372014748252665</v>
      </c>
      <c r="AV229" s="11">
        <v>1.928788590188539E-2</v>
      </c>
      <c r="AW229" s="11">
        <v>1.5337117452875166</v>
      </c>
      <c r="AX229" s="11">
        <v>0.43053659903669239</v>
      </c>
      <c r="AY229" s="11">
        <v>5.1741179364356488E-2</v>
      </c>
      <c r="AZ229" s="11">
        <v>2.4803958892076375E-4</v>
      </c>
      <c r="BA229" s="11">
        <v>0.19287729456422678</v>
      </c>
      <c r="BB229" s="11">
        <v>2.737290706050019E-2</v>
      </c>
      <c r="BC229" s="11">
        <v>0.20835984901646756</v>
      </c>
      <c r="BD229" s="11">
        <v>0.17677847350742434</v>
      </c>
      <c r="BE229" s="11">
        <v>8.8097032418080062E-2</v>
      </c>
      <c r="BF229" s="11">
        <v>6.114010517390865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380728865862505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3.5898016410845948E-3</v>
      </c>
      <c r="BW229" s="14">
        <v>21.369979801641083</v>
      </c>
      <c r="BX229" s="14">
        <v>51.750708667503581</v>
      </c>
      <c r="BY229">
        <v>52.150328039453427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842555683381846</v>
      </c>
      <c r="I230" s="11">
        <v>1.2193926424449948</v>
      </c>
      <c r="J230" s="11">
        <v>3.6384423872456259E-2</v>
      </c>
      <c r="K230" s="11">
        <v>8.4112358616275459E-2</v>
      </c>
      <c r="L230" s="11">
        <v>5.8987817484735867E-2</v>
      </c>
      <c r="M230" s="11">
        <v>6.9632690788306167E-2</v>
      </c>
      <c r="N230" s="11">
        <v>8.9333125014532753E-3</v>
      </c>
      <c r="O230" s="11">
        <v>7.1412374544477701E-3</v>
      </c>
      <c r="P230" s="11">
        <v>1.7473423174925967E-3</v>
      </c>
      <c r="Q230" s="11">
        <v>9.9172681287800074E-2</v>
      </c>
      <c r="R230" s="11">
        <v>17.359940120814699</v>
      </c>
      <c r="S230" s="11">
        <v>2.2469916947806465E-2</v>
      </c>
      <c r="T230" s="11">
        <v>0.63138008009067714</v>
      </c>
      <c r="U230" s="11">
        <v>0.74255639963980258</v>
      </c>
      <c r="V230" s="11">
        <v>0.2520583972387076</v>
      </c>
      <c r="W230" s="11">
        <v>5.42343663440535E-2</v>
      </c>
      <c r="X230" s="11">
        <v>0.8861458232702244</v>
      </c>
      <c r="Y230" s="11">
        <v>0.10041285355208415</v>
      </c>
      <c r="Z230" s="11">
        <v>8.3688567217004434E-4</v>
      </c>
      <c r="AA230" s="11">
        <v>3.0233770398803764E-2</v>
      </c>
      <c r="AB230" s="11">
        <v>3.1000160833142341E-3</v>
      </c>
      <c r="AC230" s="11">
        <v>0.1942105831720391</v>
      </c>
      <c r="AD230" s="11">
        <v>0.16307372089706607</v>
      </c>
      <c r="AE230" s="11">
        <v>8.6272978239086417E-2</v>
      </c>
      <c r="AF230" s="11">
        <v>0.15445058442436951</v>
      </c>
      <c r="AG230" s="11">
        <v>4.6796134936586346E-2</v>
      </c>
      <c r="AH230" s="11">
        <v>7.0345083410526199E-2</v>
      </c>
      <c r="AI230" s="11">
        <v>1.6053359528670038E-2</v>
      </c>
      <c r="AJ230" s="11">
        <v>6.0459638514782465E-4</v>
      </c>
      <c r="AK230" s="11">
        <v>3.6350501113906891E-2</v>
      </c>
      <c r="AL230" s="11">
        <v>7.6762530631174011E-2</v>
      </c>
      <c r="AM230" s="11">
        <v>5.9941699863222078E-2</v>
      </c>
      <c r="AN230" s="11">
        <v>0.93545672899999477</v>
      </c>
      <c r="AO230" s="11">
        <v>5.8081863593097249E-2</v>
      </c>
      <c r="AP230" s="11">
        <v>0.16158458587151436</v>
      </c>
      <c r="AQ230" s="11">
        <v>6.5118556477365863E-2</v>
      </c>
      <c r="AR230" s="11">
        <v>1.7952371454059431E-2</v>
      </c>
      <c r="AS230" s="11">
        <v>6.5997148684409854E-2</v>
      </c>
      <c r="AT230" s="11">
        <v>4.7721017795518525E-4</v>
      </c>
      <c r="AU230" s="11">
        <v>0.72292050327023649</v>
      </c>
      <c r="AV230" s="11">
        <v>2.8006038849961286E-2</v>
      </c>
      <c r="AW230" s="11">
        <v>1.700564398032864</v>
      </c>
      <c r="AX230" s="11">
        <v>0.24240325276130834</v>
      </c>
      <c r="AY230" s="11">
        <v>4.6149907857635696E-2</v>
      </c>
      <c r="AZ230" s="11">
        <v>2.9802925664274975E-4</v>
      </c>
      <c r="BA230" s="11">
        <v>0.32370947137114631</v>
      </c>
      <c r="BB230" s="11">
        <v>2.7347800106452179E-2</v>
      </c>
      <c r="BC230" s="11">
        <v>0.12137035833797898</v>
      </c>
      <c r="BD230" s="11">
        <v>0.21634812332195605</v>
      </c>
      <c r="BE230" s="11">
        <v>7.5411737145971505E-2</v>
      </c>
      <c r="BF230" s="11">
        <v>6.7435885091713344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389676583501839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8.7800975188182511E-3</v>
      </c>
      <c r="BW230" s="14">
        <v>25.251929902481184</v>
      </c>
      <c r="BX230" s="14">
        <v>52.641606485982997</v>
      </c>
      <c r="BY230">
        <v>53.842555683381846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294952252577843</v>
      </c>
      <c r="I231" s="11">
        <v>1.5330933466297703</v>
      </c>
      <c r="J231" s="11">
        <v>1.4887356481331328E-2</v>
      </c>
      <c r="K231" s="11">
        <v>4.5100573414359607E-2</v>
      </c>
      <c r="L231" s="11">
        <v>3.2690294075743878E-2</v>
      </c>
      <c r="M231" s="11">
        <v>5.7914199958267867E-2</v>
      </c>
      <c r="N231" s="11">
        <v>1.3563813375911645E-2</v>
      </c>
      <c r="O231" s="11">
        <v>1.6803473851906826E-2</v>
      </c>
      <c r="P231" s="11">
        <v>3.4837558471042828E-3</v>
      </c>
      <c r="Q231" s="11">
        <v>1.0535101801214939</v>
      </c>
      <c r="R231" s="11">
        <v>15.396928760079698</v>
      </c>
      <c r="S231" s="11">
        <v>1.7330183529852133E-2</v>
      </c>
      <c r="T231" s="11">
        <v>0.4346110491595539</v>
      </c>
      <c r="U231" s="11">
        <v>0.5970063028142597</v>
      </c>
      <c r="V231" s="11">
        <v>0.14145554221159384</v>
      </c>
      <c r="W231" s="11">
        <v>6.8248386952621934E-2</v>
      </c>
      <c r="X231" s="11">
        <v>0.53023939948226106</v>
      </c>
      <c r="Y231" s="11">
        <v>6.4573751425835144E-2</v>
      </c>
      <c r="Z231" s="11">
        <v>4.7201492440763207E-3</v>
      </c>
      <c r="AA231" s="11">
        <v>6.3262510667010205E-2</v>
      </c>
      <c r="AB231" s="11">
        <v>2.4744046588582209E-2</v>
      </c>
      <c r="AC231" s="11">
        <v>0.27882941713196552</v>
      </c>
      <c r="AD231" s="11">
        <v>0.1659933197896761</v>
      </c>
      <c r="AE231" s="11">
        <v>9.6395806562973571E-2</v>
      </c>
      <c r="AF231" s="11">
        <v>0.16204976169457375</v>
      </c>
      <c r="AG231" s="11">
        <v>3.6290352309243011E-2</v>
      </c>
      <c r="AH231" s="11">
        <v>7.0056951762189359E-2</v>
      </c>
      <c r="AI231" s="11">
        <v>1.1071512685219427E-2</v>
      </c>
      <c r="AJ231" s="11">
        <v>7.1599999999999997E-3</v>
      </c>
      <c r="AK231" s="11">
        <v>4.9043429757830818E-2</v>
      </c>
      <c r="AL231" s="11">
        <v>4.3028170842684975E-2</v>
      </c>
      <c r="AM231" s="11">
        <v>9.2308942363015054E-2</v>
      </c>
      <c r="AN231" s="11">
        <v>0.30723404646064917</v>
      </c>
      <c r="AO231" s="11">
        <v>6.6566038768151745E-2</v>
      </c>
      <c r="AP231" s="11">
        <v>0.37205484605558659</v>
      </c>
      <c r="AQ231" s="11">
        <v>6.2064807756905371E-2</v>
      </c>
      <c r="AR231" s="11">
        <v>1.6041558925055797E-2</v>
      </c>
      <c r="AS231" s="11">
        <v>0.30566476454556368</v>
      </c>
      <c r="AT231" s="11">
        <v>3.3405826870861887E-3</v>
      </c>
      <c r="AU231" s="11">
        <v>0.65155569471086072</v>
      </c>
      <c r="AV231" s="11">
        <v>2.5306845585287785E-2</v>
      </c>
      <c r="AW231" s="11">
        <v>0.91081302482649928</v>
      </c>
      <c r="AX231" s="11">
        <v>0.16136540797260865</v>
      </c>
      <c r="AY231" s="11">
        <v>3.2271112759695714E-2</v>
      </c>
      <c r="AZ231" s="11">
        <v>4.7796367283315109E-3</v>
      </c>
      <c r="BA231" s="11">
        <v>0.18513371419937863</v>
      </c>
      <c r="BB231" s="11">
        <v>1.5655464823129815E-2</v>
      </c>
      <c r="BC231" s="11">
        <v>0.18515807618745864</v>
      </c>
      <c r="BD231" s="11">
        <v>0.19150588549267436</v>
      </c>
      <c r="BE231" s="11">
        <v>7.1071020276520555E-2</v>
      </c>
      <c r="BF231" s="11">
        <v>4.998854972604729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698976124544672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6.5661280331943874E-3</v>
      </c>
      <c r="BW231" s="14">
        <v>25.595976128033197</v>
      </c>
      <c r="BX231" s="14">
        <v>50.294952252577843</v>
      </c>
      <c r="BY231">
        <v>50.294952252577843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19367018197613</v>
      </c>
      <c r="I232" s="11">
        <v>1.8226831264216814</v>
      </c>
      <c r="J232" s="11">
        <v>9.7081024142698907E-3</v>
      </c>
      <c r="K232" s="11">
        <v>0.14284905122753366</v>
      </c>
      <c r="L232" s="11">
        <v>2.3169631260207178E-2</v>
      </c>
      <c r="M232" s="11">
        <v>4.0703080309241683E-2</v>
      </c>
      <c r="N232" s="11">
        <v>2.1222436871582383E-2</v>
      </c>
      <c r="O232" s="11">
        <v>2.6022968587380717E-2</v>
      </c>
      <c r="P232" s="11">
        <v>5.7640959072239803E-3</v>
      </c>
      <c r="Q232" s="11">
        <v>0.22383242752302138</v>
      </c>
      <c r="R232" s="11">
        <v>25.633021638201079</v>
      </c>
      <c r="S232" s="11">
        <v>2.3434716894885476E-2</v>
      </c>
      <c r="T232" s="11">
        <v>0.25500015143019372</v>
      </c>
      <c r="U232" s="11">
        <v>0.40208639805194563</v>
      </c>
      <c r="V232" s="11">
        <v>0.16637953725105725</v>
      </c>
      <c r="W232" s="11">
        <v>4.2745046823669169E-2</v>
      </c>
      <c r="X232" s="11">
        <v>0.56990752280119439</v>
      </c>
      <c r="Y232" s="11">
        <v>9.1045819080568829E-2</v>
      </c>
      <c r="Z232" s="11">
        <v>1.4164249772135075E-2</v>
      </c>
      <c r="AA232" s="11">
        <v>0.10582449799243014</v>
      </c>
      <c r="AB232" s="11">
        <v>3.0852954953245734E-2</v>
      </c>
      <c r="AC232" s="11">
        <v>6.2266337092290409E-2</v>
      </c>
      <c r="AD232" s="11">
        <v>7.9279132677084668E-2</v>
      </c>
      <c r="AE232" s="11">
        <v>0.22068651607619305</v>
      </c>
      <c r="AF232" s="11">
        <v>0.18713310873469371</v>
      </c>
      <c r="AG232" s="11">
        <v>5.1127811835680111E-2</v>
      </c>
      <c r="AH232" s="11">
        <v>5.9855802601605126E-2</v>
      </c>
      <c r="AI232" s="11">
        <v>7.9442641605551312E-3</v>
      </c>
      <c r="AJ232" s="11">
        <v>1.0123682840911032E-2</v>
      </c>
      <c r="AK232" s="11">
        <v>8.7958659725490648E-2</v>
      </c>
      <c r="AL232" s="11">
        <v>3.2259590268197809E-2</v>
      </c>
      <c r="AM232" s="11">
        <v>0.11972069351481328</v>
      </c>
      <c r="AN232" s="11">
        <v>0.55097425016729451</v>
      </c>
      <c r="AO232" s="11">
        <v>5.3506469079008953E-2</v>
      </c>
      <c r="AP232" s="11">
        <v>0.18825416145871035</v>
      </c>
      <c r="AQ232" s="11">
        <v>0.10514111624254989</v>
      </c>
      <c r="AR232" s="11">
        <v>1.8819474273116161E-2</v>
      </c>
      <c r="AS232" s="11">
        <v>0.20058057941701685</v>
      </c>
      <c r="AT232" s="11">
        <v>4.278318130316614E-3</v>
      </c>
      <c r="AU232" s="11">
        <v>0.66977224688964809</v>
      </c>
      <c r="AV232" s="11">
        <v>2.3946511234062311E-2</v>
      </c>
      <c r="AW232" s="11">
        <v>2.0073165031848386</v>
      </c>
      <c r="AX232" s="11">
        <v>0.2993265933366458</v>
      </c>
      <c r="AY232" s="11">
        <v>2.1598179490137665E-2</v>
      </c>
      <c r="AZ232" s="11">
        <v>5.6280152339268433E-3</v>
      </c>
      <c r="BA232" s="11">
        <v>0.29453089486252937</v>
      </c>
      <c r="BB232" s="11">
        <v>2.8676050425318043E-2</v>
      </c>
      <c r="BC232" s="11">
        <v>0.15687277797040711</v>
      </c>
      <c r="BD232" s="11">
        <v>9.1059958193310184E-2</v>
      </c>
      <c r="BE232" s="11">
        <v>7.3533472432957173E-2</v>
      </c>
      <c r="BF232" s="11">
        <v>3.5888362467343358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366177461570601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7.6612466389318571E-3</v>
      </c>
      <c r="BW232" s="14">
        <v>22.152158753361071</v>
      </c>
      <c r="BX232" s="14">
        <v>57.518336214931658</v>
      </c>
      <c r="BY232">
        <v>58.019367018197613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686701807366994</v>
      </c>
      <c r="I233" s="11">
        <v>0.53262849319664451</v>
      </c>
      <c r="J233" s="11">
        <v>2.5061134617449809E-2</v>
      </c>
      <c r="K233" s="11">
        <v>0.11312883201511895</v>
      </c>
      <c r="L233" s="11">
        <v>6.1142493954822227E-2</v>
      </c>
      <c r="M233" s="11">
        <v>9.4999873267119062E-2</v>
      </c>
      <c r="N233" s="11">
        <v>7.1752626032130333E-3</v>
      </c>
      <c r="O233" s="11">
        <v>9.4097135712028022E-3</v>
      </c>
      <c r="P233" s="11">
        <v>2.1843923526871354E-3</v>
      </c>
      <c r="Q233" s="11">
        <v>0.17704905500015108</v>
      </c>
      <c r="R233" s="11">
        <v>21.319540583032055</v>
      </c>
      <c r="S233" s="11">
        <v>3.6925765064051742E-2</v>
      </c>
      <c r="T233" s="11">
        <v>0.42613063013944952</v>
      </c>
      <c r="U233" s="11">
        <v>0.52039573737059208</v>
      </c>
      <c r="V233" s="11">
        <v>0.2167272718373274</v>
      </c>
      <c r="W233" s="11">
        <v>7.1902388706635345E-2</v>
      </c>
      <c r="X233" s="11">
        <v>0.7761576360654826</v>
      </c>
      <c r="Y233" s="11">
        <v>0.14574660823309865</v>
      </c>
      <c r="Z233" s="11">
        <v>6.349201576309354E-4</v>
      </c>
      <c r="AA233" s="11">
        <v>4.2083765795173617E-2</v>
      </c>
      <c r="AB233" s="11">
        <v>3.6823717643436407E-3</v>
      </c>
      <c r="AC233" s="11">
        <v>2.5707376570814344E-2</v>
      </c>
      <c r="AD233" s="11">
        <v>0.12627891972299979</v>
      </c>
      <c r="AE233" s="11">
        <v>0.13274046839399065</v>
      </c>
      <c r="AF233" s="11">
        <v>0.15657904076215864</v>
      </c>
      <c r="AG233" s="11">
        <v>5.3662695534157055E-2</v>
      </c>
      <c r="AH233" s="11">
        <v>7.249771585137578E-2</v>
      </c>
      <c r="AI233" s="11">
        <v>2.0131607797695586E-2</v>
      </c>
      <c r="AJ233" s="11">
        <v>4.9839579220721921E-4</v>
      </c>
      <c r="AK233" s="11">
        <v>2.8204569265618016E-2</v>
      </c>
      <c r="AL233" s="11">
        <v>7.8732818759587986E-2</v>
      </c>
      <c r="AM233" s="11">
        <v>4.4443777885962737E-2</v>
      </c>
      <c r="AN233" s="11">
        <v>0.84171627741317945</v>
      </c>
      <c r="AO233" s="11">
        <v>6.2281738300374E-2</v>
      </c>
      <c r="AP233" s="11">
        <v>0.16561353381720639</v>
      </c>
      <c r="AQ233" s="11">
        <v>0.10998223764904672</v>
      </c>
      <c r="AR233" s="11">
        <v>2.6063150566228856E-2</v>
      </c>
      <c r="AS233" s="11">
        <v>7.4295176685477998E-2</v>
      </c>
      <c r="AT233" s="11">
        <v>7.2212041333175828E-4</v>
      </c>
      <c r="AU233" s="11">
        <v>1.0440131710667946</v>
      </c>
      <c r="AV233" s="11">
        <v>2.5039192009763154E-2</v>
      </c>
      <c r="AW233" s="11">
        <v>1.3349896750685959</v>
      </c>
      <c r="AX233" s="11">
        <v>0.41033640288352835</v>
      </c>
      <c r="AY233" s="11">
        <v>5.9927563012751248E-2</v>
      </c>
      <c r="AZ233" s="11">
        <v>1.7958045576756213E-4</v>
      </c>
      <c r="BA233" s="11">
        <v>0.27651308520711737</v>
      </c>
      <c r="BB233" s="11">
        <v>3.9323165396650359E-2</v>
      </c>
      <c r="BC233" s="11">
        <v>0.23225791825139522</v>
      </c>
      <c r="BD233" s="11">
        <v>0.11497</v>
      </c>
      <c r="BE233" s="11">
        <v>0.11542433529145057</v>
      </c>
      <c r="BF233" s="11">
        <v>7.7239012590756533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26355653982856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4.8613437922910945E-2</v>
      </c>
      <c r="BW233" s="14">
        <v>23.626253437922912</v>
      </c>
      <c r="BX233" s="14">
        <v>53.889809977751447</v>
      </c>
      <c r="BY233">
        <v>54.686701807366994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604739202080658</v>
      </c>
      <c r="I234" s="11">
        <v>0.97412112582671295</v>
      </c>
      <c r="J234" s="11">
        <v>2.6279831007008165E-2</v>
      </c>
      <c r="K234" s="11">
        <v>0.17149636299359816</v>
      </c>
      <c r="L234" s="11">
        <v>6.0863429963071772E-2</v>
      </c>
      <c r="M234" s="11">
        <v>7.0135718306042233E-2</v>
      </c>
      <c r="N234" s="11">
        <v>8.9246032310901623E-3</v>
      </c>
      <c r="O234" s="11">
        <v>1.4156162512878521E-2</v>
      </c>
      <c r="P234" s="11">
        <v>2.3002421753981549E-3</v>
      </c>
      <c r="Q234" s="11">
        <v>0.12327802258263945</v>
      </c>
      <c r="R234" s="11">
        <v>28.17700803517517</v>
      </c>
      <c r="S234" s="11">
        <v>2.7024764659602664E-2</v>
      </c>
      <c r="T234" s="11">
        <v>0.51635017102892977</v>
      </c>
      <c r="U234" s="11">
        <v>0.65004153220370775</v>
      </c>
      <c r="V234" s="11">
        <v>0.22409073318288728</v>
      </c>
      <c r="W234" s="11">
        <v>6.2036467927775299E-2</v>
      </c>
      <c r="X234" s="11">
        <v>0.93134029347332936</v>
      </c>
      <c r="Y234" s="11">
        <v>0.15962301213685709</v>
      </c>
      <c r="Z234" s="11">
        <v>4.6042390204054703E-4</v>
      </c>
      <c r="AA234" s="11">
        <v>4.6476941575255969E-2</v>
      </c>
      <c r="AB234" s="11">
        <v>2.8483338319127333E-3</v>
      </c>
      <c r="AC234" s="11">
        <v>6.0086998369933517E-2</v>
      </c>
      <c r="AD234" s="11">
        <v>0.14052528827730845</v>
      </c>
      <c r="AE234" s="11">
        <v>0.12594308180607355</v>
      </c>
      <c r="AF234" s="11">
        <v>0.21638031443163511</v>
      </c>
      <c r="AG234" s="11">
        <v>5.391520552473917E-2</v>
      </c>
      <c r="AH234" s="11">
        <v>7.5184172647980552E-2</v>
      </c>
      <c r="AI234" s="11">
        <v>1.7929204558642019E-2</v>
      </c>
      <c r="AJ234" s="11">
        <v>4.5549294860803999E-4</v>
      </c>
      <c r="AK234" s="11">
        <v>3.9986301412469602E-2</v>
      </c>
      <c r="AL234" s="11">
        <v>7.0313228359817639E-2</v>
      </c>
      <c r="AM234" s="11">
        <v>5.7324840279228718E-2</v>
      </c>
      <c r="AN234" s="11">
        <v>0.6160508602349779</v>
      </c>
      <c r="AO234" s="11">
        <v>6.2610346554667892E-2</v>
      </c>
      <c r="AP234" s="11">
        <v>0.17525348707676827</v>
      </c>
      <c r="AQ234" s="11">
        <v>9.1879442156973412E-2</v>
      </c>
      <c r="AR234" s="11">
        <v>2.1234112631387494E-2</v>
      </c>
      <c r="AS234" s="11">
        <v>9.3459607820118196E-2</v>
      </c>
      <c r="AT234" s="11">
        <v>5.1513792226586712E-4</v>
      </c>
      <c r="AU234" s="11">
        <v>0.69362211957954623</v>
      </c>
      <c r="AV234" s="11">
        <v>2.7151005989085358E-2</v>
      </c>
      <c r="AW234" s="11">
        <v>1.9317462794982219</v>
      </c>
      <c r="AX234" s="11">
        <v>0.45690519498464971</v>
      </c>
      <c r="AY234" s="11">
        <v>4.7280584102873779E-2</v>
      </c>
      <c r="AZ234" s="11">
        <v>2.3029429959887243E-4</v>
      </c>
      <c r="BA234" s="11">
        <v>0.22930444564785266</v>
      </c>
      <c r="BB234" s="11">
        <v>2.9654395746886969E-2</v>
      </c>
      <c r="BC234" s="11">
        <v>0.11390067847341624</v>
      </c>
      <c r="BD234" s="11">
        <v>0.15397470293669407</v>
      </c>
      <c r="BE234" s="11">
        <v>9.3212411456488856E-2</v>
      </c>
      <c r="BF234" s="11">
        <v>6.7794929782658102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7.95166493640307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3.7420187176235984E-4</v>
      </c>
      <c r="BW234" s="14">
        <v>23.15303579812824</v>
      </c>
      <c r="BX234" s="14">
        <v>61.104700734531306</v>
      </c>
      <c r="BY234">
        <v>61.604739202080658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380742872449851</v>
      </c>
      <c r="I235" s="11">
        <v>1.7006550456348795</v>
      </c>
      <c r="J235" s="11">
        <v>1.3045127570842915E-2</v>
      </c>
      <c r="K235" s="11">
        <v>0.13251088446263451</v>
      </c>
      <c r="L235" s="11">
        <v>3.9084136629556419E-2</v>
      </c>
      <c r="M235" s="11">
        <v>4.6737674989770883E-2</v>
      </c>
      <c r="N235" s="11">
        <v>1.6984086424360568E-3</v>
      </c>
      <c r="O235" s="11">
        <v>3.7276162287306724E-3</v>
      </c>
      <c r="P235" s="11">
        <v>1.0399999999999999E-3</v>
      </c>
      <c r="Q235" s="11">
        <v>1.0617465902270886</v>
      </c>
      <c r="R235" s="11">
        <v>23.724190654511318</v>
      </c>
      <c r="S235" s="11">
        <v>2.7234191559777396E-2</v>
      </c>
      <c r="T235" s="11">
        <v>0.42004942317190574</v>
      </c>
      <c r="U235" s="11">
        <v>0.49261388089827396</v>
      </c>
      <c r="V235" s="11">
        <v>0.13825520245755379</v>
      </c>
      <c r="W235" s="11">
        <v>8.1447859513967116E-2</v>
      </c>
      <c r="X235" s="11">
        <v>0.59416872162091539</v>
      </c>
      <c r="Y235" s="11">
        <v>8.8996518636951391E-2</v>
      </c>
      <c r="Z235" s="11">
        <v>3.1616101809184245E-4</v>
      </c>
      <c r="AA235" s="11">
        <v>1.9883327732498353E-2</v>
      </c>
      <c r="AB235" s="11">
        <v>2.0852344101740931E-3</v>
      </c>
      <c r="AC235" s="11">
        <v>0.1479247308642716</v>
      </c>
      <c r="AD235" s="11">
        <v>0.15409917954494623</v>
      </c>
      <c r="AE235" s="11">
        <v>8.39738944052002E-2</v>
      </c>
      <c r="AF235" s="11">
        <v>0.21954346978039579</v>
      </c>
      <c r="AG235" s="11">
        <v>4.0264990018544951E-2</v>
      </c>
      <c r="AH235" s="11">
        <v>7.4976886074048427E-2</v>
      </c>
      <c r="AI235" s="11">
        <v>1.138364702037912E-2</v>
      </c>
      <c r="AJ235" s="11">
        <v>4.517234689542628E-4</v>
      </c>
      <c r="AK235" s="11">
        <v>8.4541314976877384E-3</v>
      </c>
      <c r="AL235" s="11">
        <v>5.0197375290531802E-2</v>
      </c>
      <c r="AM235" s="11">
        <v>2.0604852926950308E-2</v>
      </c>
      <c r="AN235" s="11">
        <v>0.38345273058161272</v>
      </c>
      <c r="AO235" s="11">
        <v>6.1835375418156681E-2</v>
      </c>
      <c r="AP235" s="11">
        <v>0.13843352007744952</v>
      </c>
      <c r="AQ235" s="11">
        <v>0.11774153520164606</v>
      </c>
      <c r="AR235" s="11">
        <v>1.7111327546685408E-2</v>
      </c>
      <c r="AS235" s="11">
        <v>6.7057768285518279E-2</v>
      </c>
      <c r="AT235" s="11">
        <v>2.9273896591378951E-4</v>
      </c>
      <c r="AU235" s="11">
        <v>0.60681318232021331</v>
      </c>
      <c r="AV235" s="11">
        <v>2.5229406471103437E-2</v>
      </c>
      <c r="AW235" s="11">
        <v>0.9095180271068688</v>
      </c>
      <c r="AX235" s="11">
        <v>0.37198679019761333</v>
      </c>
      <c r="AY235" s="11">
        <v>2.5612844836280218E-2</v>
      </c>
      <c r="AZ235" s="11">
        <v>3.330194137612027E-4</v>
      </c>
      <c r="BA235" s="11">
        <v>9.2623793491697096E-2</v>
      </c>
      <c r="BB235" s="11">
        <v>2.6807941646190457E-2</v>
      </c>
      <c r="BC235" s="11">
        <v>6.8637876304371084E-2</v>
      </c>
      <c r="BD235" s="11">
        <v>0.15939231957217576</v>
      </c>
      <c r="BE235" s="11">
        <v>8.2050925913288858E-2</v>
      </c>
      <c r="BF235" s="11">
        <v>3.890908683826437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56018357284365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4.0550277932233482E-3</v>
      </c>
      <c r="BW235" s="14">
        <v>21.817284972206775</v>
      </c>
      <c r="BX235" s="14">
        <v>54.377468545050398</v>
      </c>
      <c r="BY235">
        <v>55.380742872449851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667954388998446</v>
      </c>
      <c r="I236" s="11">
        <v>1.6364973817964359</v>
      </c>
      <c r="J236" s="11">
        <v>3.0596127959875593E-2</v>
      </c>
      <c r="K236" s="11">
        <v>0.34017154981576087</v>
      </c>
      <c r="L236" s="11">
        <v>5.8265737540240489E-2</v>
      </c>
      <c r="M236" s="11">
        <v>5.0580559331883684E-2</v>
      </c>
      <c r="N236" s="11">
        <v>1.4098802351512653E-2</v>
      </c>
      <c r="O236" s="11">
        <v>1.3570703406638704E-2</v>
      </c>
      <c r="P236" s="11">
        <v>3.9125270660920431E-3</v>
      </c>
      <c r="Q236" s="11">
        <v>0.1493236270384653</v>
      </c>
      <c r="R236" s="11">
        <v>19.610716016078335</v>
      </c>
      <c r="S236" s="11">
        <v>3.4416495645982807E-2</v>
      </c>
      <c r="T236" s="11">
        <v>0.66196633712727515</v>
      </c>
      <c r="U236" s="11">
        <v>0.70327525692130477</v>
      </c>
      <c r="V236" s="11">
        <v>0.25094864485218321</v>
      </c>
      <c r="W236" s="11">
        <v>8.0188772117310222E-2</v>
      </c>
      <c r="X236" s="11">
        <v>0.71697779581490173</v>
      </c>
      <c r="Y236" s="11">
        <v>0.27923489413574659</v>
      </c>
      <c r="Z236" s="11">
        <v>1.1304794605807604E-2</v>
      </c>
      <c r="AA236" s="11">
        <v>6.7479215869640383E-2</v>
      </c>
      <c r="AB236" s="11">
        <v>2.9022710464119385E-2</v>
      </c>
      <c r="AC236" s="11">
        <v>0.16426780704497282</v>
      </c>
      <c r="AD236" s="11">
        <v>0.16758407668670577</v>
      </c>
      <c r="AE236" s="11">
        <v>0.27780661898052883</v>
      </c>
      <c r="AF236" s="11">
        <v>0.42622004279160358</v>
      </c>
      <c r="AG236" s="11">
        <v>8.8954636157070693E-2</v>
      </c>
      <c r="AH236" s="11">
        <v>9.1087889274310108E-2</v>
      </c>
      <c r="AI236" s="11">
        <v>1.649997183312641E-2</v>
      </c>
      <c r="AJ236" s="11">
        <v>9.4378120088217648E-3</v>
      </c>
      <c r="AK236" s="11">
        <v>5.8421873871750241E-2</v>
      </c>
      <c r="AL236" s="11">
        <v>6.6200385178534563E-2</v>
      </c>
      <c r="AM236" s="11">
        <v>8.2994923013956945E-2</v>
      </c>
      <c r="AN236" s="11">
        <v>0.38406817514920039</v>
      </c>
      <c r="AO236" s="11">
        <v>7.694325210699797E-2</v>
      </c>
      <c r="AP236" s="11">
        <v>0.11900876182374946</v>
      </c>
      <c r="AQ236" s="11">
        <v>0.13662305950229489</v>
      </c>
      <c r="AR236" s="11">
        <v>3.3884709161500888E-2</v>
      </c>
      <c r="AS236" s="11">
        <v>0.14842774549235599</v>
      </c>
      <c r="AT236" s="11">
        <v>3.8302907321409213E-3</v>
      </c>
      <c r="AU236" s="11">
        <v>0.30393449524943633</v>
      </c>
      <c r="AV236" s="11">
        <v>4.7188087638847513E-2</v>
      </c>
      <c r="AW236" s="11">
        <v>2.4540625700945276</v>
      </c>
      <c r="AX236" s="11">
        <v>0.44258753272555384</v>
      </c>
      <c r="AY236" s="11">
        <v>3.5043958326014174E-2</v>
      </c>
      <c r="AZ236" s="11">
        <v>4.7803826132914139E-3</v>
      </c>
      <c r="BA236" s="11">
        <v>0.14149173300425805</v>
      </c>
      <c r="BB236" s="11">
        <v>6.3360420153264915E-2</v>
      </c>
      <c r="BC236" s="11">
        <v>6.9553825851299794E-2</v>
      </c>
      <c r="BD236" s="11">
        <v>0.1887964863740125</v>
      </c>
      <c r="BE236" s="11">
        <v>0.10681957889975904</v>
      </c>
      <c r="BF236" s="11">
        <v>5.1599022813432734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0.957588953960734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6.0309855067759346E-3</v>
      </c>
      <c r="BW236" s="14">
        <v>27.105849014493224</v>
      </c>
      <c r="BX236" s="14">
        <v>58.063437968453954</v>
      </c>
      <c r="BY236">
        <v>59.667954388998446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283476050314576</v>
      </c>
      <c r="I237" s="11">
        <v>5.964268783418639</v>
      </c>
      <c r="J237" s="11">
        <v>4.7056876399117667E-2</v>
      </c>
      <c r="K237" s="11">
        <v>0.2715760789750411</v>
      </c>
      <c r="L237" s="11">
        <v>5.6583331309827546E-2</v>
      </c>
      <c r="M237" s="11">
        <v>4.2798482000713983E-2</v>
      </c>
      <c r="N237" s="11">
        <v>6.8000000000000005E-4</v>
      </c>
      <c r="O237" s="11">
        <v>5.8E-4</v>
      </c>
      <c r="P237" s="11">
        <v>2.0315306006320503E-4</v>
      </c>
      <c r="Q237" s="11">
        <v>0.11548197021197966</v>
      </c>
      <c r="R237" s="11">
        <v>9.6060660971756757</v>
      </c>
      <c r="S237" s="11">
        <v>1.913590626734335E-2</v>
      </c>
      <c r="T237" s="11">
        <v>0.77286993266918913</v>
      </c>
      <c r="U237" s="11">
        <v>0.70502214050481848</v>
      </c>
      <c r="V237" s="11">
        <v>0.19623258133192489</v>
      </c>
      <c r="W237" s="11">
        <v>8.8882200490311439E-2</v>
      </c>
      <c r="X237" s="11">
        <v>0.77173434635616656</v>
      </c>
      <c r="Y237" s="11">
        <v>0.11259217066013891</v>
      </c>
      <c r="Z237" s="11">
        <v>6.4796522623610745E-4</v>
      </c>
      <c r="AA237" s="11">
        <v>3.8364404031137047E-3</v>
      </c>
      <c r="AB237" s="11">
        <v>1.3549160140709296E-3</v>
      </c>
      <c r="AC237" s="11">
        <v>0.31909276063759628</v>
      </c>
      <c r="AD237" s="11">
        <v>0.22190144510049664</v>
      </c>
      <c r="AE237" s="11">
        <v>8.3531304702823633E-2</v>
      </c>
      <c r="AF237" s="11">
        <v>0.30663891652798497</v>
      </c>
      <c r="AG237" s="11">
        <v>2.1784679247245739E-2</v>
      </c>
      <c r="AH237" s="11">
        <v>5.6573635694326559E-2</v>
      </c>
      <c r="AI237" s="11">
        <v>1.4064888195386635E-2</v>
      </c>
      <c r="AJ237" s="11">
        <v>4.5601056897757542E-4</v>
      </c>
      <c r="AK237" s="11">
        <v>2.234499485326974E-3</v>
      </c>
      <c r="AL237" s="11">
        <v>9.1319418499818825E-2</v>
      </c>
      <c r="AM237" s="11">
        <v>1.3205065875010569E-2</v>
      </c>
      <c r="AN237" s="11">
        <v>5.6559225936957572E-2</v>
      </c>
      <c r="AO237" s="11">
        <v>2.9866441118733759E-2</v>
      </c>
      <c r="AP237" s="11">
        <v>6.7203203382638493E-2</v>
      </c>
      <c r="AQ237" s="11">
        <v>0.14343213089852572</v>
      </c>
      <c r="AR237" s="11">
        <v>1.1392502028983637E-2</v>
      </c>
      <c r="AS237" s="11">
        <v>4.997450073615E-2</v>
      </c>
      <c r="AT237" s="11">
        <v>1.4433317397147003E-4</v>
      </c>
      <c r="AU237" s="11">
        <v>8.0525692435208143E-2</v>
      </c>
      <c r="AV237" s="11">
        <v>1.8635754430158486E-2</v>
      </c>
      <c r="AW237" s="11">
        <v>1.8636052207141578</v>
      </c>
      <c r="AX237" s="11">
        <v>0.5431712006869206</v>
      </c>
      <c r="AY237" s="11">
        <v>4.2388684986709016E-2</v>
      </c>
      <c r="AZ237" s="11">
        <v>1.4253850134431827E-4</v>
      </c>
      <c r="BA237" s="11">
        <v>1.4297354296390266E-2</v>
      </c>
      <c r="BB237" s="11">
        <v>1.598819476679569E-2</v>
      </c>
      <c r="BC237" s="11">
        <v>1.6747641877535874E-2</v>
      </c>
      <c r="BD237" s="11">
        <v>0.24794765621935522</v>
      </c>
      <c r="BE237" s="11">
        <v>4.5041129793402475E-2</v>
      </c>
      <c r="BF237" s="11">
        <v>3.0905425818041933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158559945575099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2.4193652550999867E-2</v>
      </c>
      <c r="BW237" s="14">
        <v>26.321986347449002</v>
      </c>
      <c r="BX237" s="14">
        <v>49.480546293024119</v>
      </c>
      <c r="BY237">
        <v>50.283476050314576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49.941623210990748</v>
      </c>
      <c r="I238" s="11">
        <v>0.52159980701224107</v>
      </c>
      <c r="J238" s="11">
        <v>2.6651820827387023E-2</v>
      </c>
      <c r="K238" s="11">
        <v>0.14529300245483831</v>
      </c>
      <c r="L238" s="11">
        <v>4.934589904259315E-2</v>
      </c>
      <c r="M238" s="11">
        <v>8.8065403155472982E-2</v>
      </c>
      <c r="N238" s="11">
        <v>9.7201633980054571E-3</v>
      </c>
      <c r="O238" s="11">
        <v>7.965702363150598E-3</v>
      </c>
      <c r="P238" s="11">
        <v>1.8891076106907463E-3</v>
      </c>
      <c r="Q238" s="11">
        <v>6.2347174864445472E-2</v>
      </c>
      <c r="R238" s="11">
        <v>19.263956512472497</v>
      </c>
      <c r="S238" s="11">
        <v>2.8804966253642178E-2</v>
      </c>
      <c r="T238" s="11">
        <v>0.32609690831009019</v>
      </c>
      <c r="U238" s="11">
        <v>0.33530234623024086</v>
      </c>
      <c r="V238" s="11">
        <v>8.4283168378355075E-2</v>
      </c>
      <c r="W238" s="11">
        <v>6.8066651841066667E-2</v>
      </c>
      <c r="X238" s="11">
        <v>0.67101591779485525</v>
      </c>
      <c r="Y238" s="11">
        <v>0.12888613204491597</v>
      </c>
      <c r="Z238" s="11">
        <v>3.376949796021449E-3</v>
      </c>
      <c r="AA238" s="11">
        <v>3.5606050777026305E-2</v>
      </c>
      <c r="AB238" s="11">
        <v>9.8117747860352808E-3</v>
      </c>
      <c r="AC238" s="11">
        <v>2.9371453465252238E-2</v>
      </c>
      <c r="AD238" s="11">
        <v>8.9630203758295862E-2</v>
      </c>
      <c r="AE238" s="11">
        <v>0.13001135300946909</v>
      </c>
      <c r="AF238" s="11">
        <v>0.15226354645755968</v>
      </c>
      <c r="AG238" s="11">
        <v>2.8692789529290431E-2</v>
      </c>
      <c r="AH238" s="11">
        <v>4.222334097137042E-2</v>
      </c>
      <c r="AI238" s="11">
        <v>1.7255973197461583E-2</v>
      </c>
      <c r="AJ238" s="11">
        <v>2.808985956297365E-3</v>
      </c>
      <c r="AK238" s="11">
        <v>2.9876155504805085E-2</v>
      </c>
      <c r="AL238" s="11">
        <v>7.7276974569076826E-2</v>
      </c>
      <c r="AM238" s="11">
        <v>6.4125489711854139E-2</v>
      </c>
      <c r="AN238" s="11">
        <v>0.69748662850978649</v>
      </c>
      <c r="AO238" s="11">
        <v>3.2849112216909004E-2</v>
      </c>
      <c r="AP238" s="11">
        <v>0.16117877691706545</v>
      </c>
      <c r="AQ238" s="11">
        <v>0.10502696788012829</v>
      </c>
      <c r="AR238" s="11">
        <v>1.6620435453803522E-2</v>
      </c>
      <c r="AS238" s="11">
        <v>9.1844049369576297E-2</v>
      </c>
      <c r="AT238" s="11">
        <v>1.3082426560414981E-3</v>
      </c>
      <c r="AU238" s="11">
        <v>0.90766481832188095</v>
      </c>
      <c r="AV238" s="11">
        <v>1.2579953649368982E-2</v>
      </c>
      <c r="AW238" s="11">
        <v>1.5747461403690612</v>
      </c>
      <c r="AX238" s="11">
        <v>0.41413106876983036</v>
      </c>
      <c r="AY238" s="11">
        <v>5.6942256384914021E-2</v>
      </c>
      <c r="AZ238" s="11">
        <v>1.517539503142025E-3</v>
      </c>
      <c r="BA238" s="11">
        <v>0.24933861781685529</v>
      </c>
      <c r="BB238" s="11">
        <v>1.9022948723448493E-2</v>
      </c>
      <c r="BC238" s="11">
        <v>0.24645376189968185</v>
      </c>
      <c r="BD238" s="11">
        <v>7.7395139696033094E-2</v>
      </c>
      <c r="BE238" s="11">
        <v>8.2433080041359144E-2</v>
      </c>
      <c r="BF238" s="11">
        <v>7.1259942240424722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287287257947231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3.4759530435142225E-3</v>
      </c>
      <c r="BW238" s="14">
        <v>22.65433595304351</v>
      </c>
      <c r="BX238" s="14">
        <v>49.941623210990748</v>
      </c>
      <c r="BY238">
        <v>49.941623210990748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239464252255125</v>
      </c>
      <c r="I239" s="11">
        <v>0.88451200261674967</v>
      </c>
      <c r="J239" s="11">
        <v>4.4218167920979101E-3</v>
      </c>
      <c r="K239" s="11">
        <v>0.24498972898575433</v>
      </c>
      <c r="L239" s="11">
        <v>1.6479428571983649E-2</v>
      </c>
      <c r="M239" s="11">
        <v>3.0715208590847212E-2</v>
      </c>
      <c r="N239" s="11">
        <v>1.0397790430247963E-2</v>
      </c>
      <c r="O239" s="11">
        <v>9.6544073845597923E-3</v>
      </c>
      <c r="P239" s="11">
        <v>2.9397193646886551E-3</v>
      </c>
      <c r="Q239" s="11">
        <v>5.9575515332043964E-2</v>
      </c>
      <c r="R239" s="11">
        <v>14.198015256442329</v>
      </c>
      <c r="S239" s="11">
        <v>2.3676524548413558E-2</v>
      </c>
      <c r="T239" s="11">
        <v>0.97899340738678542</v>
      </c>
      <c r="U239" s="11">
        <v>1.215688898523126</v>
      </c>
      <c r="V239" s="11">
        <v>0.29305241802274723</v>
      </c>
      <c r="W239" s="11">
        <v>5.8776400662093962E-2</v>
      </c>
      <c r="X239" s="11">
        <v>0.93159870432312708</v>
      </c>
      <c r="Y239" s="11">
        <v>0.10380314130452423</v>
      </c>
      <c r="Z239" s="11">
        <v>9.4032254014384444E-3</v>
      </c>
      <c r="AA239" s="11">
        <v>4.9920304610725726E-2</v>
      </c>
      <c r="AB239" s="11">
        <v>2.3425257425591157E-2</v>
      </c>
      <c r="AC239" s="11">
        <v>0.47778140340715075</v>
      </c>
      <c r="AD239" s="11">
        <v>0.31801445563907332</v>
      </c>
      <c r="AE239" s="11">
        <v>4.7487380464596961E-2</v>
      </c>
      <c r="AF239" s="11">
        <v>0.26326650628362869</v>
      </c>
      <c r="AG239" s="11">
        <v>6.9617564183445543E-2</v>
      </c>
      <c r="AH239" s="11">
        <v>9.346852474567538E-2</v>
      </c>
      <c r="AI239" s="11">
        <v>5.5302133310614595E-3</v>
      </c>
      <c r="AJ239" s="11">
        <v>8.0534472683189973E-3</v>
      </c>
      <c r="AK239" s="11">
        <v>4.5568956134070061E-2</v>
      </c>
      <c r="AL239" s="11">
        <v>2.3502411506094084E-2</v>
      </c>
      <c r="AM239" s="11">
        <v>6.1103948908693168E-2</v>
      </c>
      <c r="AN239" s="11">
        <v>0.29527695390372199</v>
      </c>
      <c r="AO239" s="11">
        <v>6.7730822695465945E-2</v>
      </c>
      <c r="AP239" s="11">
        <v>0.13654083264142761</v>
      </c>
      <c r="AQ239" s="11">
        <v>0.10267868953354424</v>
      </c>
      <c r="AR239" s="11">
        <v>2.4245374471253776E-2</v>
      </c>
      <c r="AS239" s="11">
        <v>0.1223684042772552</v>
      </c>
      <c r="AT239" s="11">
        <v>2.9983805622476401E-3</v>
      </c>
      <c r="AU239" s="11">
        <v>0.2886330169951945</v>
      </c>
      <c r="AV239" s="11">
        <v>4.8948693247832312E-2</v>
      </c>
      <c r="AW239" s="11">
        <v>1.863695080437302</v>
      </c>
      <c r="AX239" s="11">
        <v>0.52289282614088095</v>
      </c>
      <c r="AY239" s="11">
        <v>1.0983587634613014E-2</v>
      </c>
      <c r="AZ239" s="11">
        <v>3.6540975677186258E-3</v>
      </c>
      <c r="BA239" s="11">
        <v>0.10640698922837222</v>
      </c>
      <c r="BB239" s="11">
        <v>4.7603225153542497E-2</v>
      </c>
      <c r="BC239" s="11">
        <v>4.5660902970102918E-2</v>
      </c>
      <c r="BD239" s="11">
        <v>0.39785534360026076</v>
      </c>
      <c r="BE239" s="11">
        <v>7.213504463207504E-2</v>
      </c>
      <c r="BF239" s="11">
        <v>2.1580448838423058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725900279168329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1.0719997556579573E-3</v>
      </c>
      <c r="BW239" s="14">
        <v>30.113278000244343</v>
      </c>
      <c r="BX239" s="14">
        <v>54.839178279412693</v>
      </c>
      <c r="BY239">
        <v>55.239464252255125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493548873745986</v>
      </c>
      <c r="I240" s="11">
        <v>2.4230844836454968</v>
      </c>
      <c r="J240" s="11">
        <v>1.1947458094596847E-2</v>
      </c>
      <c r="K240" s="11">
        <v>0.41768812326995686</v>
      </c>
      <c r="L240" s="11">
        <v>4.1089150994750974E-2</v>
      </c>
      <c r="M240" s="11">
        <v>4.4008953423777232E-2</v>
      </c>
      <c r="N240" s="11">
        <v>8.9968626234034222E-3</v>
      </c>
      <c r="O240" s="11">
        <v>8.4390658176255462E-3</v>
      </c>
      <c r="P240" s="11">
        <v>2.5850146820686707E-3</v>
      </c>
      <c r="Q240" s="11">
        <v>0.24396000057381698</v>
      </c>
      <c r="R240" s="11">
        <v>20.258406336184787</v>
      </c>
      <c r="S240" s="11">
        <v>3.7662444634814676E-2</v>
      </c>
      <c r="T240" s="11">
        <v>0.54917567282452273</v>
      </c>
      <c r="U240" s="11">
        <v>0.67204784508603221</v>
      </c>
      <c r="V240" s="11">
        <v>0.26522773372136443</v>
      </c>
      <c r="W240" s="11">
        <v>9.4536246250619002E-2</v>
      </c>
      <c r="X240" s="11">
        <v>0.74389273510671061</v>
      </c>
      <c r="Y240" s="11">
        <v>0.30626090732589339</v>
      </c>
      <c r="Z240" s="11">
        <v>7.8516339843060032E-3</v>
      </c>
      <c r="AA240" s="11">
        <v>4.3619641643331181E-2</v>
      </c>
      <c r="AB240" s="11">
        <v>1.9820816416320376E-2</v>
      </c>
      <c r="AC240" s="11">
        <v>0.16344855903011529</v>
      </c>
      <c r="AD240" s="11">
        <v>0.12574440272267784</v>
      </c>
      <c r="AE240" s="11">
        <v>0.39265200278292117</v>
      </c>
      <c r="AF240" s="11">
        <v>0.56347155049771325</v>
      </c>
      <c r="AG240" s="11">
        <v>9.9902470044239092E-2</v>
      </c>
      <c r="AH240" s="11">
        <v>0.1014648912482346</v>
      </c>
      <c r="AI240" s="11">
        <v>1.1830645388395254E-2</v>
      </c>
      <c r="AJ240" s="11">
        <v>6.7274548790776803E-3</v>
      </c>
      <c r="AK240" s="11">
        <v>4.0154911128506707E-2</v>
      </c>
      <c r="AL240" s="11">
        <v>3.6561142127561584E-2</v>
      </c>
      <c r="AM240" s="11">
        <v>5.2193459854198605E-2</v>
      </c>
      <c r="AN240" s="11">
        <v>0.2203293153866204</v>
      </c>
      <c r="AO240" s="11">
        <v>8.949516259496379E-2</v>
      </c>
      <c r="AP240" s="11">
        <v>0.15195230332356233</v>
      </c>
      <c r="AQ240" s="11">
        <v>0.19821461566009319</v>
      </c>
      <c r="AR240" s="11">
        <v>3.5485136623647301E-2</v>
      </c>
      <c r="AS240" s="11">
        <v>9.2110489760733202E-2</v>
      </c>
      <c r="AT240" s="11">
        <v>2.5328652266593654E-3</v>
      </c>
      <c r="AU240" s="11">
        <v>0.16655355788897627</v>
      </c>
      <c r="AV240" s="11">
        <v>5.1397164821222856E-2</v>
      </c>
      <c r="AW240" s="11">
        <v>1.949512400971759</v>
      </c>
      <c r="AX240" s="11">
        <v>0.58019745799812084</v>
      </c>
      <c r="AY240" s="11">
        <v>2.189098436458365E-2</v>
      </c>
      <c r="AZ240" s="11">
        <v>3.0611923554447473E-3</v>
      </c>
      <c r="BA240" s="11">
        <v>8.9208031339137267E-2</v>
      </c>
      <c r="BB240" s="11">
        <v>6.928685872795079E-2</v>
      </c>
      <c r="BC240" s="11">
        <v>4.4431965813011301E-2</v>
      </c>
      <c r="BD240" s="11">
        <v>0.16611785078648272</v>
      </c>
      <c r="BE240" s="11">
        <v>0.11955121544354111</v>
      </c>
      <c r="BF240" s="11">
        <v>4.6281491425253143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850409334236861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2238044536486579E-3</v>
      </c>
      <c r="BW240" s="14">
        <v>25.235306195546354</v>
      </c>
      <c r="BX240" s="14">
        <v>57.085715529783251</v>
      </c>
      <c r="BY240">
        <v>59.493548873745986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414468868356934</v>
      </c>
      <c r="I242" s="11">
        <v>1.9520697724335618E-3</v>
      </c>
      <c r="J242" s="11">
        <v>9.5898887038661854E-3</v>
      </c>
      <c r="K242" s="11">
        <v>3.3839632019643871E-2</v>
      </c>
      <c r="L242" s="11">
        <v>2.469141069443179E-2</v>
      </c>
      <c r="M242" s="11">
        <v>4.4119566254614759E-2</v>
      </c>
      <c r="N242" s="11">
        <v>3.7841866347037849E-3</v>
      </c>
      <c r="O242" s="11">
        <v>7.873471834096941E-4</v>
      </c>
      <c r="P242" s="11">
        <v>2.2212278615244127E-4</v>
      </c>
      <c r="Q242" s="11">
        <v>4.7744487940199677E-2</v>
      </c>
      <c r="R242" s="11">
        <v>1.4873950034142536E-3</v>
      </c>
      <c r="S242" s="11">
        <v>2.3904561761743579E-2</v>
      </c>
      <c r="T242" s="11">
        <v>18.484688955917331</v>
      </c>
      <c r="U242" s="11">
        <v>6.7007708489888893</v>
      </c>
      <c r="V242" s="11">
        <v>0.75535829924052877</v>
      </c>
      <c r="W242" s="11">
        <v>0.44646115462496133</v>
      </c>
      <c r="X242" s="11">
        <v>5.0381707877318313E-2</v>
      </c>
      <c r="Y242" s="11">
        <v>5.0246825718339105E-2</v>
      </c>
      <c r="Z242" s="11">
        <v>2.6498134353597686E-4</v>
      </c>
      <c r="AA242" s="11">
        <v>6.2747860596748251E-3</v>
      </c>
      <c r="AB242" s="11">
        <v>2.242068464905266E-3</v>
      </c>
      <c r="AC242" s="11">
        <v>1.0149167278674112</v>
      </c>
      <c r="AD242" s="11">
        <v>0.78072334634918239</v>
      </c>
      <c r="AE242" s="11">
        <v>2.4882708413459958E-3</v>
      </c>
      <c r="AF242" s="11">
        <v>0.36694000734376936</v>
      </c>
      <c r="AG242" s="11">
        <v>7.2858672495188154E-2</v>
      </c>
      <c r="AH242" s="11">
        <v>0.25498034443908429</v>
      </c>
      <c r="AI242" s="11">
        <v>8.0914078484852908E-3</v>
      </c>
      <c r="AJ242" s="11">
        <v>6.2007199220942479E-4</v>
      </c>
      <c r="AK242" s="11">
        <v>9.2175447569287153E-3</v>
      </c>
      <c r="AL242" s="11">
        <v>5.7631296592047243E-2</v>
      </c>
      <c r="AM242" s="11">
        <v>0.1394264884900758</v>
      </c>
      <c r="AN242" s="11">
        <v>5.1678764196658473E-3</v>
      </c>
      <c r="AO242" s="11">
        <v>0.4343415160107516</v>
      </c>
      <c r="AP242" s="11">
        <v>0.62477805039092993</v>
      </c>
      <c r="AQ242" s="11">
        <v>0.60526163442617986</v>
      </c>
      <c r="AR242" s="11">
        <v>2.6457656071166159E-2</v>
      </c>
      <c r="AS242" s="11">
        <v>0.23308170248472948</v>
      </c>
      <c r="AT242" s="11">
        <v>2.3514911599629388E-4</v>
      </c>
      <c r="AU242" s="11">
        <v>1.2334030451120255E-3</v>
      </c>
      <c r="AV242" s="11">
        <v>7.8326109189283802E-2</v>
      </c>
      <c r="AW242" s="11">
        <v>2.4733418720956713E-3</v>
      </c>
      <c r="AX242" s="11">
        <v>1.0033998168691536</v>
      </c>
      <c r="AY242" s="11">
        <v>1.6451191862857685E-2</v>
      </c>
      <c r="AZ242" s="11">
        <v>4.5923566840752024E-3</v>
      </c>
      <c r="BA242" s="11">
        <v>1.922155763559719E-2</v>
      </c>
      <c r="BB242" s="11">
        <v>5.4768964461975968E-2</v>
      </c>
      <c r="BC242" s="11">
        <v>8.16131356345869E-2</v>
      </c>
      <c r="BD242" s="11">
        <v>2.090456962034712</v>
      </c>
      <c r="BE242" s="11">
        <v>6.4085961879642564E-2</v>
      </c>
      <c r="BF242" s="11">
        <v>2.7113409832666474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745364203077614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3.0207968212492775E-2</v>
      </c>
      <c r="BW242" s="14">
        <v>31.978827968212492</v>
      </c>
      <c r="BX242" s="14">
        <v>66.724192171290085</v>
      </c>
      <c r="BY242">
        <v>70.414468868356934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27270376645123</v>
      </c>
      <c r="I243" s="11">
        <v>2.8275454682191977E-3</v>
      </c>
      <c r="J243" s="11">
        <v>3.4930991299393213E-2</v>
      </c>
      <c r="K243" s="11">
        <v>7.724585660035771E-2</v>
      </c>
      <c r="L243" s="11">
        <v>4.5217028997050018E-2</v>
      </c>
      <c r="M243" s="11">
        <v>6.6296686810119146E-2</v>
      </c>
      <c r="N243" s="11">
        <v>6.2311456557894466E-3</v>
      </c>
      <c r="O243" s="11">
        <v>8.6280991854496424E-4</v>
      </c>
      <c r="P243" s="11">
        <v>6.3378573867269475E-5</v>
      </c>
      <c r="Q243" s="11">
        <v>4.6102016861023637E-2</v>
      </c>
      <c r="R243" s="11">
        <v>1.333580817465106E-3</v>
      </c>
      <c r="S243" s="11">
        <v>3.1393261160166448E-2</v>
      </c>
      <c r="T243" s="11">
        <v>17.015520694351515</v>
      </c>
      <c r="U243" s="11">
        <v>7.7082210168946661</v>
      </c>
      <c r="V243" s="11">
        <v>0.66335792442085872</v>
      </c>
      <c r="W243" s="11">
        <v>0.57414313207052647</v>
      </c>
      <c r="X243" s="11">
        <v>5.5838266150259788E-2</v>
      </c>
      <c r="Y243" s="11">
        <v>7.5100910001883292E-2</v>
      </c>
      <c r="Z243" s="11">
        <v>6.4571749143838911E-3</v>
      </c>
      <c r="AA243" s="11">
        <v>3.5729958287337737E-3</v>
      </c>
      <c r="AB243" s="11">
        <v>1.2964488116227193E-2</v>
      </c>
      <c r="AC243" s="11">
        <v>1.0225393321996985</v>
      </c>
      <c r="AD243" s="11">
        <v>0.54788921156745796</v>
      </c>
      <c r="AE243" s="11">
        <v>4.1534507543921125E-3</v>
      </c>
      <c r="AF243" s="11">
        <v>0.57301384202038175</v>
      </c>
      <c r="AG243" s="11">
        <v>7.9020703834214778E-2</v>
      </c>
      <c r="AH243" s="11">
        <v>0.23246258819874244</v>
      </c>
      <c r="AI243" s="11">
        <v>1.2668314315769764E-2</v>
      </c>
      <c r="AJ243" s="11">
        <v>6.2672917331675522E-3</v>
      </c>
      <c r="AK243" s="11">
        <v>8.3881443905757403E-3</v>
      </c>
      <c r="AL243" s="11">
        <v>8.943085511798278E-2</v>
      </c>
      <c r="AM243" s="11">
        <v>0.22164711416244101</v>
      </c>
      <c r="AN243" s="11">
        <v>2.4063871557007989E-3</v>
      </c>
      <c r="AO243" s="11">
        <v>0.28643056824584567</v>
      </c>
      <c r="AP243" s="11">
        <v>1.2972705215126399</v>
      </c>
      <c r="AQ243" s="11">
        <v>0.69530152073647911</v>
      </c>
      <c r="AR243" s="11">
        <v>3.5704108551454797E-2</v>
      </c>
      <c r="AS243" s="11">
        <v>0.23792912504807298</v>
      </c>
      <c r="AT243" s="11">
        <v>1.6569601832680707E-3</v>
      </c>
      <c r="AU243" s="11">
        <v>7.6282173145739162E-4</v>
      </c>
      <c r="AV243" s="11">
        <v>6.5788493617623053E-2</v>
      </c>
      <c r="AW243" s="11">
        <v>4.7042921982252406E-3</v>
      </c>
      <c r="AX243" s="11">
        <v>1.2903248986272793</v>
      </c>
      <c r="AY243" s="11">
        <v>4.630307777094881E-2</v>
      </c>
      <c r="AZ243" s="11">
        <v>1.0759297504202759E-2</v>
      </c>
      <c r="BA243" s="11">
        <v>1.0800268830872796E-2</v>
      </c>
      <c r="BB243" s="11">
        <v>6.7909089413410811E-2</v>
      </c>
      <c r="BC243" s="11">
        <v>7.7513281504449486E-2</v>
      </c>
      <c r="BD243" s="11">
        <v>1.9758889008211136</v>
      </c>
      <c r="BE243" s="11">
        <v>8.2510149867093624E-2</v>
      </c>
      <c r="BF243" s="11">
        <v>7.2697712557489432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422395287781761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4.7913961645698284E-2</v>
      </c>
      <c r="BW243" s="14">
        <v>30.358603961645695</v>
      </c>
      <c r="BX243" s="14">
        <v>65.780999249427467</v>
      </c>
      <c r="BY243">
        <v>68.27270376645123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09238791135431</v>
      </c>
      <c r="I244" s="11">
        <v>2.8798653466518007E-3</v>
      </c>
      <c r="J244" s="11">
        <v>3.7256840225493783E-2</v>
      </c>
      <c r="K244" s="11">
        <v>6.2307987023925981E-2</v>
      </c>
      <c r="L244" s="11">
        <v>4.0950336225561455E-2</v>
      </c>
      <c r="M244" s="11">
        <v>6.7347982984960086E-2</v>
      </c>
      <c r="N244" s="11">
        <v>4.9132065779632192E-4</v>
      </c>
      <c r="O244" s="11">
        <v>1.2741492027192584E-4</v>
      </c>
      <c r="P244" s="11">
        <v>6.1035710221217531E-5</v>
      </c>
      <c r="Q244" s="11">
        <v>4.6814251434096801E-2</v>
      </c>
      <c r="R244" s="11">
        <v>1.2772537737870081E-3</v>
      </c>
      <c r="S244" s="11">
        <v>2.6943092142530892E-2</v>
      </c>
      <c r="T244" s="11">
        <v>19.36493215067366</v>
      </c>
      <c r="U244" s="11">
        <v>6.0812924191500057</v>
      </c>
      <c r="V244" s="11">
        <v>0.66693256788826205</v>
      </c>
      <c r="W244" s="11">
        <v>0.55464287212003771</v>
      </c>
      <c r="X244" s="11">
        <v>5.2586775966396472E-2</v>
      </c>
      <c r="Y244" s="11">
        <v>6.4142989252827853E-2</v>
      </c>
      <c r="Z244" s="11">
        <v>2.5999999999999998E-4</v>
      </c>
      <c r="AA244" s="11">
        <v>2.3949387934882119E-3</v>
      </c>
      <c r="AB244" s="11">
        <v>8.4405353508372363E-4</v>
      </c>
      <c r="AC244" s="11">
        <v>0.91749244600314273</v>
      </c>
      <c r="AD244" s="11">
        <v>0.68840729699516001</v>
      </c>
      <c r="AE244" s="11">
        <v>3.4296956915358819E-3</v>
      </c>
      <c r="AF244" s="11">
        <v>0.4651677306212289</v>
      </c>
      <c r="AG244" s="11">
        <v>6.8800469127660177E-2</v>
      </c>
      <c r="AH244" s="11">
        <v>0.23345625383195875</v>
      </c>
      <c r="AI244" s="11">
        <v>1.1328420435951954E-2</v>
      </c>
      <c r="AJ244" s="11">
        <v>4.2999999999999999E-4</v>
      </c>
      <c r="AK244" s="11">
        <v>1.1909843026256994E-3</v>
      </c>
      <c r="AL244" s="11">
        <v>8.8773466725740838E-2</v>
      </c>
      <c r="AM244" s="11">
        <v>0.14750039649613442</v>
      </c>
      <c r="AN244" s="11">
        <v>2.1676723384463229E-3</v>
      </c>
      <c r="AO244" s="11">
        <v>0.32297472759575485</v>
      </c>
      <c r="AP244" s="11">
        <v>0.57339866084224655</v>
      </c>
      <c r="AQ244" s="11">
        <v>0.6848253777419242</v>
      </c>
      <c r="AR244" s="11">
        <v>2.7926167812304541E-2</v>
      </c>
      <c r="AS244" s="11">
        <v>0.17655730185974758</v>
      </c>
      <c r="AT244" s="11">
        <v>1E-4</v>
      </c>
      <c r="AU244" s="11">
        <v>6.9820923701730182E-4</v>
      </c>
      <c r="AV244" s="11">
        <v>4.9691437787439549E-2</v>
      </c>
      <c r="AW244" s="11">
        <v>3.2946833388160543E-3</v>
      </c>
      <c r="AX244" s="11">
        <v>1.220491548008231</v>
      </c>
      <c r="AY244" s="11">
        <v>5.2895485265964062E-2</v>
      </c>
      <c r="AZ244" s="11">
        <v>3.5097374888076092E-3</v>
      </c>
      <c r="BA244" s="11">
        <v>1.0792580504440291E-2</v>
      </c>
      <c r="BB244" s="11">
        <v>5.6159317622050293E-2</v>
      </c>
      <c r="BC244" s="11">
        <v>8.0959185393342334E-2</v>
      </c>
      <c r="BD244" s="11">
        <v>2.1813432570311413</v>
      </c>
      <c r="BE244" s="11">
        <v>8.0960006855135866E-2</v>
      </c>
      <c r="BF244" s="11">
        <v>7.97679745079155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37185462229803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2.6809714780237973E-2</v>
      </c>
      <c r="BW244" s="14">
        <v>31.075599714780235</v>
      </c>
      <c r="BX244" s="14">
        <v>66.312785177010028</v>
      </c>
      <c r="BY244">
        <v>69.009238791135431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3072424534733</v>
      </c>
      <c r="I245" s="11">
        <v>2.5597103657104387E-3</v>
      </c>
      <c r="J245" s="11">
        <v>3.4883742507510182E-2</v>
      </c>
      <c r="K245" s="11">
        <v>0.10325963298234979</v>
      </c>
      <c r="L245" s="11">
        <v>5.3086395633447081E-2</v>
      </c>
      <c r="M245" s="11">
        <v>6.8517157696771303E-2</v>
      </c>
      <c r="N245" s="11">
        <v>5.1541741928788649E-3</v>
      </c>
      <c r="O245" s="11">
        <v>7.1842879617145322E-4</v>
      </c>
      <c r="P245" s="11">
        <v>7.7057143941008666E-5</v>
      </c>
      <c r="Q245" s="11">
        <v>3.4258234962129118E-2</v>
      </c>
      <c r="R245" s="11">
        <v>9.7394836125444019E-4</v>
      </c>
      <c r="S245" s="11">
        <v>2.969661312944084E-2</v>
      </c>
      <c r="T245" s="11">
        <v>19.320058522440004</v>
      </c>
      <c r="U245" s="11">
        <v>5.2782419850918609</v>
      </c>
      <c r="V245" s="11">
        <v>0.68672434836213048</v>
      </c>
      <c r="W245" s="11">
        <v>0.45980127098116136</v>
      </c>
      <c r="X245" s="11">
        <v>5.6430930826118865E-2</v>
      </c>
      <c r="Y245" s="11">
        <v>6.3841152252490208E-2</v>
      </c>
      <c r="Z245" s="11">
        <v>5.2021925770348032E-3</v>
      </c>
      <c r="AA245" s="11">
        <v>2.8816155020801805E-3</v>
      </c>
      <c r="AB245" s="11">
        <v>1.0746597666881765E-2</v>
      </c>
      <c r="AC245" s="11">
        <v>0.91268457221633215</v>
      </c>
      <c r="AD245" s="11">
        <v>0.33939022854168011</v>
      </c>
      <c r="AE245" s="11">
        <v>3.8654872579627149E-3</v>
      </c>
      <c r="AF245" s="11">
        <v>0.69367638973096046</v>
      </c>
      <c r="AG245" s="11">
        <v>5.5933296655347763E-2</v>
      </c>
      <c r="AH245" s="11">
        <v>0.17816530952861068</v>
      </c>
      <c r="AI245" s="11">
        <v>1.3657387043879853E-2</v>
      </c>
      <c r="AJ245" s="11">
        <v>5.0266863049451766E-3</v>
      </c>
      <c r="AK245" s="11">
        <v>7.0130048356563694E-3</v>
      </c>
      <c r="AL245" s="11">
        <v>8.9744856767322287E-2</v>
      </c>
      <c r="AM245" s="11">
        <v>0.18826943527057102</v>
      </c>
      <c r="AN245" s="11">
        <v>1.4631278244981614E-3</v>
      </c>
      <c r="AO245" s="11">
        <v>0.15928153434657374</v>
      </c>
      <c r="AP245" s="11">
        <v>1.1225397745814634</v>
      </c>
      <c r="AQ245" s="11">
        <v>0.58580454842736862</v>
      </c>
      <c r="AR245" s="11">
        <v>3.1994065870484568E-2</v>
      </c>
      <c r="AS245" s="11">
        <v>0.19732276874307358</v>
      </c>
      <c r="AT245" s="11">
        <v>1.3650188272657973E-3</v>
      </c>
      <c r="AU245" s="11">
        <v>4.9551798468720559E-4</v>
      </c>
      <c r="AV245" s="11">
        <v>3.4353231788993327E-2</v>
      </c>
      <c r="AW245" s="11">
        <v>4.5476861921151454E-3</v>
      </c>
      <c r="AX245" s="11">
        <v>1.5340070369883736</v>
      </c>
      <c r="AY245" s="11">
        <v>5.2379045768156211E-2</v>
      </c>
      <c r="AZ245" s="11">
        <v>8.7341955838983985E-3</v>
      </c>
      <c r="BA245" s="11">
        <v>7.668176525487908E-3</v>
      </c>
      <c r="BB245" s="11">
        <v>5.2282240063001612E-2</v>
      </c>
      <c r="BC245" s="11">
        <v>6.4826147989999153E-2</v>
      </c>
      <c r="BD245" s="11">
        <v>1.9188205884418701</v>
      </c>
      <c r="BE245" s="11">
        <v>9.0339838533600572E-2</v>
      </c>
      <c r="BF245" s="11">
        <v>8.1096521049118745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58087456221044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4.7159222411143897E-2</v>
      </c>
      <c r="BW245" s="14">
        <v>28.128189222411141</v>
      </c>
      <c r="BX245" s="14">
        <v>62.709063784621584</v>
      </c>
      <c r="BY245">
        <v>63.3072424534733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838825303918711</v>
      </c>
      <c r="I246" s="11">
        <v>2.9293617172436114E-3</v>
      </c>
      <c r="J246" s="11">
        <v>9.5282878053520419E-3</v>
      </c>
      <c r="K246" s="11">
        <v>3.9383641050528675E-2</v>
      </c>
      <c r="L246" s="11">
        <v>2.609185441331938E-2</v>
      </c>
      <c r="M246" s="11">
        <v>4.3792218145151461E-2</v>
      </c>
      <c r="N246" s="11">
        <v>8.1597132095210922E-3</v>
      </c>
      <c r="O246" s="11">
        <v>1.3399275199183901E-3</v>
      </c>
      <c r="P246" s="11">
        <v>2.5739155940225763E-4</v>
      </c>
      <c r="Q246" s="11">
        <v>1.9432697865126615E-2</v>
      </c>
      <c r="R246" s="11">
        <v>1.5245752032936972E-3</v>
      </c>
      <c r="S246" s="11">
        <v>2.7073016457126623E-2</v>
      </c>
      <c r="T246" s="11">
        <v>16.648122369833629</v>
      </c>
      <c r="U246" s="11">
        <v>5.1966814488138739</v>
      </c>
      <c r="V246" s="11">
        <v>0.58244581750223201</v>
      </c>
      <c r="W246" s="11">
        <v>0.2583308803349495</v>
      </c>
      <c r="X246" s="11">
        <v>6.7596668306549826E-2</v>
      </c>
      <c r="Y246" s="11">
        <v>2.9213649768629116E-2</v>
      </c>
      <c r="Z246" s="11">
        <v>4.6375456729922339E-3</v>
      </c>
      <c r="AA246" s="11">
        <v>7.6519751395348022E-3</v>
      </c>
      <c r="AB246" s="11">
        <v>1.149168359466924E-2</v>
      </c>
      <c r="AC246" s="11">
        <v>1.8135738632643064</v>
      </c>
      <c r="AD246" s="11">
        <v>0.54374066441181146</v>
      </c>
      <c r="AE246" s="11">
        <v>4.4626848292793724E-3</v>
      </c>
      <c r="AF246" s="11">
        <v>0.43209550361487442</v>
      </c>
      <c r="AG246" s="11">
        <v>7.4670912569861914E-2</v>
      </c>
      <c r="AH246" s="11">
        <v>0.14625591454409662</v>
      </c>
      <c r="AI246" s="11">
        <v>8.6763303639299204E-3</v>
      </c>
      <c r="AJ246" s="11">
        <v>4.712122495806598E-3</v>
      </c>
      <c r="AK246" s="11">
        <v>1.4990871415784661E-2</v>
      </c>
      <c r="AL246" s="11">
        <v>5.3016648047952204E-2</v>
      </c>
      <c r="AM246" s="11">
        <v>0.27414623743084343</v>
      </c>
      <c r="AN246" s="11">
        <v>4.9913470192659796E-3</v>
      </c>
      <c r="AO246" s="11">
        <v>0.33530199148935164</v>
      </c>
      <c r="AP246" s="11">
        <v>1.3644983980450347</v>
      </c>
      <c r="AQ246" s="11">
        <v>0.46186169732869925</v>
      </c>
      <c r="AR246" s="11">
        <v>3.0778370244391021E-2</v>
      </c>
      <c r="AS246" s="11">
        <v>0.32142128809757264</v>
      </c>
      <c r="AT246" s="11">
        <v>1.4155750801274933E-3</v>
      </c>
      <c r="AU246" s="11">
        <v>1.2893821315784178E-3</v>
      </c>
      <c r="AV246" s="11">
        <v>5.9759463168788461E-2</v>
      </c>
      <c r="AW246" s="11">
        <v>4.2665221505592413E-3</v>
      </c>
      <c r="AX246" s="11">
        <v>0.72238727372577538</v>
      </c>
      <c r="AY246" s="11">
        <v>1.6996651535733237E-2</v>
      </c>
      <c r="AZ246" s="11">
        <v>1.0620527544546388E-2</v>
      </c>
      <c r="BA246" s="11">
        <v>1.8395244915094477E-2</v>
      </c>
      <c r="BB246" s="11">
        <v>6.2900531920267497E-2</v>
      </c>
      <c r="BC246" s="11">
        <v>8.8927299625896031E-2</v>
      </c>
      <c r="BD246" s="11">
        <v>1.4403066254832739</v>
      </c>
      <c r="BE246" s="11">
        <v>6.1487515833434876E-2</v>
      </c>
      <c r="BF246" s="11">
        <v>2.9049652657681356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366537147506744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5.0415498523772938E-2</v>
      </c>
      <c r="BW246" s="14">
        <v>30.775185498523772</v>
      </c>
      <c r="BX246" s="14">
        <v>62.141722646030551</v>
      </c>
      <c r="BY246">
        <v>62.838825303918711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77266885457736</v>
      </c>
      <c r="I247" s="11">
        <v>6.1475068255652044E-3</v>
      </c>
      <c r="J247" s="11">
        <v>9.7744547541862119E-3</v>
      </c>
      <c r="K247" s="11">
        <v>0.27218385912547682</v>
      </c>
      <c r="L247" s="11">
        <v>3.0458419873381139E-2</v>
      </c>
      <c r="M247" s="11">
        <v>3.615583745351135E-2</v>
      </c>
      <c r="N247" s="11">
        <v>4.2403268163789011E-3</v>
      </c>
      <c r="O247" s="11">
        <v>7.9988827692920115E-4</v>
      </c>
      <c r="P247" s="11">
        <v>1.5551785511060874E-4</v>
      </c>
      <c r="Q247" s="11">
        <v>1.1910387743617074E-2</v>
      </c>
      <c r="R247" s="11">
        <v>5.384077962306443E-3</v>
      </c>
      <c r="S247" s="11">
        <v>1.9382257671663176E-2</v>
      </c>
      <c r="T247" s="11">
        <v>19.185562865914349</v>
      </c>
      <c r="U247" s="11">
        <v>4.5315793931284656</v>
      </c>
      <c r="V247" s="11">
        <v>0.36162313261169099</v>
      </c>
      <c r="W247" s="11">
        <v>0.15150168743338144</v>
      </c>
      <c r="X247" s="11">
        <v>8.4861402902483826E-2</v>
      </c>
      <c r="Y247" s="11">
        <v>5.7976503518521183E-2</v>
      </c>
      <c r="Z247" s="11">
        <v>4.0389838019742417E-3</v>
      </c>
      <c r="AA247" s="11">
        <v>4.4680184196406189E-3</v>
      </c>
      <c r="AB247" s="11">
        <v>8.7343010764863102E-3</v>
      </c>
      <c r="AC247" s="11">
        <v>1.2482978417635795</v>
      </c>
      <c r="AD247" s="11">
        <v>0.40044857250251015</v>
      </c>
      <c r="AE247" s="11">
        <v>5.2678751819277163E-2</v>
      </c>
      <c r="AF247" s="11">
        <v>0.44982117052727977</v>
      </c>
      <c r="AG247" s="11">
        <v>5.4461589627345749E-2</v>
      </c>
      <c r="AH247" s="11">
        <v>8.8709279268290295E-2</v>
      </c>
      <c r="AI247" s="11">
        <v>7.9591591936953327E-3</v>
      </c>
      <c r="AJ247" s="11">
        <v>3.9846548254124075E-3</v>
      </c>
      <c r="AK247" s="11">
        <v>6.5649565077273413E-3</v>
      </c>
      <c r="AL247" s="11">
        <v>4.5725627688953621E-2</v>
      </c>
      <c r="AM247" s="11">
        <v>0.23450613793519592</v>
      </c>
      <c r="AN247" s="11">
        <v>4.1810775446647049E-3</v>
      </c>
      <c r="AO247" s="11">
        <v>0.18771594626727353</v>
      </c>
      <c r="AP247" s="11">
        <v>0.97852360696926877</v>
      </c>
      <c r="AQ247" s="11">
        <v>0.21797416559035582</v>
      </c>
      <c r="AR247" s="11">
        <v>2.3125827722647849E-2</v>
      </c>
      <c r="AS247" s="11">
        <v>0.23112170036404367</v>
      </c>
      <c r="AT247" s="11">
        <v>1.0653842784002167E-3</v>
      </c>
      <c r="AU247" s="11">
        <v>2.2656130602627471E-3</v>
      </c>
      <c r="AV247" s="11">
        <v>3.4511093032257426E-2</v>
      </c>
      <c r="AW247" s="11">
        <v>8.9609994600980139E-2</v>
      </c>
      <c r="AX247" s="11">
        <v>0.46773728484623883</v>
      </c>
      <c r="AY247" s="11">
        <v>1.5466639758465857E-2</v>
      </c>
      <c r="AZ247" s="11">
        <v>8.4258852146909674E-3</v>
      </c>
      <c r="BA247" s="11">
        <v>1.244231834455215E-2</v>
      </c>
      <c r="BB247" s="11">
        <v>4.2838860990000893E-2</v>
      </c>
      <c r="BC247" s="11">
        <v>8.197503473364362E-2</v>
      </c>
      <c r="BD247" s="11">
        <v>2.0945586890476302</v>
      </c>
      <c r="BE247" s="11">
        <v>4.5199066313379985E-2</v>
      </c>
      <c r="BF247" s="11">
        <v>2.2474036763618383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21082157179505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3942330627799997E-2</v>
      </c>
      <c r="BW247" s="14">
        <v>25.258702330627802</v>
      </c>
      <c r="BX247" s="14">
        <v>57.179784487807318</v>
      </c>
      <c r="BY247">
        <v>58.377266885457736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8231792127803</v>
      </c>
      <c r="I248" s="11">
        <v>3.3008163168177368E-3</v>
      </c>
      <c r="J248" s="11">
        <v>8.8030187922432755E-3</v>
      </c>
      <c r="K248" s="11">
        <v>3.113476111923218E-2</v>
      </c>
      <c r="L248" s="11">
        <v>3.2716660351429762E-2</v>
      </c>
      <c r="M248" s="11">
        <v>4.4970947706797985E-2</v>
      </c>
      <c r="N248" s="11">
        <v>5.3203099953887997E-3</v>
      </c>
      <c r="O248" s="11">
        <v>7.2696802798873029E-4</v>
      </c>
      <c r="P248" s="11">
        <v>5.6027144320361689E-5</v>
      </c>
      <c r="Q248" s="11">
        <v>3.8885511523610743E-2</v>
      </c>
      <c r="R248" s="11">
        <v>1.2506864965216784E-3</v>
      </c>
      <c r="S248" s="11">
        <v>2.5959825140404746E-2</v>
      </c>
      <c r="T248" s="11">
        <v>19.234684817890066</v>
      </c>
      <c r="U248" s="11">
        <v>6.2922608629934578</v>
      </c>
      <c r="V248" s="11">
        <v>0.56516107938115645</v>
      </c>
      <c r="W248" s="11">
        <v>0.38871168541162526</v>
      </c>
      <c r="X248" s="11">
        <v>5.5349346524182649E-2</v>
      </c>
      <c r="Y248" s="11">
        <v>4.6943391280751846E-2</v>
      </c>
      <c r="Z248" s="11">
        <v>5.2746924311911957E-3</v>
      </c>
      <c r="AA248" s="11">
        <v>3.6317850141837959E-3</v>
      </c>
      <c r="AB248" s="11">
        <v>1.1036902403341783E-2</v>
      </c>
      <c r="AC248" s="11">
        <v>1.3069304466489065</v>
      </c>
      <c r="AD248" s="11">
        <v>0.57994063807529206</v>
      </c>
      <c r="AE248" s="11">
        <v>3.3862864990023157E-3</v>
      </c>
      <c r="AF248" s="11">
        <v>0.33024900467394291</v>
      </c>
      <c r="AG248" s="11">
        <v>7.3487430982402999E-2</v>
      </c>
      <c r="AH248" s="11">
        <v>0.16892942859279975</v>
      </c>
      <c r="AI248" s="11">
        <v>9.6433873356655785E-3</v>
      </c>
      <c r="AJ248" s="11">
        <v>5.1815939413680252E-3</v>
      </c>
      <c r="AK248" s="11">
        <v>7.5452170380667311E-3</v>
      </c>
      <c r="AL248" s="11">
        <v>5.2213563989113213E-2</v>
      </c>
      <c r="AM248" s="11">
        <v>0.26390684923310714</v>
      </c>
      <c r="AN248" s="11">
        <v>1.7783677962652309E-3</v>
      </c>
      <c r="AO248" s="11">
        <v>0.27572566814141047</v>
      </c>
      <c r="AP248" s="11">
        <v>0.96387398806906477</v>
      </c>
      <c r="AQ248" s="11">
        <v>0.45057559938900898</v>
      </c>
      <c r="AR248" s="11">
        <v>2.9024694573320148E-2</v>
      </c>
      <c r="AS248" s="11">
        <v>0.24830121754254381</v>
      </c>
      <c r="AT248" s="11">
        <v>1.3677396293067026E-3</v>
      </c>
      <c r="AU248" s="11">
        <v>5.9272176495904765E-4</v>
      </c>
      <c r="AV248" s="11">
        <v>5.6386769741262902E-2</v>
      </c>
      <c r="AW248" s="11">
        <v>3.621431077787281E-3</v>
      </c>
      <c r="AX248" s="11">
        <v>0.87378056355470801</v>
      </c>
      <c r="AY248" s="11">
        <v>1.8434252865679034E-2</v>
      </c>
      <c r="AZ248" s="11">
        <v>1.0425392555801244E-2</v>
      </c>
      <c r="BA248" s="11">
        <v>9.192179653518949E-3</v>
      </c>
      <c r="BB248" s="11">
        <v>5.6928405842478297E-2</v>
      </c>
      <c r="BC248" s="11">
        <v>8.1155455205555782E-2</v>
      </c>
      <c r="BD248" s="11">
        <v>2.6992366710900759</v>
      </c>
      <c r="BE248" s="11">
        <v>6.22781098849996E-2</v>
      </c>
      <c r="BF248" s="11">
        <v>2.73315792797714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43006329260093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069083594241278E-2</v>
      </c>
      <c r="BW248" s="14">
        <v>27.344839083594245</v>
      </c>
      <c r="BX248" s="14">
        <v>62.787845412854367</v>
      </c>
      <c r="BY248">
        <v>65.88231792127803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21173557156879</v>
      </c>
      <c r="I249" s="11">
        <v>3.2969149370082385E-3</v>
      </c>
      <c r="J249" s="11">
        <v>1.3026329155150519E-2</v>
      </c>
      <c r="K249" s="11">
        <v>6.009296425929346E-2</v>
      </c>
      <c r="L249" s="11">
        <v>4.9153709252725136E-2</v>
      </c>
      <c r="M249" s="11">
        <v>4.9588089576795606E-2</v>
      </c>
      <c r="N249" s="11">
        <v>4.5364338349691922E-3</v>
      </c>
      <c r="O249" s="11">
        <v>6.3929793203790556E-4</v>
      </c>
      <c r="P249" s="11">
        <v>7.7057143941008666E-5</v>
      </c>
      <c r="Q249" s="11">
        <v>9.6979143150113974E-3</v>
      </c>
      <c r="R249" s="11">
        <v>9.9488152916296971E-4</v>
      </c>
      <c r="S249" s="11">
        <v>3.4025855487983855E-2</v>
      </c>
      <c r="T249" s="11">
        <v>22.726227442785913</v>
      </c>
      <c r="U249" s="11">
        <v>4.9051388362649577</v>
      </c>
      <c r="V249" s="11">
        <v>0.39555841189321611</v>
      </c>
      <c r="W249" s="11">
        <v>0.1648610351714816</v>
      </c>
      <c r="X249" s="11">
        <v>6.1419856519406721E-2</v>
      </c>
      <c r="Y249" s="11">
        <v>1.9469904217725525E-2</v>
      </c>
      <c r="Z249" s="11">
        <v>4.2876172834076598E-3</v>
      </c>
      <c r="AA249" s="11">
        <v>3.1470303815008863E-3</v>
      </c>
      <c r="AB249" s="11">
        <v>9.3398880149843117E-3</v>
      </c>
      <c r="AC249" s="11">
        <v>1.3535881046189235</v>
      </c>
      <c r="AD249" s="11">
        <v>0.44826277265678888</v>
      </c>
      <c r="AE249" s="11">
        <v>3.7470780944168871E-3</v>
      </c>
      <c r="AF249" s="11">
        <v>0.50925931245687073</v>
      </c>
      <c r="AG249" s="11">
        <v>6.975587529114366E-2</v>
      </c>
      <c r="AH249" s="11">
        <v>9.4972879710785246E-2</v>
      </c>
      <c r="AI249" s="11">
        <v>1.3186751158685856E-2</v>
      </c>
      <c r="AJ249" s="11">
        <v>4.3308412035167462E-3</v>
      </c>
      <c r="AK249" s="11">
        <v>6.6094910841416913E-3</v>
      </c>
      <c r="AL249" s="11">
        <v>6.0531079991269193E-2</v>
      </c>
      <c r="AM249" s="11">
        <v>0.26513406985630777</v>
      </c>
      <c r="AN249" s="11">
        <v>1.1751153572257182E-3</v>
      </c>
      <c r="AO249" s="11">
        <v>0.20172924156048611</v>
      </c>
      <c r="AP249" s="11">
        <v>1.0463820495045486</v>
      </c>
      <c r="AQ249" s="11">
        <v>0.30585383135718397</v>
      </c>
      <c r="AR249" s="11">
        <v>3.8211181767264818E-2</v>
      </c>
      <c r="AS249" s="11">
        <v>0.23797887076513091</v>
      </c>
      <c r="AT249" s="11">
        <v>1.1577813133526083E-3</v>
      </c>
      <c r="AU249" s="11">
        <v>4.5634686487335544E-4</v>
      </c>
      <c r="AV249" s="11">
        <v>3.8577420545251991E-2</v>
      </c>
      <c r="AW249" s="11">
        <v>3.7761426308369223E-3</v>
      </c>
      <c r="AX249" s="11">
        <v>0.94702517101782857</v>
      </c>
      <c r="AY249" s="11">
        <v>2.2728208700694297E-2</v>
      </c>
      <c r="AZ249" s="11">
        <v>9.6035732396556692E-3</v>
      </c>
      <c r="BA249" s="11">
        <v>6.5053784949792122E-3</v>
      </c>
      <c r="BB249" s="11">
        <v>6.1277584492805799E-2</v>
      </c>
      <c r="BC249" s="11">
        <v>7.4101210438753964E-2</v>
      </c>
      <c r="BD249" s="11">
        <v>2.5400615146409571</v>
      </c>
      <c r="BE249" s="11">
        <v>8.2435853531601891E-2</v>
      </c>
      <c r="BF249" s="11">
        <v>3.9043074740490579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966898509776996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2.632792400865382E-2</v>
      </c>
      <c r="BW249" s="14">
        <v>28.359057924008656</v>
      </c>
      <c r="BX249" s="14">
        <v>65.325956433785677</v>
      </c>
      <c r="BY249">
        <v>67.121173557156879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16932079080601</v>
      </c>
      <c r="I250" s="11">
        <v>3.3468842800100677E-3</v>
      </c>
      <c r="J250" s="11">
        <v>1.3247140259741693E-2</v>
      </c>
      <c r="K250" s="11">
        <v>6.1205923851952261E-2</v>
      </c>
      <c r="L250" s="11">
        <v>5.0055774166871819E-2</v>
      </c>
      <c r="M250" s="11">
        <v>5.0496035496475196E-2</v>
      </c>
      <c r="N250" s="11">
        <v>4.616689841518147E-3</v>
      </c>
      <c r="O250" s="11">
        <v>6.779451304520901E-4</v>
      </c>
      <c r="P250" s="11">
        <v>7.7057143941008666E-5</v>
      </c>
      <c r="Q250" s="11">
        <v>9.8681584302000667E-3</v>
      </c>
      <c r="R250" s="11">
        <v>1.0047046252940541E-3</v>
      </c>
      <c r="S250" s="11">
        <v>3.4650812515437321E-2</v>
      </c>
      <c r="T250" s="11">
        <v>23.14342618561632</v>
      </c>
      <c r="U250" s="11">
        <v>4.9955375189223972</v>
      </c>
      <c r="V250" s="11">
        <v>0.40279441966888363</v>
      </c>
      <c r="W250" s="11">
        <v>0.16786902858379155</v>
      </c>
      <c r="X250" s="11">
        <v>6.2539405640097134E-2</v>
      </c>
      <c r="Y250" s="11">
        <v>1.9840292820793432E-2</v>
      </c>
      <c r="Z250" s="11">
        <v>4.346624652803918E-3</v>
      </c>
      <c r="AA250" s="11">
        <v>3.2072285843360551E-3</v>
      </c>
      <c r="AB250" s="11">
        <v>9.4984873954071132E-3</v>
      </c>
      <c r="AC250" s="11">
        <v>1.3785751194633573</v>
      </c>
      <c r="AD250" s="11">
        <v>0.45647166854241172</v>
      </c>
      <c r="AE250" s="11">
        <v>3.8074534418693204E-3</v>
      </c>
      <c r="AF250" s="11">
        <v>0.51853766983769911</v>
      </c>
      <c r="AG250" s="11">
        <v>7.1036944271275271E-2</v>
      </c>
      <c r="AH250" s="11">
        <v>9.6709818768760766E-2</v>
      </c>
      <c r="AI250" s="11">
        <v>1.3434648139415847E-2</v>
      </c>
      <c r="AJ250" s="11">
        <v>4.38102446767317E-3</v>
      </c>
      <c r="AK250" s="11">
        <v>6.7294899765347194E-3</v>
      </c>
      <c r="AL250" s="11">
        <v>6.1641735760383308E-2</v>
      </c>
      <c r="AM250" s="11">
        <v>0.26997434750879501</v>
      </c>
      <c r="AN250" s="11">
        <v>1.1944648600039612E-3</v>
      </c>
      <c r="AO250" s="11">
        <v>0.20542699018077673</v>
      </c>
      <c r="AP250" s="11">
        <v>1.0656993181342234</v>
      </c>
      <c r="AQ250" s="11">
        <v>0.31143044986757834</v>
      </c>
      <c r="AR250" s="11">
        <v>3.8920658765048056E-2</v>
      </c>
      <c r="AS250" s="11">
        <v>0.24231018469641455</v>
      </c>
      <c r="AT250" s="11">
        <v>1.1777432834492029E-3</v>
      </c>
      <c r="AU250" s="11">
        <v>4.662777036595348E-4</v>
      </c>
      <c r="AV250" s="11">
        <v>3.9286153908482911E-2</v>
      </c>
      <c r="AW250" s="11">
        <v>3.8526554712567476E-3</v>
      </c>
      <c r="AX250" s="11">
        <v>0.96441861719590372</v>
      </c>
      <c r="AY250" s="11">
        <v>2.3149650019788096E-2</v>
      </c>
      <c r="AZ250" s="11">
        <v>9.7835942295461109E-3</v>
      </c>
      <c r="BA250" s="11">
        <v>6.6321531098234706E-3</v>
      </c>
      <c r="BB250" s="11">
        <v>6.2387751025378704E-2</v>
      </c>
      <c r="BC250" s="11">
        <v>7.546407286441803E-2</v>
      </c>
      <c r="BD250" s="11">
        <v>2.5863875415844353</v>
      </c>
      <c r="BE250" s="11">
        <v>8.3937708564205724E-2</v>
      </c>
      <c r="BF250" s="11">
        <v>3.9820193629328381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645514242632231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2.8228181291700759E-2</v>
      </c>
      <c r="BW250" s="14">
        <v>28.880048181291702</v>
      </c>
      <c r="BX250" s="14">
        <v>66.525562423923944</v>
      </c>
      <c r="BY250">
        <v>69.816932079080601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65299333329726</v>
      </c>
      <c r="I251" s="11">
        <v>1.4379840910080339E-2</v>
      </c>
      <c r="J251" s="11">
        <v>3.7141383760034494E-2</v>
      </c>
      <c r="K251" s="11">
        <v>0.17367535219127359</v>
      </c>
      <c r="L251" s="11">
        <v>7.5005854575182551E-2</v>
      </c>
      <c r="M251" s="11">
        <v>8.9506464034198222E-2</v>
      </c>
      <c r="N251" s="11">
        <v>5.4669113714711608E-3</v>
      </c>
      <c r="O251" s="11">
        <v>7.5333750999835049E-4</v>
      </c>
      <c r="P251" s="11">
        <v>7.4324491886230994E-5</v>
      </c>
      <c r="Q251" s="11">
        <v>4.0502546671678498E-2</v>
      </c>
      <c r="R251" s="11">
        <v>4.485166177545024E-2</v>
      </c>
      <c r="S251" s="11">
        <v>3.6148563947939666E-2</v>
      </c>
      <c r="T251" s="11">
        <v>20.178538395538833</v>
      </c>
      <c r="U251" s="11">
        <v>6.0207120423444893</v>
      </c>
      <c r="V251" s="11">
        <v>0.65851912485158803</v>
      </c>
      <c r="W251" s="11">
        <v>0.48151598993762967</v>
      </c>
      <c r="X251" s="11">
        <v>0.17975544075581171</v>
      </c>
      <c r="Y251" s="11">
        <v>0.1036021653670279</v>
      </c>
      <c r="Z251" s="11">
        <v>5.6357784745211335E-3</v>
      </c>
      <c r="AA251" s="11">
        <v>3.4484877878643294E-3</v>
      </c>
      <c r="AB251" s="11">
        <v>1.1385065373798537E-2</v>
      </c>
      <c r="AC251" s="11">
        <v>0.88054889341524312</v>
      </c>
      <c r="AD251" s="11">
        <v>0.34372051800621251</v>
      </c>
      <c r="AE251" s="11">
        <v>8.4911606291298378E-3</v>
      </c>
      <c r="AF251" s="11">
        <v>1.1694137444732662</v>
      </c>
      <c r="AG251" s="11">
        <v>6.6534507359131065E-2</v>
      </c>
      <c r="AH251" s="11">
        <v>0.17073094892515694</v>
      </c>
      <c r="AI251" s="11">
        <v>1.8901299724586221E-2</v>
      </c>
      <c r="AJ251" s="11">
        <v>5.352494083288209E-3</v>
      </c>
      <c r="AK251" s="11">
        <v>7.4008638516335056E-3</v>
      </c>
      <c r="AL251" s="11">
        <v>0.10331507176374798</v>
      </c>
      <c r="AM251" s="11">
        <v>0.20554589094984216</v>
      </c>
      <c r="AN251" s="11">
        <v>8.5332079261017553E-3</v>
      </c>
      <c r="AO251" s="11">
        <v>0.15475158800761016</v>
      </c>
      <c r="AP251" s="11">
        <v>0.93250135668888989</v>
      </c>
      <c r="AQ251" s="11">
        <v>0.63221703302693932</v>
      </c>
      <c r="AR251" s="11">
        <v>3.7919319238874184E-2</v>
      </c>
      <c r="AS251" s="11">
        <v>0.19924697233014169</v>
      </c>
      <c r="AT251" s="11">
        <v>1.4443845241227653E-3</v>
      </c>
      <c r="AU251" s="11">
        <v>4.0875159699675905E-3</v>
      </c>
      <c r="AV251" s="11">
        <v>3.6817954387269348E-2</v>
      </c>
      <c r="AW251" s="11">
        <v>5.0464373146631575E-2</v>
      </c>
      <c r="AX251" s="11">
        <v>1.7848504073612692</v>
      </c>
      <c r="AY251" s="11">
        <v>5.8650172389884868E-2</v>
      </c>
      <c r="AZ251" s="11">
        <v>9.3163837883625811E-3</v>
      </c>
      <c r="BA251" s="11">
        <v>1.6263180489751554E-2</v>
      </c>
      <c r="BB251" s="11">
        <v>6.1571663119474103E-2</v>
      </c>
      <c r="BC251" s="11">
        <v>9.3634511550348382E-2</v>
      </c>
      <c r="BD251" s="11">
        <v>2.0165525385634981</v>
      </c>
      <c r="BE251" s="11">
        <v>0.10627180677411227</v>
      </c>
      <c r="BF251" s="11">
        <v>1.0068748847572794E-2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355737242982805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8.3927120358720839E-2</v>
      </c>
      <c r="BW251" s="14">
        <v>29.606797120358717</v>
      </c>
      <c r="BX251" s="14">
        <v>66.962534363341575</v>
      </c>
      <c r="BY251">
        <v>69.65299333329726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148169408220653</v>
      </c>
      <c r="I252" s="11">
        <v>2.7152202254469653E-3</v>
      </c>
      <c r="J252" s="11">
        <v>9.0853975826741418E-3</v>
      </c>
      <c r="K252" s="11">
        <v>3.4664640461217276E-2</v>
      </c>
      <c r="L252" s="11">
        <v>2.8034009580538352E-2</v>
      </c>
      <c r="M252" s="11">
        <v>4.4326443723219811E-2</v>
      </c>
      <c r="N252" s="11">
        <v>7.0413230836971373E-3</v>
      </c>
      <c r="O252" s="11">
        <v>1.1105299463863413E-3</v>
      </c>
      <c r="P252" s="11">
        <v>2.0551785511060876E-4</v>
      </c>
      <c r="Q252" s="11">
        <v>1.6531436163465509E-2</v>
      </c>
      <c r="R252" s="11">
        <v>1.2386668419830807E-3</v>
      </c>
      <c r="S252" s="11">
        <v>2.6482419717583354E-2</v>
      </c>
      <c r="T252" s="11">
        <v>18.325285764458588</v>
      </c>
      <c r="U252" s="11">
        <v>5.0064493715405005</v>
      </c>
      <c r="V252" s="11">
        <v>0.52806810535926296</v>
      </c>
      <c r="W252" s="11">
        <v>0.24267483547396251</v>
      </c>
      <c r="X252" s="11">
        <v>6.1717173169557403E-2</v>
      </c>
      <c r="Y252" s="11">
        <v>2.6819695613433107E-2</v>
      </c>
      <c r="Z252" s="11">
        <v>4.2759332673492868E-3</v>
      </c>
      <c r="AA252" s="11">
        <v>6.3154957594259639E-3</v>
      </c>
      <c r="AB252" s="11">
        <v>1.0339508869467044E-2</v>
      </c>
      <c r="AC252" s="11">
        <v>1.8176973788197923</v>
      </c>
      <c r="AD252" s="11">
        <v>0.53362210516896946</v>
      </c>
      <c r="AE252" s="11">
        <v>4.0859563245714487E-3</v>
      </c>
      <c r="AF252" s="11">
        <v>0.39384566395479237</v>
      </c>
      <c r="AG252" s="11">
        <v>7.235008907518295E-2</v>
      </c>
      <c r="AH252" s="11">
        <v>0.13797032807050877</v>
      </c>
      <c r="AI252" s="11">
        <v>8.9024658460870581E-3</v>
      </c>
      <c r="AJ252" s="11">
        <v>4.3625385289170013E-3</v>
      </c>
      <c r="AK252" s="11">
        <v>1.2662325024691253E-2</v>
      </c>
      <c r="AL252" s="11">
        <v>5.2284354185105492E-2</v>
      </c>
      <c r="AM252" s="11">
        <v>0.24828830582161171</v>
      </c>
      <c r="AN252" s="11">
        <v>3.8776377286071639E-3</v>
      </c>
      <c r="AO252" s="11">
        <v>0.32215252671550149</v>
      </c>
      <c r="AP252" s="11">
        <v>1.2084848372170436</v>
      </c>
      <c r="AQ252" s="11">
        <v>0.40389570524813495</v>
      </c>
      <c r="AR252" s="11">
        <v>3.0217966722029942E-2</v>
      </c>
      <c r="AS252" s="11">
        <v>0.28077974888648644</v>
      </c>
      <c r="AT252" s="11">
        <v>1.267989035855606E-3</v>
      </c>
      <c r="AU252" s="11">
        <v>9.9374750879130738E-4</v>
      </c>
      <c r="AV252" s="11">
        <v>5.6135764022995763E-2</v>
      </c>
      <c r="AW252" s="11">
        <v>3.7168616541880754E-3</v>
      </c>
      <c r="AX252" s="11">
        <v>0.68684437315762925</v>
      </c>
      <c r="AY252" s="11">
        <v>1.7497243901621919E-2</v>
      </c>
      <c r="AZ252" s="11">
        <v>9.70627600931173E-3</v>
      </c>
      <c r="BA252" s="11">
        <v>1.4952329845153069E-2</v>
      </c>
      <c r="BB252" s="11">
        <v>6.1251810525036324E-2</v>
      </c>
      <c r="BC252" s="11">
        <v>7.6400950581831314E-2</v>
      </c>
      <c r="BD252" s="11">
        <v>1.497523685994546</v>
      </c>
      <c r="BE252" s="11">
        <v>6.0181315527366164E-2</v>
      </c>
      <c r="BF252" s="11">
        <v>2.8237932874659315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408157563082703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1.9718354761560457E-2</v>
      </c>
      <c r="BW252" s="14">
        <v>29.544778354761561</v>
      </c>
      <c r="BX252" s="14">
        <v>61.952935917844236</v>
      </c>
      <c r="BY252">
        <v>63.148169408220653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8.93707501777682</v>
      </c>
      <c r="I253" s="11">
        <v>0.28338805391859223</v>
      </c>
      <c r="J253" s="11">
        <v>4.9269049480093127E-2</v>
      </c>
      <c r="K253" s="11">
        <v>1.0581295318362245</v>
      </c>
      <c r="L253" s="11">
        <v>8.6434752145751928E-2</v>
      </c>
      <c r="M253" s="11">
        <v>0.16303313680554934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51652357798203</v>
      </c>
      <c r="R253" s="11">
        <v>0.24834359677504253</v>
      </c>
      <c r="S253" s="11">
        <v>4.711743595488025E-2</v>
      </c>
      <c r="T253" s="11">
        <v>6.3887567806776664</v>
      </c>
      <c r="U253" s="11">
        <v>1.1527566303531769</v>
      </c>
      <c r="V253" s="11">
        <v>0.16859665313254013</v>
      </c>
      <c r="W253" s="11">
        <v>0.30076941426486326</v>
      </c>
      <c r="X253" s="11">
        <v>0.94340266286121544</v>
      </c>
      <c r="Y253" s="11">
        <v>0.531645245231674</v>
      </c>
      <c r="Z253" s="11">
        <v>3.0744067872789498E-4</v>
      </c>
      <c r="AA253" s="11">
        <v>8.2459230407585481E-3</v>
      </c>
      <c r="AB253" s="11">
        <v>6.2157570389279634E-4</v>
      </c>
      <c r="AC253" s="11">
        <v>0.28167145965046592</v>
      </c>
      <c r="AD253" s="11">
        <v>0.10595557729164846</v>
      </c>
      <c r="AE253" s="11">
        <v>0.22045360127198882</v>
      </c>
      <c r="AF253" s="11">
        <v>16.887306500266657</v>
      </c>
      <c r="AG253" s="11">
        <v>6.8497969721207128E-2</v>
      </c>
      <c r="AH253" s="11">
        <v>0.12692483723174827</v>
      </c>
      <c r="AI253" s="11">
        <v>2.3366473443261031E-2</v>
      </c>
      <c r="AJ253" s="11">
        <v>2.0913379801922101E-4</v>
      </c>
      <c r="AK253" s="11">
        <v>1.4419437401543944E-3</v>
      </c>
      <c r="AL253" s="11">
        <v>0.13904433627976892</v>
      </c>
      <c r="AM253" s="11">
        <v>4.9660543128392885E-3</v>
      </c>
      <c r="AN253" s="11">
        <v>4.3224717666092032E-2</v>
      </c>
      <c r="AO253" s="11">
        <v>6.6228913275320309E-2</v>
      </c>
      <c r="AP253" s="11">
        <v>0.52610518868716727</v>
      </c>
      <c r="AQ253" s="11">
        <v>0.70765668798320214</v>
      </c>
      <c r="AR253" s="11">
        <v>1.824745345586546E-2</v>
      </c>
      <c r="AS253" s="11">
        <v>0.16248070517588317</v>
      </c>
      <c r="AT253" s="11">
        <v>7.264451881331397E-5</v>
      </c>
      <c r="AU253" s="11">
        <v>3.3115043780890877E-2</v>
      </c>
      <c r="AV253" s="11">
        <v>2.0694495390044178E-2</v>
      </c>
      <c r="AW253" s="11">
        <v>0.45443477996113557</v>
      </c>
      <c r="AX253" s="11">
        <v>1.3995164355769223</v>
      </c>
      <c r="AY253" s="11">
        <v>8.1298417227438649E-2</v>
      </c>
      <c r="AZ253" s="11">
        <v>2.3193485255854094E-5</v>
      </c>
      <c r="BA253" s="11">
        <v>2.8320142649934658E-2</v>
      </c>
      <c r="BB253" s="11">
        <v>3.1302958032670317E-2</v>
      </c>
      <c r="BC253" s="11">
        <v>0.32313161893981007</v>
      </c>
      <c r="BD253" s="11">
        <v>0.21516483866902558</v>
      </c>
      <c r="BE253" s="11">
        <v>0.18652218628147951</v>
      </c>
      <c r="BF253" s="11">
        <v>1.3878802307427581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3.711661516510766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0.11867393508541901</v>
      </c>
      <c r="BW253" s="14">
        <v>24.438273935085419</v>
      </c>
      <c r="BX253" s="14">
        <v>58.149935451596164</v>
      </c>
      <c r="BY253">
        <v>58.93707501777682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44042781447282</v>
      </c>
      <c r="I254" s="11">
        <v>3.5347996106724743E-3</v>
      </c>
      <c r="J254" s="11">
        <v>1.0300474560192438E-2</v>
      </c>
      <c r="K254" s="11">
        <v>3.7278937102672757E-2</v>
      </c>
      <c r="L254" s="11">
        <v>3.3544454724557006E-2</v>
      </c>
      <c r="M254" s="11">
        <v>4.4226668302135341E-2</v>
      </c>
      <c r="N254" s="11">
        <v>4.4228822269821643E-3</v>
      </c>
      <c r="O254" s="11">
        <v>7.2962102620138499E-4</v>
      </c>
      <c r="P254" s="11">
        <v>1.4514999810323484E-4</v>
      </c>
      <c r="Q254" s="11">
        <v>1.2969935636569641E-2</v>
      </c>
      <c r="R254" s="11">
        <v>1.0991373006359114E-3</v>
      </c>
      <c r="S254" s="11">
        <v>2.1025879443849843E-2</v>
      </c>
      <c r="T254" s="11">
        <v>18.728181582953479</v>
      </c>
      <c r="U254" s="11">
        <v>4.1004794365892501</v>
      </c>
      <c r="V254" s="11">
        <v>0.4912537072839589</v>
      </c>
      <c r="W254" s="11">
        <v>0.20340256646302105</v>
      </c>
      <c r="X254" s="11">
        <v>7.6973714011494748E-2</v>
      </c>
      <c r="Y254" s="11">
        <v>2.7698822777231211E-2</v>
      </c>
      <c r="Z254" s="11">
        <v>2.8864217963747783E-3</v>
      </c>
      <c r="AA254" s="11">
        <v>4.4785617115529388E-3</v>
      </c>
      <c r="AB254" s="11">
        <v>7.081088375025078E-3</v>
      </c>
      <c r="AC254" s="11">
        <v>2.1201888679158385</v>
      </c>
      <c r="AD254" s="11">
        <v>0.41675928554896424</v>
      </c>
      <c r="AE254" s="11">
        <v>5.1839696512422243E-3</v>
      </c>
      <c r="AF254" s="11">
        <v>0.48283366082448043</v>
      </c>
      <c r="AG254" s="11">
        <v>6.0267168088685708E-2</v>
      </c>
      <c r="AH254" s="11">
        <v>0.10909003870183571</v>
      </c>
      <c r="AI254" s="11">
        <v>9.3502374517922763E-3</v>
      </c>
      <c r="AJ254" s="11">
        <v>2.9296961699318141E-3</v>
      </c>
      <c r="AK254" s="11">
        <v>8.0506915498391729E-3</v>
      </c>
      <c r="AL254" s="11">
        <v>5.7387458447230623E-2</v>
      </c>
      <c r="AM254" s="11">
        <v>0.25642796540411306</v>
      </c>
      <c r="AN254" s="11">
        <v>2.1783967757853314E-3</v>
      </c>
      <c r="AO254" s="11">
        <v>0.22936591762737632</v>
      </c>
      <c r="AP254" s="11">
        <v>1.1255873151600759</v>
      </c>
      <c r="AQ254" s="11">
        <v>0.35488487665840351</v>
      </c>
      <c r="AR254" s="11">
        <v>2.4045770496443061E-2</v>
      </c>
      <c r="AS254" s="11">
        <v>0.2463906190178643</v>
      </c>
      <c r="AT254" s="11">
        <v>8.7000000000000001E-4</v>
      </c>
      <c r="AU254" s="11">
        <v>6.2061765653859255E-4</v>
      </c>
      <c r="AV254" s="11">
        <v>3.6307020414775695E-2</v>
      </c>
      <c r="AW254" s="11">
        <v>4.1996562342708904E-3</v>
      </c>
      <c r="AX254" s="11">
        <v>0.66251363462940338</v>
      </c>
      <c r="AY254" s="11">
        <v>1.9465045809263386E-2</v>
      </c>
      <c r="AZ254" s="11">
        <v>7.7741479695669176E-3</v>
      </c>
      <c r="BA254" s="11">
        <v>9.451909843487533E-3</v>
      </c>
      <c r="BB254" s="11">
        <v>4.4735208703137547E-2</v>
      </c>
      <c r="BC254" s="11">
        <v>7.5199323885129538E-2</v>
      </c>
      <c r="BD254" s="11">
        <v>1.4343766193045067</v>
      </c>
      <c r="BE254" s="11">
        <v>5.5171177175947189E-2</v>
      </c>
      <c r="BF254" s="11">
        <v>2.9105593038949193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67623069831378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3.5276977056822152E-2</v>
      </c>
      <c r="BW254" s="14">
        <v>29.270406977056819</v>
      </c>
      <c r="BX254" s="14">
        <v>60.946637675370603</v>
      </c>
      <c r="BY254">
        <v>62.44042781447282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425139568650522</v>
      </c>
      <c r="I255" s="11">
        <v>2.6324778039114715E-2</v>
      </c>
      <c r="J255" s="11">
        <v>3.3140955633110439E-2</v>
      </c>
      <c r="K255" s="11">
        <v>0.61405642826160656</v>
      </c>
      <c r="L255" s="11">
        <v>5.7520186250941657E-2</v>
      </c>
      <c r="M255" s="11">
        <v>7.0097640563028238E-2</v>
      </c>
      <c r="N255" s="11">
        <v>4.5125883845585557E-3</v>
      </c>
      <c r="O255" s="11">
        <v>9.668124432118721E-4</v>
      </c>
      <c r="P255" s="11">
        <v>2.1257499905161744E-4</v>
      </c>
      <c r="Q255" s="11">
        <v>2.1627751416184629E-2</v>
      </c>
      <c r="R255" s="11">
        <v>8.9905487923408536E-3</v>
      </c>
      <c r="S255" s="11">
        <v>2.6780505548623389E-2</v>
      </c>
      <c r="T255" s="11">
        <v>19.405318365095017</v>
      </c>
      <c r="U255" s="11">
        <v>6.1883402386485891</v>
      </c>
      <c r="V255" s="11">
        <v>0.56667712485511623</v>
      </c>
      <c r="W255" s="11">
        <v>0.32714345001016665</v>
      </c>
      <c r="X255" s="11">
        <v>0.22017427590192906</v>
      </c>
      <c r="Y255" s="11">
        <v>0.38828764069439581</v>
      </c>
      <c r="Z255" s="11">
        <v>4.8223284765294295E-3</v>
      </c>
      <c r="AA255" s="11">
        <v>4.628192195291694E-3</v>
      </c>
      <c r="AB255" s="11">
        <v>9.4535763788460344E-3</v>
      </c>
      <c r="AC255" s="11">
        <v>0.75182306376076424</v>
      </c>
      <c r="AD255" s="11">
        <v>0.35734550426245182</v>
      </c>
      <c r="AE255" s="11">
        <v>0.16985230025591619</v>
      </c>
      <c r="AF255" s="11">
        <v>1.3899976435913142</v>
      </c>
      <c r="AG255" s="11">
        <v>5.0363704762699593E-2</v>
      </c>
      <c r="AH255" s="11">
        <v>0.12423448225858176</v>
      </c>
      <c r="AI255" s="11">
        <v>1.5737906875472298E-2</v>
      </c>
      <c r="AJ255" s="11">
        <v>4.4340255906462015E-3</v>
      </c>
      <c r="AK255" s="11">
        <v>6.8574565784348326E-3</v>
      </c>
      <c r="AL255" s="11">
        <v>8.0324829916806506E-2</v>
      </c>
      <c r="AM255" s="11">
        <v>0.15136373655220592</v>
      </c>
      <c r="AN255" s="11">
        <v>5.8157560868173502E-3</v>
      </c>
      <c r="AO255" s="11">
        <v>0.13969678803879865</v>
      </c>
      <c r="AP255" s="11">
        <v>0.81211553107494772</v>
      </c>
      <c r="AQ255" s="11">
        <v>0.44685249127677956</v>
      </c>
      <c r="AR255" s="11">
        <v>2.4783303378506427E-2</v>
      </c>
      <c r="AS255" s="11">
        <v>0.15680061658024227</v>
      </c>
      <c r="AT255" s="11">
        <v>1.1999904044058529E-3</v>
      </c>
      <c r="AU255" s="11">
        <v>3.5534252686799063E-3</v>
      </c>
      <c r="AV255" s="11">
        <v>3.4658824386119558E-2</v>
      </c>
      <c r="AW255" s="11">
        <v>0.1878904934177342</v>
      </c>
      <c r="AX255" s="11">
        <v>1.5458445424428719</v>
      </c>
      <c r="AY255" s="11">
        <v>3.9462429657022138E-2</v>
      </c>
      <c r="AZ255" s="11">
        <v>6.7037531700719633E-3</v>
      </c>
      <c r="BA255" s="11">
        <v>1.1715930139176739E-2</v>
      </c>
      <c r="BB255" s="11">
        <v>4.2777566098753952E-2</v>
      </c>
      <c r="BC255" s="11">
        <v>3.8032131142942592E-2</v>
      </c>
      <c r="BD255" s="11">
        <v>2.3637379468677802</v>
      </c>
      <c r="BE255" s="11">
        <v>9.6976108874918907E-2</v>
      </c>
      <c r="BF255" s="11">
        <v>7.0883655279489789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047116610827459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6.7995888474991883E-2</v>
      </c>
      <c r="BW255" s="14">
        <v>28.282555888474995</v>
      </c>
      <c r="BX255" s="14">
        <v>65.329672499302461</v>
      </c>
      <c r="BY255">
        <v>66.425139568650522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58293424715454</v>
      </c>
      <c r="I256" s="11">
        <v>3.694524986282411E-3</v>
      </c>
      <c r="J256" s="11">
        <v>0.103759074790695</v>
      </c>
      <c r="K256" s="11">
        <v>5.1274835126015682E-2</v>
      </c>
      <c r="L256" s="11">
        <v>4.9586487221054437E-2</v>
      </c>
      <c r="M256" s="11">
        <v>6.023936775260065E-2</v>
      </c>
      <c r="N256" s="11">
        <v>2.6358233796338329E-3</v>
      </c>
      <c r="O256" s="11">
        <v>3.8570875958795337E-4</v>
      </c>
      <c r="P256" s="11">
        <v>4.882856817697403E-5</v>
      </c>
      <c r="Q256" s="11">
        <v>8.1178477236392658E-3</v>
      </c>
      <c r="R256" s="11">
        <v>9.1174910204400161E-4</v>
      </c>
      <c r="S256" s="11">
        <v>2.6473058531002323E-2</v>
      </c>
      <c r="T256" s="11">
        <v>16.621353523277982</v>
      </c>
      <c r="U256" s="11">
        <v>3.7652284652553574</v>
      </c>
      <c r="V256" s="11">
        <v>0.5586243252454679</v>
      </c>
      <c r="W256" s="11">
        <v>0.3402708711502952</v>
      </c>
      <c r="X256" s="11">
        <v>7.6278837494492754E-2</v>
      </c>
      <c r="Y256" s="11">
        <v>3.4905086159116631E-2</v>
      </c>
      <c r="Z256" s="11">
        <v>2.3600000000000001E-3</v>
      </c>
      <c r="AA256" s="11">
        <v>2.1838133229856913E-3</v>
      </c>
      <c r="AB256" s="11">
        <v>5.8612775442336475E-3</v>
      </c>
      <c r="AC256" s="11">
        <v>2.174365210748384</v>
      </c>
      <c r="AD256" s="11">
        <v>0.4265048727854136</v>
      </c>
      <c r="AE256" s="11">
        <v>4.9023374652531438E-3</v>
      </c>
      <c r="AF256" s="11">
        <v>0.65677301306419922</v>
      </c>
      <c r="AG256" s="11">
        <v>7.0896697026565855E-2</v>
      </c>
      <c r="AH256" s="11">
        <v>0.21980299465862385</v>
      </c>
      <c r="AI256" s="11">
        <v>1.3212089875657201E-2</v>
      </c>
      <c r="AJ256" s="11">
        <v>1.8028185421794611E-3</v>
      </c>
      <c r="AK256" s="11">
        <v>4.2894399672486873E-3</v>
      </c>
      <c r="AL256" s="11">
        <v>8.6813437134224361E-2</v>
      </c>
      <c r="AM256" s="11">
        <v>0.21860530546578577</v>
      </c>
      <c r="AN256" s="11">
        <v>8.9999999999999998E-4</v>
      </c>
      <c r="AO256" s="11">
        <v>0.21469474388071791</v>
      </c>
      <c r="AP256" s="11">
        <v>1.0601063164052067</v>
      </c>
      <c r="AQ256" s="11">
        <v>0.47182184199065624</v>
      </c>
      <c r="AR256" s="11">
        <v>3.1926694018072202E-2</v>
      </c>
      <c r="AS256" s="11">
        <v>0.18739987055472093</v>
      </c>
      <c r="AT256" s="11">
        <v>7.0704725479193162E-4</v>
      </c>
      <c r="AU256" s="11">
        <v>3.8999999999999999E-4</v>
      </c>
      <c r="AV256" s="11">
        <v>4.3867042909244841E-2</v>
      </c>
      <c r="AW256" s="11">
        <v>4.0664275837091349E-3</v>
      </c>
      <c r="AX256" s="11">
        <v>0.72639281641218478</v>
      </c>
      <c r="AY256" s="11">
        <v>5.8863550341454449E-2</v>
      </c>
      <c r="AZ256" s="11">
        <v>2.9785108062831047E-3</v>
      </c>
      <c r="BA256" s="11">
        <v>4.5473757712958607E-3</v>
      </c>
      <c r="BB256" s="11">
        <v>5.2741038467107704E-2</v>
      </c>
      <c r="BC256" s="11">
        <v>6.8566935380787203E-2</v>
      </c>
      <c r="BD256" s="11">
        <v>1.0426068292500001</v>
      </c>
      <c r="BE256" s="11">
        <v>0.10411443333977903</v>
      </c>
      <c r="BF256" s="11">
        <v>1.093561306908588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679788809559305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2.2423898666984955E-2</v>
      </c>
      <c r="BW256" s="14">
        <v>31.797086101333015</v>
      </c>
      <c r="BX256" s="14">
        <v>61.47687491089232</v>
      </c>
      <c r="BY256">
        <v>63.5829342471545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352884774376228</v>
      </c>
      <c r="I259" s="11">
        <v>4.2508176468563939E-2</v>
      </c>
      <c r="J259" s="11">
        <v>9.0875883812090608E-2</v>
      </c>
      <c r="K259" s="11">
        <v>1.6866991868281469</v>
      </c>
      <c r="L259" s="11">
        <v>6.3542073353912418E-2</v>
      </c>
      <c r="M259" s="11">
        <v>0.15270898652831749</v>
      </c>
      <c r="N259" s="11">
        <v>4.2550392508507683E-4</v>
      </c>
      <c r="O259" s="11">
        <v>7.2490817139445095E-4</v>
      </c>
      <c r="P259" s="11">
        <v>2.361740324751136E-4</v>
      </c>
      <c r="Q259" s="11">
        <v>6.8063586320966443E-2</v>
      </c>
      <c r="R259" s="11">
        <v>2.3148093380582328E-2</v>
      </c>
      <c r="S259" s="11">
        <v>4.4453907193273391E-2</v>
      </c>
      <c r="T259" s="11">
        <v>7.8110494000936077</v>
      </c>
      <c r="U259" s="11">
        <v>0.57180504378182861</v>
      </c>
      <c r="V259" s="11">
        <v>0.47998841302297585</v>
      </c>
      <c r="W259" s="11">
        <v>0.62383949607615963</v>
      </c>
      <c r="X259" s="11">
        <v>0.92028303040432002</v>
      </c>
      <c r="Y259" s="11">
        <v>0.25484777059002783</v>
      </c>
      <c r="Z259" s="11">
        <v>3.9748554442833346E-4</v>
      </c>
      <c r="AA259" s="11">
        <v>1.0717142806234203E-2</v>
      </c>
      <c r="AB259" s="11">
        <v>9.86754729831253E-4</v>
      </c>
      <c r="AC259" s="11">
        <v>0.23561223176373444</v>
      </c>
      <c r="AD259" s="11">
        <v>0.32101326507386463</v>
      </c>
      <c r="AE259" s="11">
        <v>0.2060503653841172</v>
      </c>
      <c r="AF259" s="11">
        <v>12.473397470163023</v>
      </c>
      <c r="AG259" s="11">
        <v>5.7867342191789906E-2</v>
      </c>
      <c r="AH259" s="11">
        <v>0.13964542755819678</v>
      </c>
      <c r="AI259" s="11">
        <v>2.0009335763148225E-2</v>
      </c>
      <c r="AJ259" s="11">
        <v>1.183204409263194E-4</v>
      </c>
      <c r="AK259" s="11">
        <v>1.9494873810835562E-3</v>
      </c>
      <c r="AL259" s="11">
        <v>9.7721398591418873E-2</v>
      </c>
      <c r="AM259" s="11">
        <v>7.2217388144210767E-3</v>
      </c>
      <c r="AN259" s="11">
        <v>2.6097619612784631E-2</v>
      </c>
      <c r="AO259" s="11">
        <v>0.12528171527066126</v>
      </c>
      <c r="AP259" s="11">
        <v>0.51270346764397978</v>
      </c>
      <c r="AQ259" s="11">
        <v>1.147680038050414</v>
      </c>
      <c r="AR259" s="11">
        <v>2.3032863874787507E-2</v>
      </c>
      <c r="AS259" s="11">
        <v>0.215594554950513</v>
      </c>
      <c r="AT259" s="11">
        <v>1.1786660667161227E-4</v>
      </c>
      <c r="AU259" s="11">
        <v>1.5999563350882751E-2</v>
      </c>
      <c r="AV259" s="11">
        <v>4.7819754898217583E-2</v>
      </c>
      <c r="AW259" s="11">
        <v>0.7217815962582973</v>
      </c>
      <c r="AX259" s="11">
        <v>1.5806825051236668</v>
      </c>
      <c r="AY259" s="11">
        <v>7.6253825924311194E-2</v>
      </c>
      <c r="AZ259" s="11">
        <v>1E-4</v>
      </c>
      <c r="BA259" s="11">
        <v>2.4666350525013422E-2</v>
      </c>
      <c r="BB259" s="11">
        <v>3.8307124591703642E-2</v>
      </c>
      <c r="BC259" s="11">
        <v>0.38318983943363988</v>
      </c>
      <c r="BD259" s="11">
        <v>0.29157163721256951</v>
      </c>
      <c r="BE259" s="11">
        <v>0.18158495442858349</v>
      </c>
      <c r="BF259" s="11">
        <v>1.3251979240374696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833624657187023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2.6652244631804054E-3</v>
      </c>
      <c r="BW259" s="14">
        <v>26.921255224463177</v>
      </c>
      <c r="BX259" s="14">
        <v>58.754879881650204</v>
      </c>
      <c r="BY259">
        <v>61.352884774376228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453397020560736</v>
      </c>
      <c r="I260" s="11">
        <v>4.6006116363895275E-2</v>
      </c>
      <c r="J260" s="11">
        <v>3.7662450156243525E-2</v>
      </c>
      <c r="K260" s="11">
        <v>1.6428041928078769</v>
      </c>
      <c r="L260" s="11">
        <v>5.9880318546230146E-2</v>
      </c>
      <c r="M260" s="11">
        <v>0.17340331572619855</v>
      </c>
      <c r="N260" s="11">
        <v>4.7624579455170327E-4</v>
      </c>
      <c r="O260" s="11">
        <v>6.9769481134699155E-4</v>
      </c>
      <c r="P260" s="11">
        <v>2.0000000000000001E-4</v>
      </c>
      <c r="Q260" s="11">
        <v>2.4051896127351129E-2</v>
      </c>
      <c r="R260" s="11">
        <v>2.2520805399014441E-2</v>
      </c>
      <c r="S260" s="11">
        <v>4.5968797403566089E-2</v>
      </c>
      <c r="T260" s="11">
        <v>8.4595175787298516</v>
      </c>
      <c r="U260" s="11">
        <v>0.60291562239964414</v>
      </c>
      <c r="V260" s="11">
        <v>0.2995358695235224</v>
      </c>
      <c r="W260" s="11">
        <v>0.61606592382625036</v>
      </c>
      <c r="X260" s="11">
        <v>0.85993907934992886</v>
      </c>
      <c r="Y260" s="11">
        <v>0.16906027368580215</v>
      </c>
      <c r="Z260" s="11">
        <v>4.1804208144264997E-4</v>
      </c>
      <c r="AA260" s="11">
        <v>1.0194663480075788E-2</v>
      </c>
      <c r="AB260" s="11">
        <v>9.4847009267515138E-4</v>
      </c>
      <c r="AC260" s="11">
        <v>0.21404857020110232</v>
      </c>
      <c r="AD260" s="11">
        <v>0.22158568655233235</v>
      </c>
      <c r="AE260" s="11">
        <v>0.2451107326638518</v>
      </c>
      <c r="AF260" s="11">
        <v>14.849771349085374</v>
      </c>
      <c r="AG260" s="11">
        <v>7.6095610153659371E-2</v>
      </c>
      <c r="AH260" s="11">
        <v>0.2218575120693875</v>
      </c>
      <c r="AI260" s="11">
        <v>1.7194260288562746E-2</v>
      </c>
      <c r="AJ260" s="11">
        <v>2.8147169539113388E-4</v>
      </c>
      <c r="AK260" s="11">
        <v>1.8157995717814619E-3</v>
      </c>
      <c r="AL260" s="11">
        <v>0.10177480089380629</v>
      </c>
      <c r="AM260" s="11">
        <v>5.558974744947048E-3</v>
      </c>
      <c r="AN260" s="11">
        <v>2.4180073456368259E-2</v>
      </c>
      <c r="AO260" s="11">
        <v>0.1192717076753949</v>
      </c>
      <c r="AP260" s="11">
        <v>0.49338791147286337</v>
      </c>
      <c r="AQ260" s="11">
        <v>0.74592633726461288</v>
      </c>
      <c r="AR260" s="11">
        <v>2.1063525969245784E-2</v>
      </c>
      <c r="AS260" s="11">
        <v>0.20397350044224286</v>
      </c>
      <c r="AT260" s="11">
        <v>1.5566682602852994E-4</v>
      </c>
      <c r="AU260" s="11">
        <v>1.3097963010608204E-2</v>
      </c>
      <c r="AV260" s="11">
        <v>4.9971407970644068E-2</v>
      </c>
      <c r="AW260" s="11">
        <v>0.70459299435666589</v>
      </c>
      <c r="AX260" s="11">
        <v>0.93670045111055578</v>
      </c>
      <c r="AY260" s="11">
        <v>5.7921105153569137E-2</v>
      </c>
      <c r="AZ260" s="11">
        <v>1.7680651474414591E-4</v>
      </c>
      <c r="BA260" s="11">
        <v>2.4217187344038466E-2</v>
      </c>
      <c r="BB260" s="11">
        <v>3.7336244758314069E-2</v>
      </c>
      <c r="BC260" s="11">
        <v>0.35815508492006537</v>
      </c>
      <c r="BD260" s="11">
        <v>0.2677162412145988</v>
      </c>
      <c r="BE260" s="11">
        <v>0.18522998098118487</v>
      </c>
      <c r="BF260" s="11">
        <v>9.629462341446027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280065777008843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3.5258666877877223E-2</v>
      </c>
      <c r="BW260" s="14">
        <v>25.977438666877877</v>
      </c>
      <c r="BX260" s="14">
        <v>59.257504443886724</v>
      </c>
      <c r="BY260">
        <v>59.45339702056073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6.850401920003137</v>
      </c>
      <c r="I261" s="11">
        <v>0.25413640111719565</v>
      </c>
      <c r="J261" s="11">
        <v>3.8974373360301177E-2</v>
      </c>
      <c r="K261" s="11">
        <v>1.9262187094665331</v>
      </c>
      <c r="L261" s="11">
        <v>6.5278311484679649E-2</v>
      </c>
      <c r="M261" s="11">
        <v>0.12470441678195703</v>
      </c>
      <c r="N261" s="11">
        <v>2.4476579595834977E-4</v>
      </c>
      <c r="O261" s="11">
        <v>1.2752873974610961E-3</v>
      </c>
      <c r="P261" s="11">
        <v>2.2788482220759997E-4</v>
      </c>
      <c r="Q261" s="11">
        <v>2.8685433053321444E-2</v>
      </c>
      <c r="R261" s="11">
        <v>8.5658318978312734E-2</v>
      </c>
      <c r="S261" s="11">
        <v>3.3099014479235904E-2</v>
      </c>
      <c r="T261" s="11">
        <v>6.2268595678985381</v>
      </c>
      <c r="U261" s="11">
        <v>0.23009064420807648</v>
      </c>
      <c r="V261" s="11">
        <v>0.36428851015652058</v>
      </c>
      <c r="W261" s="11">
        <v>0.66955534571461295</v>
      </c>
      <c r="X261" s="11">
        <v>0.33944876330242713</v>
      </c>
      <c r="Y261" s="11">
        <v>0.31134300098010309</v>
      </c>
      <c r="Z261" s="11">
        <v>2.5007909063778791E-4</v>
      </c>
      <c r="AA261" s="11">
        <v>7.3458053983440031E-3</v>
      </c>
      <c r="AB261" s="11">
        <v>6.0503907419558298E-4</v>
      </c>
      <c r="AC261" s="11">
        <v>0.19302222292286345</v>
      </c>
      <c r="AD261" s="11">
        <v>0.27700296235092037</v>
      </c>
      <c r="AE261" s="11">
        <v>0.42806098014299981</v>
      </c>
      <c r="AF261" s="11">
        <v>11.367161793720822</v>
      </c>
      <c r="AG261" s="11">
        <v>6.4988080249675353E-2</v>
      </c>
      <c r="AH261" s="11">
        <v>0.23310500029353434</v>
      </c>
      <c r="AI261" s="11">
        <v>1.7861854313897217E-2</v>
      </c>
      <c r="AJ261" s="11">
        <v>1.9000000000000001E-4</v>
      </c>
      <c r="AK261" s="11">
        <v>1.7108360782302999E-3</v>
      </c>
      <c r="AL261" s="11">
        <v>9.0188694631909094E-2</v>
      </c>
      <c r="AM261" s="11">
        <v>7.5431344514223777E-3</v>
      </c>
      <c r="AN261" s="11">
        <v>4.6382830185256844E-2</v>
      </c>
      <c r="AO261" s="11">
        <v>0.12386241138597834</v>
      </c>
      <c r="AP261" s="11">
        <v>0.19816051730002232</v>
      </c>
      <c r="AQ261" s="11">
        <v>0.99264725959541611</v>
      </c>
      <c r="AR261" s="11">
        <v>2.217444183012407E-2</v>
      </c>
      <c r="AS261" s="11">
        <v>8.3171955942365511E-2</v>
      </c>
      <c r="AT261" s="11">
        <v>6.8076713590317102E-5</v>
      </c>
      <c r="AU261" s="11">
        <v>3.2213247904654393E-2</v>
      </c>
      <c r="AV261" s="11">
        <v>5.0772398686967223E-2</v>
      </c>
      <c r="AW261" s="11">
        <v>0.64101331366100067</v>
      </c>
      <c r="AX261" s="11">
        <v>2.0155429503415423</v>
      </c>
      <c r="AY261" s="11">
        <v>4.9242985413578501E-2</v>
      </c>
      <c r="AZ261" s="11">
        <v>6.9999999999999994E-5</v>
      </c>
      <c r="BA261" s="11">
        <v>3.4229486974754419E-2</v>
      </c>
      <c r="BB261" s="11">
        <v>4.0354416473646584E-2</v>
      </c>
      <c r="BC261" s="11">
        <v>0.15731300411451402</v>
      </c>
      <c r="BD261" s="11">
        <v>0.2770943215304934</v>
      </c>
      <c r="BE261" s="11">
        <v>0.14034844881358155</v>
      </c>
      <c r="BF261" s="11">
        <v>8.0344716905996639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30182177027497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0.10954756924367366</v>
      </c>
      <c r="BW261" s="14">
        <v>27.958437569243674</v>
      </c>
      <c r="BX261" s="14">
        <v>56.260259339518676</v>
      </c>
      <c r="BY261">
        <v>56.850401920003137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212798042670613</v>
      </c>
      <c r="I262" s="11">
        <v>4.4456249662015772E-2</v>
      </c>
      <c r="J262" s="11">
        <v>3.1681274411234465E-2</v>
      </c>
      <c r="K262" s="11">
        <v>0.80892527389305091</v>
      </c>
      <c r="L262" s="11">
        <v>6.1710674949383967E-2</v>
      </c>
      <c r="M262" s="11">
        <v>0.10451149427890633</v>
      </c>
      <c r="N262" s="11">
        <v>2.436208138242388E-4</v>
      </c>
      <c r="O262" s="11">
        <v>2.0484168202950716E-4</v>
      </c>
      <c r="P262" s="11">
        <v>8.4074723773988017E-5</v>
      </c>
      <c r="Q262" s="11">
        <v>6.9925218275485618E-2</v>
      </c>
      <c r="R262" s="11">
        <v>1.9252184664985274E-2</v>
      </c>
      <c r="S262" s="11">
        <v>4.7463227527419175E-2</v>
      </c>
      <c r="T262" s="11">
        <v>6.7495331594685526</v>
      </c>
      <c r="U262" s="11">
        <v>0.33058132772906113</v>
      </c>
      <c r="V262" s="11">
        <v>0.80006225015894916</v>
      </c>
      <c r="W262" s="11">
        <v>0.55106566565623738</v>
      </c>
      <c r="X262" s="11">
        <v>0.37579340828943203</v>
      </c>
      <c r="Y262" s="11">
        <v>0.13669344762502131</v>
      </c>
      <c r="Z262" s="11">
        <v>2.1000000000000001E-4</v>
      </c>
      <c r="AA262" s="11">
        <v>3.2456445333721206E-3</v>
      </c>
      <c r="AB262" s="11">
        <v>5.0726130826173445E-4</v>
      </c>
      <c r="AC262" s="11">
        <v>0.2470783381694413</v>
      </c>
      <c r="AD262" s="11">
        <v>0.46589453091974331</v>
      </c>
      <c r="AE262" s="11">
        <v>8.8362098784750223E-2</v>
      </c>
      <c r="AF262" s="11">
        <v>12.057425794434501</v>
      </c>
      <c r="AG262" s="11">
        <v>0.11820939720406955</v>
      </c>
      <c r="AH262" s="11">
        <v>0.19534848402127261</v>
      </c>
      <c r="AI262" s="11">
        <v>1.6994572957072795E-2</v>
      </c>
      <c r="AJ262" s="11">
        <v>9.6019894546024511E-5</v>
      </c>
      <c r="AK262" s="11">
        <v>8.5113042008974616E-4</v>
      </c>
      <c r="AL262" s="11">
        <v>6.6284081351154142E-2</v>
      </c>
      <c r="AM262" s="11">
        <v>3.2733545410731381E-3</v>
      </c>
      <c r="AN262" s="11">
        <v>1.7797072135471818E-2</v>
      </c>
      <c r="AO262" s="11">
        <v>0.27386842255457067</v>
      </c>
      <c r="AP262" s="11">
        <v>0.18424077828316501</v>
      </c>
      <c r="AQ262" s="11">
        <v>0.89642729022658429</v>
      </c>
      <c r="AR262" s="11">
        <v>3.4423131674659629E-2</v>
      </c>
      <c r="AS262" s="11">
        <v>6.0035822783233654E-2</v>
      </c>
      <c r="AT262" s="11">
        <v>5.251858934601331E-5</v>
      </c>
      <c r="AU262" s="11">
        <v>1.0846205549452894E-2</v>
      </c>
      <c r="AV262" s="11">
        <v>0.10108627472026356</v>
      </c>
      <c r="AW262" s="11">
        <v>0.36677155927038624</v>
      </c>
      <c r="AX262" s="11">
        <v>1.3337289764146159</v>
      </c>
      <c r="AY262" s="11">
        <v>5.3292011699137234E-2</v>
      </c>
      <c r="AZ262" s="11">
        <v>6.0000000000000002E-5</v>
      </c>
      <c r="BA262" s="11">
        <v>1.6069025718354481E-2</v>
      </c>
      <c r="BB262" s="11">
        <v>0.10190039349269456</v>
      </c>
      <c r="BC262" s="11">
        <v>0.14382644907756315</v>
      </c>
      <c r="BD262" s="11">
        <v>0.4363636626440322</v>
      </c>
      <c r="BE262" s="11">
        <v>0.10778793797985117</v>
      </c>
      <c r="BF262" s="11">
        <v>8.820658882949115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54336629404504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3.6319884611150557E-2</v>
      </c>
      <c r="BW262" s="14">
        <v>27.074679884611147</v>
      </c>
      <c r="BX262" s="14">
        <v>54.618046178656208</v>
      </c>
      <c r="BY262">
        <v>55.212798042670613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59.731792509607921</v>
      </c>
      <c r="I263" s="11">
        <v>8.5306393584858115E-2</v>
      </c>
      <c r="J263" s="11">
        <v>5.1649514358490592E-2</v>
      </c>
      <c r="K263" s="11">
        <v>1.158467114243376</v>
      </c>
      <c r="L263" s="11">
        <v>6.8353551258578463E-2</v>
      </c>
      <c r="M263" s="11">
        <v>0.13267091336081921</v>
      </c>
      <c r="N263" s="11">
        <v>1.6593844240361772E-4</v>
      </c>
      <c r="O263" s="11">
        <v>7.6999999999999996E-4</v>
      </c>
      <c r="P263" s="11">
        <v>2.7E-4</v>
      </c>
      <c r="Q263" s="11">
        <v>8.6648224681672686E-2</v>
      </c>
      <c r="R263" s="11">
        <v>9.0532789872390343E-2</v>
      </c>
      <c r="S263" s="11">
        <v>3.7574147490597468E-2</v>
      </c>
      <c r="T263" s="11">
        <v>8.0545253994757502</v>
      </c>
      <c r="U263" s="11">
        <v>0.73806754154350096</v>
      </c>
      <c r="V263" s="11">
        <v>0.53729123103822785</v>
      </c>
      <c r="W263" s="11">
        <v>0.53924217762447058</v>
      </c>
      <c r="X263" s="11">
        <v>0.86081689151592766</v>
      </c>
      <c r="Y263" s="11">
        <v>0.22024837997405056</v>
      </c>
      <c r="Z263" s="11">
        <v>1.075175339344375E-4</v>
      </c>
      <c r="AA263" s="11">
        <v>1.1948269513231821E-2</v>
      </c>
      <c r="AB263" s="11">
        <v>2.5999999999999998E-4</v>
      </c>
      <c r="AC263" s="11">
        <v>7.9202740001433569E-2</v>
      </c>
      <c r="AD263" s="11">
        <v>0.4202024765466989</v>
      </c>
      <c r="AE263" s="11">
        <v>0.16348977578974716</v>
      </c>
      <c r="AF263" s="11">
        <v>12.88834632417519</v>
      </c>
      <c r="AG263" s="11">
        <v>5.5535685798549728E-2</v>
      </c>
      <c r="AH263" s="11">
        <v>0.14111433912401425</v>
      </c>
      <c r="AI263" s="11">
        <v>1.8640589859703859E-2</v>
      </c>
      <c r="AJ263" s="11">
        <v>-4.1968293067273474E-5</v>
      </c>
      <c r="AK263" s="11">
        <v>1.41E-3</v>
      </c>
      <c r="AL263" s="11">
        <v>0.10984152270542195</v>
      </c>
      <c r="AM263" s="11">
        <v>5.642049656721897E-3</v>
      </c>
      <c r="AN263" s="11">
        <v>0.10044002399177784</v>
      </c>
      <c r="AO263" s="11">
        <v>0.15906016256128744</v>
      </c>
      <c r="AP263" s="11">
        <v>0.65065204173136149</v>
      </c>
      <c r="AQ263" s="11">
        <v>1.28677923756025</v>
      </c>
      <c r="AR263" s="11">
        <v>2.6128174090365285E-2</v>
      </c>
      <c r="AS263" s="11">
        <v>0.21167555765349533</v>
      </c>
      <c r="AT263" s="11">
        <v>2.8186615670870419E-5</v>
      </c>
      <c r="AU263" s="11">
        <v>5.0858372525691975E-2</v>
      </c>
      <c r="AV263" s="11">
        <v>4.505473689814575E-2</v>
      </c>
      <c r="AW263" s="11">
        <v>0.65248480893941097</v>
      </c>
      <c r="AX263" s="11">
        <v>1.7897152744443134</v>
      </c>
      <c r="AY263" s="11">
        <v>6.8501676075351722E-2</v>
      </c>
      <c r="AZ263" s="11">
        <v>4.0000000000000003E-5</v>
      </c>
      <c r="BA263" s="11">
        <v>4.6574955301298515E-2</v>
      </c>
      <c r="BB263" s="11">
        <v>4.4285111824421783E-2</v>
      </c>
      <c r="BC263" s="11">
        <v>0.40842278120607139</v>
      </c>
      <c r="BD263" s="11">
        <v>0.24573070106694861</v>
      </c>
      <c r="BE263" s="11">
        <v>0.1436297867876343</v>
      </c>
      <c r="BF263" s="11">
        <v>1.0972621377805462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2.499333741527998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0.10862641172573688</v>
      </c>
      <c r="BW263" s="14">
        <v>25.562326411725738</v>
      </c>
      <c r="BX263" s="14">
        <v>58.061660153253754</v>
      </c>
      <c r="BY263">
        <v>59.731792509607921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505501755768847</v>
      </c>
      <c r="I264" s="11">
        <v>7.5513939010468517E-3</v>
      </c>
      <c r="J264" s="11">
        <v>1.6340139823288163E-2</v>
      </c>
      <c r="K264" s="11">
        <v>6.2657285656192038E-2</v>
      </c>
      <c r="L264" s="11">
        <v>5.3082363085003664E-2</v>
      </c>
      <c r="M264" s="11">
        <v>4.9990742130464678E-2</v>
      </c>
      <c r="N264" s="11">
        <v>3.0412418843116774E-3</v>
      </c>
      <c r="O264" s="11">
        <v>1.1485122364610992E-3</v>
      </c>
      <c r="P264" s="11">
        <v>1.8516126551838924E-4</v>
      </c>
      <c r="Q264" s="11">
        <v>1.3876184461440774E-2</v>
      </c>
      <c r="R264" s="11">
        <v>4.4398424735579015E-3</v>
      </c>
      <c r="S264" s="11">
        <v>2.6501142668828106E-2</v>
      </c>
      <c r="T264" s="11">
        <v>2.9926122714095342</v>
      </c>
      <c r="U264" s="11">
        <v>11.621880956041386</v>
      </c>
      <c r="V264" s="11">
        <v>0.44446644955460468</v>
      </c>
      <c r="W264" s="11">
        <v>0.1558947495997684</v>
      </c>
      <c r="X264" s="11">
        <v>0.48212798524151551</v>
      </c>
      <c r="Y264" s="11">
        <v>2.8070131244467521E-2</v>
      </c>
      <c r="Z264" s="11">
        <v>1.0182898015839461E-3</v>
      </c>
      <c r="AA264" s="11">
        <v>5.1918907161845685E-3</v>
      </c>
      <c r="AB264" s="11">
        <v>4.4176183675264762E-3</v>
      </c>
      <c r="AC264" s="11">
        <v>1.702982523889621</v>
      </c>
      <c r="AD264" s="11">
        <v>0.45169862945966793</v>
      </c>
      <c r="AE264" s="11">
        <v>1.717417571331982E-2</v>
      </c>
      <c r="AF264" s="11">
        <v>0.77762726821179506</v>
      </c>
      <c r="AG264" s="11">
        <v>0.10366356236399106</v>
      </c>
      <c r="AH264" s="11">
        <v>0.15608446534293091</v>
      </c>
      <c r="AI264" s="11">
        <v>1.202265198470147E-2</v>
      </c>
      <c r="AJ264" s="11">
        <v>1.9726935558858254E-3</v>
      </c>
      <c r="AK264" s="11">
        <v>8.1728664740135515E-3</v>
      </c>
      <c r="AL264" s="11">
        <v>3.8056358997026959E-2</v>
      </c>
      <c r="AM264" s="11">
        <v>0.22022872754962491</v>
      </c>
      <c r="AN264" s="11">
        <v>8.0512667022087899E-4</v>
      </c>
      <c r="AO264" s="11">
        <v>0.32467253280323349</v>
      </c>
      <c r="AP264" s="11">
        <v>1.4729551251872912</v>
      </c>
      <c r="AQ264" s="11">
        <v>0.13291099119727334</v>
      </c>
      <c r="AR264" s="11">
        <v>3.4987023540548626E-2</v>
      </c>
      <c r="AS264" s="11">
        <v>0.15466047097029861</v>
      </c>
      <c r="AT264" s="11">
        <v>4.5544015298738875E-4</v>
      </c>
      <c r="AU264" s="11">
        <v>1.1998125076382522E-3</v>
      </c>
      <c r="AV264" s="11">
        <v>0.10279925931845914</v>
      </c>
      <c r="AW264" s="11">
        <v>8.6356361299587389E-2</v>
      </c>
      <c r="AX264" s="11">
        <v>0.28366959845749962</v>
      </c>
      <c r="AY264" s="11">
        <v>2.5188383567028509E-2</v>
      </c>
      <c r="AZ264" s="11">
        <v>9.4724817182722312E-3</v>
      </c>
      <c r="BA264" s="11">
        <v>3.5202810638072035E-3</v>
      </c>
      <c r="BB264" s="11">
        <v>6.2401934706226632E-2</v>
      </c>
      <c r="BC264" s="11">
        <v>3.9455465965943799E-2</v>
      </c>
      <c r="BD264" s="11">
        <v>1.1602656715909294</v>
      </c>
      <c r="BE264" s="11">
        <v>8.3992670697553423E-2</v>
      </c>
      <c r="BF264" s="11">
        <v>3.4196346536507671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44736654117371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1.3442477836500251E-2</v>
      </c>
      <c r="BW264" s="14">
        <v>30.370132477836499</v>
      </c>
      <c r="BX264" s="14">
        <v>53.817499019010228</v>
      </c>
      <c r="BY264">
        <v>55.505501755768847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44898284797106</v>
      </c>
      <c r="I265" s="11">
        <v>2.0952034736905038E-2</v>
      </c>
      <c r="J265" s="11">
        <v>2.5138256099979273E-2</v>
      </c>
      <c r="K265" s="11">
        <v>0.14046433601044234</v>
      </c>
      <c r="L265" s="11">
        <v>6.1586362605418797E-2</v>
      </c>
      <c r="M265" s="11">
        <v>0.14215213402983951</v>
      </c>
      <c r="N265" s="11">
        <v>2.2588405244762405E-3</v>
      </c>
      <c r="O265" s="11">
        <v>1.2116224320460937E-3</v>
      </c>
      <c r="P265" s="11">
        <v>2.9117143182302597E-4</v>
      </c>
      <c r="Q265" s="11">
        <v>7.1316294069740027E-3</v>
      </c>
      <c r="R265" s="11">
        <v>1.5091122766314483E-2</v>
      </c>
      <c r="S265" s="11">
        <v>5.0214709483667928E-2</v>
      </c>
      <c r="T265" s="11">
        <v>1.7645251530003352</v>
      </c>
      <c r="U265" s="11">
        <v>12.211041317395306</v>
      </c>
      <c r="V265" s="11">
        <v>0.40985793727085024</v>
      </c>
      <c r="W265" s="11">
        <v>0.23354613430949381</v>
      </c>
      <c r="X265" s="11">
        <v>0.85336076636960378</v>
      </c>
      <c r="Y265" s="11">
        <v>6.3655977838642297E-2</v>
      </c>
      <c r="Z265" s="11">
        <v>1.6822123180428035E-3</v>
      </c>
      <c r="AA265" s="11">
        <v>9.0119721261243523E-3</v>
      </c>
      <c r="AB265" s="11">
        <v>5.1085038717967862E-3</v>
      </c>
      <c r="AC265" s="11">
        <v>1.1497965510978798</v>
      </c>
      <c r="AD265" s="11">
        <v>0.28572663696836259</v>
      </c>
      <c r="AE265" s="11">
        <v>0.11784139919365071</v>
      </c>
      <c r="AF265" s="11">
        <v>0.61283213396565583</v>
      </c>
      <c r="AG265" s="11">
        <v>0.1126823478788013</v>
      </c>
      <c r="AH265" s="11">
        <v>0.21167867828669726</v>
      </c>
      <c r="AI265" s="11">
        <v>2.0015138347713332E-2</v>
      </c>
      <c r="AJ265" s="11">
        <v>1.0349844357930348E-3</v>
      </c>
      <c r="AK265" s="11">
        <v>5.0510626645551117E-3</v>
      </c>
      <c r="AL265" s="11">
        <v>8.0449417195118875E-2</v>
      </c>
      <c r="AM265" s="11">
        <v>0.11847694080756332</v>
      </c>
      <c r="AN265" s="11">
        <v>2.2518050398751755E-2</v>
      </c>
      <c r="AO265" s="11">
        <v>0.16396912028865993</v>
      </c>
      <c r="AP265" s="11">
        <v>4.2077010684963065</v>
      </c>
      <c r="AQ265" s="11">
        <v>0.31710090746503972</v>
      </c>
      <c r="AR265" s="11">
        <v>3.0432663730434014E-2</v>
      </c>
      <c r="AS265" s="11">
        <v>0.54847107331326228</v>
      </c>
      <c r="AT265" s="11">
        <v>5.8951547331909169E-4</v>
      </c>
      <c r="AU265" s="11">
        <v>6.6656732354288635E-3</v>
      </c>
      <c r="AV265" s="11">
        <v>5.3356785225892031E-2</v>
      </c>
      <c r="AW265" s="11">
        <v>0.24296824297257355</v>
      </c>
      <c r="AX265" s="11">
        <v>0.67938454563393358</v>
      </c>
      <c r="AY265" s="11">
        <v>6.7885698187840474E-2</v>
      </c>
      <c r="AZ265" s="11">
        <v>7.3031397109079004E-4</v>
      </c>
      <c r="BA265" s="11">
        <v>5.2424308059031532E-2</v>
      </c>
      <c r="BB265" s="11">
        <v>5.3711135597666923E-2</v>
      </c>
      <c r="BC265" s="11">
        <v>0.49934521842788387</v>
      </c>
      <c r="BD265" s="11">
        <v>0.41922482124369909</v>
      </c>
      <c r="BE265" s="11">
        <v>0.19033319386656974</v>
      </c>
      <c r="BF265" s="11">
        <v>9.1856149607733879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299865435418024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3.8924885531784206E-2</v>
      </c>
      <c r="BW265" s="14">
        <v>30.462134885531782</v>
      </c>
      <c r="BX265" s="14">
        <v>56.762000320949831</v>
      </c>
      <c r="BY265">
        <v>58.44898284797106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16172023932036</v>
      </c>
      <c r="I266" s="11">
        <v>1.0988238764411174E-2</v>
      </c>
      <c r="J266" s="11">
        <v>3.3239391379718049E-2</v>
      </c>
      <c r="K266" s="11">
        <v>0.25680242208999632</v>
      </c>
      <c r="L266" s="11">
        <v>6.6968433612459285E-2</v>
      </c>
      <c r="M266" s="11">
        <v>0.15686594492925213</v>
      </c>
      <c r="N266" s="11">
        <v>2.8860647678375669E-4</v>
      </c>
      <c r="O266" s="11">
        <v>5.5960348754648429E-4</v>
      </c>
      <c r="P266" s="11">
        <v>1.319391334036324E-4</v>
      </c>
      <c r="Q266" s="11">
        <v>9.1533193819628624E-3</v>
      </c>
      <c r="R266" s="11">
        <v>9.5506623191132806E-3</v>
      </c>
      <c r="S266" s="11">
        <v>4.9009026147968121E-2</v>
      </c>
      <c r="T266" s="11">
        <v>3.2304146046076827</v>
      </c>
      <c r="U266" s="11">
        <v>8.7329169928824406</v>
      </c>
      <c r="V266" s="11">
        <v>0.44474051024586608</v>
      </c>
      <c r="W266" s="11">
        <v>0.26830221133487925</v>
      </c>
      <c r="X266" s="11">
        <v>0.70426684426464403</v>
      </c>
      <c r="Y266" s="11">
        <v>6.9713221094548875E-2</v>
      </c>
      <c r="Z266" s="11">
        <v>1.9634813976685835E-4</v>
      </c>
      <c r="AA266" s="11">
        <v>3.9584295779639513E-3</v>
      </c>
      <c r="AB266" s="11">
        <v>5.6518377226567136E-4</v>
      </c>
      <c r="AC266" s="11">
        <v>0.42697331653056586</v>
      </c>
      <c r="AD266" s="11">
        <v>0.30450929104538504</v>
      </c>
      <c r="AE266" s="11">
        <v>0.13595078848552669</v>
      </c>
      <c r="AF266" s="11">
        <v>1.0151765143148186</v>
      </c>
      <c r="AG266" s="11">
        <v>0.12830993978887251</v>
      </c>
      <c r="AH266" s="11">
        <v>0.24808438971530411</v>
      </c>
      <c r="AI266" s="11">
        <v>1.8891122546301924E-2</v>
      </c>
      <c r="AJ266" s="11">
        <v>2.1000000000000001E-4</v>
      </c>
      <c r="AK266" s="11">
        <v>1.5533434500953685E-3</v>
      </c>
      <c r="AL266" s="11">
        <v>9.977843171965553E-2</v>
      </c>
      <c r="AM266" s="11">
        <v>8.4211692863856838E-2</v>
      </c>
      <c r="AN266" s="11">
        <v>6.4348023635107934E-3</v>
      </c>
      <c r="AO266" s="11">
        <v>0.25175333012035839</v>
      </c>
      <c r="AP266" s="11">
        <v>2.8234173757498047</v>
      </c>
      <c r="AQ266" s="11">
        <v>0.43384946752414166</v>
      </c>
      <c r="AR266" s="11">
        <v>3.4097301526349273E-2</v>
      </c>
      <c r="AS266" s="11">
        <v>0.45433316340302032</v>
      </c>
      <c r="AT266" s="11">
        <v>5.0000000000000002E-5</v>
      </c>
      <c r="AU266" s="11">
        <v>4.7990229899167458E-3</v>
      </c>
      <c r="AV266" s="11">
        <v>6.708988737930395E-2</v>
      </c>
      <c r="AW266" s="11">
        <v>0.32107583614960949</v>
      </c>
      <c r="AX266" s="11">
        <v>0.91034126898159995</v>
      </c>
      <c r="AY266" s="11">
        <v>6.4868456324007506E-2</v>
      </c>
      <c r="AZ266" s="11">
        <v>3.8874136730268676E-5</v>
      </c>
      <c r="BA266" s="11">
        <v>7.367603817989476E-3</v>
      </c>
      <c r="BB266" s="11">
        <v>6.2993789363233937E-2</v>
      </c>
      <c r="BC266" s="11">
        <v>0.22391750403263425</v>
      </c>
      <c r="BD266" s="11">
        <v>0.7935844755205036</v>
      </c>
      <c r="BE266" s="11">
        <v>0.20715693574013364</v>
      </c>
      <c r="BF266" s="11">
        <v>9.971747555247949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189421606781153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5.3770722964992627E-2</v>
      </c>
      <c r="BW266" s="14">
        <v>30.674160722964992</v>
      </c>
      <c r="BX266" s="14">
        <v>53.863582329746116</v>
      </c>
      <c r="BY266">
        <v>54.1617202393203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7.605574255394458</v>
      </c>
      <c r="I267" s="11">
        <v>1.1586974693722578E-2</v>
      </c>
      <c r="J267" s="11">
        <v>2.8079562887532303E-2</v>
      </c>
      <c r="K267" s="11">
        <v>0.36124810694576315</v>
      </c>
      <c r="L267" s="11">
        <v>7.0047116146360333E-2</v>
      </c>
      <c r="M267" s="11">
        <v>0.11501397292601002</v>
      </c>
      <c r="N267" s="11">
        <v>3.9059897208754894E-4</v>
      </c>
      <c r="O267" s="11">
        <v>2.2619147229624961E-3</v>
      </c>
      <c r="P267" s="11">
        <v>3.8521785890413904E-4</v>
      </c>
      <c r="Q267" s="11">
        <v>3.0828721414745873E-2</v>
      </c>
      <c r="R267" s="11">
        <v>1.1196464151727033E-2</v>
      </c>
      <c r="S267" s="11">
        <v>4.6526437663257633E-2</v>
      </c>
      <c r="T267" s="11">
        <v>1.1062248265376666</v>
      </c>
      <c r="U267" s="11">
        <v>7.2494365520925292</v>
      </c>
      <c r="V267" s="11">
        <v>0.21413320407790129</v>
      </c>
      <c r="W267" s="11">
        <v>0.15003412817807066</v>
      </c>
      <c r="X267" s="11">
        <v>11.774236455808824</v>
      </c>
      <c r="Y267" s="11">
        <v>0.15135293207767284</v>
      </c>
      <c r="Z267" s="11">
        <v>5.0000000000000002E-5</v>
      </c>
      <c r="AA267" s="11">
        <v>2.1356197373619948E-2</v>
      </c>
      <c r="AB267" s="11">
        <v>6.8734918738400037E-5</v>
      </c>
      <c r="AC267" s="11">
        <v>0.40907401130588505</v>
      </c>
      <c r="AD267" s="11">
        <v>0.30911042488414864</v>
      </c>
      <c r="AE267" s="11">
        <v>2.4839949708508367E-2</v>
      </c>
      <c r="AF267" s="11">
        <v>0.5719307421536044</v>
      </c>
      <c r="AG267" s="11">
        <v>0.10479236209783779</v>
      </c>
      <c r="AH267" s="11">
        <v>0.15720322890859856</v>
      </c>
      <c r="AI267" s="11">
        <v>1.9166532345085065E-2</v>
      </c>
      <c r="AJ267" s="11">
        <v>-4.797886204484899E-5</v>
      </c>
      <c r="AK267" s="11">
        <v>1.5954168919837398E-2</v>
      </c>
      <c r="AL267" s="11">
        <v>6.5836347319013402E-2</v>
      </c>
      <c r="AM267" s="11">
        <v>5.4379479942087361E-2</v>
      </c>
      <c r="AN267" s="11">
        <v>1.2614114713281095E-2</v>
      </c>
      <c r="AO267" s="11">
        <v>0.1807609902305293</v>
      </c>
      <c r="AP267" s="11">
        <v>2.7381353028659614</v>
      </c>
      <c r="AQ267" s="11">
        <v>0.30184761747614403</v>
      </c>
      <c r="AR267" s="11">
        <v>3.4177318066242961E-2</v>
      </c>
      <c r="AS267" s="11">
        <v>0.61333789539415962</v>
      </c>
      <c r="AT267" s="11">
        <v>0</v>
      </c>
      <c r="AU267" s="11">
        <v>6.3323459633980849E-3</v>
      </c>
      <c r="AV267" s="11">
        <v>4.004004122951637E-2</v>
      </c>
      <c r="AW267" s="11">
        <v>0.25241869265977362</v>
      </c>
      <c r="AX267" s="11">
        <v>0.58355926678776637</v>
      </c>
      <c r="AY267" s="11">
        <v>5.8218384070623748E-2</v>
      </c>
      <c r="AZ267" s="11">
        <v>1.0000000000000001E-5</v>
      </c>
      <c r="BA267" s="11">
        <v>5.2573965563760622E-2</v>
      </c>
      <c r="BB267" s="11">
        <v>6.2297123371995021E-2</v>
      </c>
      <c r="BC267" s="11">
        <v>1.0022614797085487</v>
      </c>
      <c r="BD267" s="11">
        <v>0.440011879903626</v>
      </c>
      <c r="BE267" s="11">
        <v>0.17008161014363632</v>
      </c>
      <c r="BF267" s="11">
        <v>9.2161379773109328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29.634591554296932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6.3910718899608407E-2</v>
      </c>
      <c r="BW267" s="14">
        <v>27.38317071889961</v>
      </c>
      <c r="BX267" s="14">
        <v>57.01776227319656</v>
      </c>
      <c r="BY267">
        <v>57.605574255394458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330079314205918</v>
      </c>
      <c r="I268" s="11">
        <v>5.9677119068133722E-2</v>
      </c>
      <c r="J268" s="11">
        <v>5.4781588610401964E-2</v>
      </c>
      <c r="K268" s="11">
        <v>0.33811674653967633</v>
      </c>
      <c r="L268" s="11">
        <v>6.0425608668376783E-2</v>
      </c>
      <c r="M268" s="11">
        <v>4.1882096198299204E-2</v>
      </c>
      <c r="N268" s="11">
        <v>6.5768085059854991E-3</v>
      </c>
      <c r="O268" s="11">
        <v>1.0927516566466998E-3</v>
      </c>
      <c r="P268" s="11">
        <v>2.1534807495335927E-4</v>
      </c>
      <c r="Q268" s="11">
        <v>9.3297525781802434E-3</v>
      </c>
      <c r="R268" s="11">
        <v>6.5671849559798753E-3</v>
      </c>
      <c r="S268" s="11">
        <v>2.4434494898638113E-2</v>
      </c>
      <c r="T268" s="11">
        <v>5.2711654732265725</v>
      </c>
      <c r="U268" s="11">
        <v>8.9918736247802542</v>
      </c>
      <c r="V268" s="11">
        <v>0.54125498294438112</v>
      </c>
      <c r="W268" s="11">
        <v>0.51544089924354652</v>
      </c>
      <c r="X268" s="11">
        <v>0.34249533962531786</v>
      </c>
      <c r="Y268" s="11">
        <v>0.34211174324838295</v>
      </c>
      <c r="Z268" s="11">
        <v>6.1352938209129921E-3</v>
      </c>
      <c r="AA268" s="11">
        <v>6.3278326025062838E-3</v>
      </c>
      <c r="AB268" s="11">
        <v>1.5007845517564601E-2</v>
      </c>
      <c r="AC268" s="11">
        <v>1.8971968374971475</v>
      </c>
      <c r="AD268" s="11">
        <v>0.31054975603174539</v>
      </c>
      <c r="AE268" s="11">
        <v>0.11413258044358003</v>
      </c>
      <c r="AF268" s="11">
        <v>0.88458745147564499</v>
      </c>
      <c r="AG268" s="11">
        <v>5.3415989269683335E-2</v>
      </c>
      <c r="AH268" s="11">
        <v>0.14227450941038633</v>
      </c>
      <c r="AI268" s="11">
        <v>1.5659941223548954E-2</v>
      </c>
      <c r="AJ268" s="11">
        <v>3.9917608011883357E-3</v>
      </c>
      <c r="AK268" s="11">
        <v>1.0511810146753063E-2</v>
      </c>
      <c r="AL268" s="11">
        <v>8.6423643983382883E-2</v>
      </c>
      <c r="AM268" s="11">
        <v>0.19664064216425797</v>
      </c>
      <c r="AN268" s="11">
        <v>1.4006193967566357E-2</v>
      </c>
      <c r="AO268" s="11">
        <v>0.13090482806772893</v>
      </c>
      <c r="AP268" s="11">
        <v>1.107047091722819</v>
      </c>
      <c r="AQ268" s="11">
        <v>0.74522011820504375</v>
      </c>
      <c r="AR268" s="11">
        <v>3.5495663802529609E-2</v>
      </c>
      <c r="AS268" s="11">
        <v>0.20103010758415288</v>
      </c>
      <c r="AT268" s="11">
        <v>1.7918755697269458E-3</v>
      </c>
      <c r="AU268" s="11">
        <v>5.7539380571121103E-3</v>
      </c>
      <c r="AV268" s="11">
        <v>3.2396184763533294E-2</v>
      </c>
      <c r="AW268" s="11">
        <v>0.11198328516147758</v>
      </c>
      <c r="AX268" s="11">
        <v>1.3978247215092752</v>
      </c>
      <c r="AY268" s="11">
        <v>3.1271135594563598E-2</v>
      </c>
      <c r="AZ268" s="11">
        <v>3.1372193641386048E-3</v>
      </c>
      <c r="BA268" s="11">
        <v>2.9697326641094327E-2</v>
      </c>
      <c r="BB268" s="11">
        <v>5.9010564156686138E-2</v>
      </c>
      <c r="BC268" s="11">
        <v>0.14151141884601218</v>
      </c>
      <c r="BD268" s="11">
        <v>1.2636038222114685</v>
      </c>
      <c r="BE268" s="11">
        <v>5.384655295774593E-2</v>
      </c>
      <c r="BF268" s="11">
        <v>8.6545657498406647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724484071144552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5.3004939213956798E-2</v>
      </c>
      <c r="BW268" s="14">
        <v>29.420334939213955</v>
      </c>
      <c r="BX268" s="14">
        <v>55.144819010358489</v>
      </c>
      <c r="BY268">
        <v>58.33007931420591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364703970456723</v>
      </c>
      <c r="I269" s="11">
        <v>1.0460658897012356E-2</v>
      </c>
      <c r="J269" s="11">
        <v>4.3534018543706976E-2</v>
      </c>
      <c r="K269" s="11">
        <v>3.950483160523089E-2</v>
      </c>
      <c r="L269" s="11">
        <v>8.6275067099999853E-2</v>
      </c>
      <c r="M269" s="11">
        <v>0.13049364344884523</v>
      </c>
      <c r="N269" s="11">
        <v>1.4462546308605484E-3</v>
      </c>
      <c r="O269" s="11">
        <v>2.5340261946435855E-3</v>
      </c>
      <c r="P269" s="11">
        <v>3.8503393040045211E-4</v>
      </c>
      <c r="Q269" s="11">
        <v>8.5619010517350939E-3</v>
      </c>
      <c r="R269" s="11">
        <v>9.2518401032772122E-3</v>
      </c>
      <c r="S269" s="11">
        <v>4.8108553145441296E-2</v>
      </c>
      <c r="T269" s="11">
        <v>1.1877560592980478</v>
      </c>
      <c r="U269" s="11">
        <v>6.8218110641342884</v>
      </c>
      <c r="V269" s="11">
        <v>0.30114592917052752</v>
      </c>
      <c r="W269" s="11">
        <v>0.21068532454536992</v>
      </c>
      <c r="X269" s="11">
        <v>11.624515400247894</v>
      </c>
      <c r="Y269" s="11">
        <v>3.7166797537157202E-2</v>
      </c>
      <c r="Z269" s="11">
        <v>5.0498134353597684E-4</v>
      </c>
      <c r="AA269" s="11">
        <v>2.0098859295904235E-2</v>
      </c>
      <c r="AB269" s="11">
        <v>1.8527275204947861E-3</v>
      </c>
      <c r="AC269" s="11">
        <v>0.67545560180289255</v>
      </c>
      <c r="AD269" s="11">
        <v>0.35726741741971441</v>
      </c>
      <c r="AE269" s="11">
        <v>1.1447255224965527E-2</v>
      </c>
      <c r="AF269" s="11">
        <v>0.54883915953806872</v>
      </c>
      <c r="AG269" s="11">
        <v>0.11176419928011143</v>
      </c>
      <c r="AH269" s="11">
        <v>0.17660045904873911</v>
      </c>
      <c r="AI269" s="11">
        <v>2.3526861987932673E-2</v>
      </c>
      <c r="AJ269" s="11">
        <v>6.8000000000000005E-4</v>
      </c>
      <c r="AK269" s="11">
        <v>1.8857286908645462E-2</v>
      </c>
      <c r="AL269" s="11">
        <v>6.4640428933491381E-2</v>
      </c>
      <c r="AM269" s="11">
        <v>0.10307732886164021</v>
      </c>
      <c r="AN269" s="11">
        <v>1.0060313332279197E-2</v>
      </c>
      <c r="AO269" s="11">
        <v>0.1995727243670577</v>
      </c>
      <c r="AP269" s="11">
        <v>3.6523019325814596</v>
      </c>
      <c r="AQ269" s="11">
        <v>0.1963115386596237</v>
      </c>
      <c r="AR269" s="11">
        <v>3.7038842856124604E-2</v>
      </c>
      <c r="AS269" s="11">
        <v>0.54549791312015528</v>
      </c>
      <c r="AT269" s="11">
        <v>2.1000000000000001E-4</v>
      </c>
      <c r="AU269" s="11">
        <v>5.1035828329987175E-3</v>
      </c>
      <c r="AV269" s="11">
        <v>5.3170574866521561E-2</v>
      </c>
      <c r="AW269" s="11">
        <v>2.3861200241674107E-2</v>
      </c>
      <c r="AX269" s="11">
        <v>0.40731316957396818</v>
      </c>
      <c r="AY269" s="11">
        <v>7.2925710319481821E-2</v>
      </c>
      <c r="AZ269" s="11">
        <v>1.8938195986090728E-3</v>
      </c>
      <c r="BA269" s="11">
        <v>5.904291277067298E-2</v>
      </c>
      <c r="BB269" s="11">
        <v>6.8460658267867486E-2</v>
      </c>
      <c r="BC269" s="11">
        <v>1.1072091134140882</v>
      </c>
      <c r="BD269" s="11">
        <v>0.43553792995364454</v>
      </c>
      <c r="BE269" s="11">
        <v>0.17732369154765804</v>
      </c>
      <c r="BF269" s="11">
        <v>1.0553188935266713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29.74163778798971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0.13422834913727896</v>
      </c>
      <c r="BW269" s="14">
        <v>28.954448349137277</v>
      </c>
      <c r="BX269" s="14">
        <v>58.696086137127018</v>
      </c>
      <c r="BY269">
        <v>60.364703970456723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441577668041745</v>
      </c>
      <c r="I270" s="11">
        <v>1.351555374630725E-2</v>
      </c>
      <c r="J270" s="11">
        <v>2.8701717267857675E-2</v>
      </c>
      <c r="K270" s="11">
        <v>0.54244326714821711</v>
      </c>
      <c r="L270" s="11">
        <v>5.2467289818698824E-2</v>
      </c>
      <c r="M270" s="11">
        <v>0.13766479685456234</v>
      </c>
      <c r="N270" s="11">
        <v>1.4061496579646665E-4</v>
      </c>
      <c r="O270" s="11">
        <v>2.6320634840604666E-3</v>
      </c>
      <c r="P270" s="11">
        <v>4.2525464460487644E-4</v>
      </c>
      <c r="Q270" s="11">
        <v>1.3127324661392051E-2</v>
      </c>
      <c r="R270" s="11">
        <v>1.7917816486306484E-2</v>
      </c>
      <c r="S270" s="11">
        <v>4.9531797479264068E-2</v>
      </c>
      <c r="T270" s="11">
        <v>3.0642507069081257</v>
      </c>
      <c r="U270" s="11">
        <v>7.8028410334017204</v>
      </c>
      <c r="V270" s="11">
        <v>0.6563867238475749</v>
      </c>
      <c r="W270" s="11">
        <v>0.22288274441535474</v>
      </c>
      <c r="X270" s="11">
        <v>1.7500333416236828</v>
      </c>
      <c r="Y270" s="11">
        <v>3.4586467030402204E-2</v>
      </c>
      <c r="Z270" s="11">
        <v>8.0000000000000007E-5</v>
      </c>
      <c r="AA270" s="11">
        <v>2.5346207561313502E-2</v>
      </c>
      <c r="AB270" s="11">
        <v>1.2999999999999999E-4</v>
      </c>
      <c r="AC270" s="11">
        <v>0.33819887461303016</v>
      </c>
      <c r="AD270" s="11">
        <v>0.37428614584324282</v>
      </c>
      <c r="AE270" s="11">
        <v>3.7453083151756765E-2</v>
      </c>
      <c r="AF270" s="11">
        <v>0.8322795389136588</v>
      </c>
      <c r="AG270" s="11">
        <v>0.10456686468795971</v>
      </c>
      <c r="AH270" s="11">
        <v>0.19999763358508441</v>
      </c>
      <c r="AI270" s="11">
        <v>1.4410700334340741E-2</v>
      </c>
      <c r="AJ270" s="11">
        <v>-4.797886204484899E-5</v>
      </c>
      <c r="AK270" s="11">
        <v>8.5504081887496572E-3</v>
      </c>
      <c r="AL270" s="11">
        <v>7.5557968473875886E-2</v>
      </c>
      <c r="AM270" s="11">
        <v>4.3052719978324772E-2</v>
      </c>
      <c r="AN270" s="11">
        <v>2.3923812999033196E-2</v>
      </c>
      <c r="AO270" s="11">
        <v>0.34151989963521939</v>
      </c>
      <c r="AP270" s="11">
        <v>1.9621917093962522</v>
      </c>
      <c r="AQ270" s="11">
        <v>0.44611568359292814</v>
      </c>
      <c r="AR270" s="11">
        <v>4.1820788338050439E-2</v>
      </c>
      <c r="AS270" s="11">
        <v>1.2890386730943175</v>
      </c>
      <c r="AT270" s="11">
        <v>1.3955385569568058E-5</v>
      </c>
      <c r="AU270" s="11">
        <v>1.1256074659672986E-2</v>
      </c>
      <c r="AV270" s="11">
        <v>7.4358324097613157E-2</v>
      </c>
      <c r="AW270" s="11">
        <v>0.75670927761213957</v>
      </c>
      <c r="AX270" s="11">
        <v>0.54543855174304801</v>
      </c>
      <c r="AY270" s="11">
        <v>6.112870997263032E-2</v>
      </c>
      <c r="AZ270" s="11">
        <v>-9.3613029488291854E-5</v>
      </c>
      <c r="BA270" s="11">
        <v>4.3811108965293652E-2</v>
      </c>
      <c r="BB270" s="11">
        <v>6.5824221908108382E-2</v>
      </c>
      <c r="BC270" s="11">
        <v>1.3735273310944918</v>
      </c>
      <c r="BD270" s="11">
        <v>0.19441032562913502</v>
      </c>
      <c r="BE270" s="11">
        <v>0.18887696526533246</v>
      </c>
      <c r="BF270" s="11">
        <v>9.5677450711656523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3.872850225683734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1.5217662808875803E-2</v>
      </c>
      <c r="BW270" s="14">
        <v>25.274432337191126</v>
      </c>
      <c r="BX270" s="14">
        <v>49.147282562874835</v>
      </c>
      <c r="BY270">
        <v>49.441577668041745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447185190601161</v>
      </c>
      <c r="I271" s="11">
        <v>1.0707787013893383E-2</v>
      </c>
      <c r="J271" s="11">
        <v>3.0457123190179319E-2</v>
      </c>
      <c r="K271" s="11">
        <v>0.17149153052765659</v>
      </c>
      <c r="L271" s="11">
        <v>6.8877490276455636E-2</v>
      </c>
      <c r="M271" s="11">
        <v>0.14007962433355434</v>
      </c>
      <c r="N271" s="11">
        <v>2.5658496637497936E-4</v>
      </c>
      <c r="O271" s="11">
        <v>3.4263522100237855E-4</v>
      </c>
      <c r="P271" s="11">
        <v>9.5417530472234063E-5</v>
      </c>
      <c r="Q271" s="11">
        <v>8.5046733593158799E-3</v>
      </c>
      <c r="R271" s="11">
        <v>5.7529340702116337E-3</v>
      </c>
      <c r="S271" s="11">
        <v>4.4393421834213263E-2</v>
      </c>
      <c r="T271" s="11">
        <v>1.7424576633605389</v>
      </c>
      <c r="U271" s="11">
        <v>14.566121321106984</v>
      </c>
      <c r="V271" s="11">
        <v>0.24431820378360086</v>
      </c>
      <c r="W271" s="11">
        <v>0.15736833604921746</v>
      </c>
      <c r="X271" s="11">
        <v>0.65580151364497841</v>
      </c>
      <c r="Y271" s="11">
        <v>0.14526825870568022</v>
      </c>
      <c r="Z271" s="11">
        <v>1.2999999999999999E-4</v>
      </c>
      <c r="AA271" s="11">
        <v>2.3870451891380832E-3</v>
      </c>
      <c r="AB271" s="11">
        <v>4.174097616750854E-4</v>
      </c>
      <c r="AC271" s="11">
        <v>0.97463899990915293</v>
      </c>
      <c r="AD271" s="11">
        <v>0.23406239038133245</v>
      </c>
      <c r="AE271" s="11">
        <v>0.12969308275540109</v>
      </c>
      <c r="AF271" s="11">
        <v>0.59900672914830322</v>
      </c>
      <c r="AG271" s="11">
        <v>0.12452595019436669</v>
      </c>
      <c r="AH271" s="11">
        <v>0.21408781001694061</v>
      </c>
      <c r="AI271" s="11">
        <v>1.9582660357462634E-2</v>
      </c>
      <c r="AJ271" s="11">
        <v>1.9889101636906081E-4</v>
      </c>
      <c r="AK271" s="11">
        <v>1.2883254382450068E-3</v>
      </c>
      <c r="AL271" s="11">
        <v>6.9783855862889183E-2</v>
      </c>
      <c r="AM271" s="11">
        <v>7.4778577203469448E-2</v>
      </c>
      <c r="AN271" s="11">
        <v>3.2439626570426182E-3</v>
      </c>
      <c r="AO271" s="11">
        <v>0.19244788042147015</v>
      </c>
      <c r="AP271" s="11">
        <v>3.2856462376032711</v>
      </c>
      <c r="AQ271" s="11">
        <v>0.22899068776029669</v>
      </c>
      <c r="AR271" s="11">
        <v>3.0294728354494593E-2</v>
      </c>
      <c r="AS271" s="11">
        <v>0.36464212854872141</v>
      </c>
      <c r="AT271" s="11">
        <v>4.2014871476810652E-5</v>
      </c>
      <c r="AU271" s="11">
        <v>3.0528154258692782E-3</v>
      </c>
      <c r="AV271" s="11">
        <v>4.2585920494291586E-2</v>
      </c>
      <c r="AW271" s="11">
        <v>0.20959884565341699</v>
      </c>
      <c r="AX271" s="11">
        <v>0.48179543503823263</v>
      </c>
      <c r="AY271" s="11">
        <v>6.2201050955895822E-2</v>
      </c>
      <c r="AZ271" s="11">
        <v>5.2661237713211809E-5</v>
      </c>
      <c r="BA271" s="11">
        <v>3.4826495577800392E-3</v>
      </c>
      <c r="BB271" s="11">
        <v>5.5148068686983159E-2</v>
      </c>
      <c r="BC271" s="11">
        <v>0.18394804658083286</v>
      </c>
      <c r="BD271" s="11">
        <v>0.53108122304650085</v>
      </c>
      <c r="BE271" s="11">
        <v>0.19090111453819131</v>
      </c>
      <c r="BF271" s="11">
        <v>1.0104862975974113E-2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316136580617531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9.88355271774016E-2</v>
      </c>
      <c r="BW271" s="14">
        <v>28.959505527177406</v>
      </c>
      <c r="BX271" s="14">
        <v>55.27564210779493</v>
      </c>
      <c r="BY271">
        <v>57.447185190601161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542486704074555</v>
      </c>
      <c r="I272" s="11">
        <v>1.1914219310508779E-2</v>
      </c>
      <c r="J272" s="11">
        <v>2.3599021322256976E-2</v>
      </c>
      <c r="K272" s="11">
        <v>0.10850099897778787</v>
      </c>
      <c r="L272" s="11">
        <v>5.7514565265575142E-2</v>
      </c>
      <c r="M272" s="11">
        <v>0.14459158444329062</v>
      </c>
      <c r="N272" s="11">
        <v>3.5550354819374541E-3</v>
      </c>
      <c r="O272" s="11">
        <v>1.4554002973835014E-3</v>
      </c>
      <c r="P272" s="11">
        <v>2.4496606959954791E-4</v>
      </c>
      <c r="Q272" s="11">
        <v>8.8234939494779667E-3</v>
      </c>
      <c r="R272" s="11">
        <v>9.8933951136549389E-3</v>
      </c>
      <c r="S272" s="11">
        <v>4.4635025550899057E-2</v>
      </c>
      <c r="T272" s="11">
        <v>1.9747186754568393</v>
      </c>
      <c r="U272" s="11">
        <v>13.40423525021024</v>
      </c>
      <c r="V272" s="11">
        <v>0.41924189927788086</v>
      </c>
      <c r="W272" s="11">
        <v>0.18569457937035236</v>
      </c>
      <c r="X272" s="11">
        <v>1.0384377164240433</v>
      </c>
      <c r="Y272" s="11">
        <v>4.7051692285011583E-2</v>
      </c>
      <c r="Z272" s="11">
        <v>2.5452483188749407E-3</v>
      </c>
      <c r="AA272" s="11">
        <v>9.867227983580593E-3</v>
      </c>
      <c r="AB272" s="11">
        <v>7.3602790549733938E-3</v>
      </c>
      <c r="AC272" s="11">
        <v>1.1032939809455162</v>
      </c>
      <c r="AD272" s="11">
        <v>0.25190456114301157</v>
      </c>
      <c r="AE272" s="11">
        <v>8.8061758015088712E-2</v>
      </c>
      <c r="AF272" s="11">
        <v>0.53718219872828754</v>
      </c>
      <c r="AG272" s="11">
        <v>0.11424752816248113</v>
      </c>
      <c r="AH272" s="11">
        <v>0.20402947848353828</v>
      </c>
      <c r="AI272" s="11">
        <v>1.6012584532042851E-2</v>
      </c>
      <c r="AJ272" s="11">
        <v>1.9604917115603193E-3</v>
      </c>
      <c r="AK272" s="11">
        <v>8.7291529378018783E-3</v>
      </c>
      <c r="AL272" s="11">
        <v>6.983151726241027E-2</v>
      </c>
      <c r="AM272" s="11">
        <v>0.19429292884459293</v>
      </c>
      <c r="AN272" s="11">
        <v>1.0217552211468691E-2</v>
      </c>
      <c r="AO272" s="11">
        <v>0.19960164089195298</v>
      </c>
      <c r="AP272" s="11">
        <v>4.0229733888559833</v>
      </c>
      <c r="AQ272" s="11">
        <v>0.29068234181052088</v>
      </c>
      <c r="AR272" s="11">
        <v>3.2394490991523771E-2</v>
      </c>
      <c r="AS272" s="11">
        <v>0.73500581995287106</v>
      </c>
      <c r="AT272" s="11">
        <v>8.7646087649687553E-4</v>
      </c>
      <c r="AU272" s="11">
        <v>6.8711932156542655E-3</v>
      </c>
      <c r="AV272" s="11">
        <v>5.1084901099711408E-2</v>
      </c>
      <c r="AW272" s="11">
        <v>0.21976432234779164</v>
      </c>
      <c r="AX272" s="11">
        <v>0.58428471035984109</v>
      </c>
      <c r="AY272" s="11">
        <v>5.8249836545504696E-2</v>
      </c>
      <c r="AZ272" s="11">
        <v>2.3323399812436776E-3</v>
      </c>
      <c r="BA272" s="11">
        <v>1.4046852978114473E-2</v>
      </c>
      <c r="BB272" s="11">
        <v>5.6443639419205258E-2</v>
      </c>
      <c r="BC272" s="11">
        <v>0.55723920207552735</v>
      </c>
      <c r="BD272" s="11">
        <v>0.37265387994724591</v>
      </c>
      <c r="BE272" s="11">
        <v>0.17735788936323488</v>
      </c>
      <c r="BF272" s="11">
        <v>8.8179262457311509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494324844100131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3.0606951568192788E-2</v>
      </c>
      <c r="BW272" s="14">
        <v>27.757016951568193</v>
      </c>
      <c r="BX272" s="14">
        <v>55.25134179566831</v>
      </c>
      <c r="BY272">
        <v>58.542486704074555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026716746488233</v>
      </c>
      <c r="I273" s="11">
        <v>0.28652268358136423</v>
      </c>
      <c r="J273" s="11">
        <v>3.506103295045495E-2</v>
      </c>
      <c r="K273" s="11">
        <v>0.14912692942763542</v>
      </c>
      <c r="L273" s="11">
        <v>6.3595773039259409E-2</v>
      </c>
      <c r="M273" s="11">
        <v>0.15905375924692042</v>
      </c>
      <c r="N273" s="11">
        <v>3.1723217449869157E-4</v>
      </c>
      <c r="O273" s="11">
        <v>3.1307902286586255E-3</v>
      </c>
      <c r="P273" s="11">
        <v>5.0501623191873525E-4</v>
      </c>
      <c r="Q273" s="11">
        <v>1.6596048655426663E-2</v>
      </c>
      <c r="R273" s="11">
        <v>3.6388815984156234E-2</v>
      </c>
      <c r="S273" s="11">
        <v>4.6052268235173111E-2</v>
      </c>
      <c r="T273" s="11">
        <v>1.3914353364133749</v>
      </c>
      <c r="U273" s="11">
        <v>7.0184678418160136</v>
      </c>
      <c r="V273" s="11">
        <v>0.45954828766380562</v>
      </c>
      <c r="W273" s="11">
        <v>0.19447795915689348</v>
      </c>
      <c r="X273" s="11">
        <v>3.2806815763414399</v>
      </c>
      <c r="Y273" s="11">
        <v>4.3028331035977002E-2</v>
      </c>
      <c r="Z273" s="11">
        <v>1.1E-4</v>
      </c>
      <c r="AA273" s="11">
        <v>2.9824702095314411E-2</v>
      </c>
      <c r="AB273" s="11">
        <v>1.6289161431222847E-4</v>
      </c>
      <c r="AC273" s="11">
        <v>0.68605331865209229</v>
      </c>
      <c r="AD273" s="11">
        <v>0.21034215419113775</v>
      </c>
      <c r="AE273" s="11">
        <v>0.18206596611613496</v>
      </c>
      <c r="AF273" s="11">
        <v>0.56697115262392361</v>
      </c>
      <c r="AG273" s="11">
        <v>0.10862722835440181</v>
      </c>
      <c r="AH273" s="11">
        <v>0.22231206308464624</v>
      </c>
      <c r="AI273" s="11">
        <v>1.6695567954792326E-2</v>
      </c>
      <c r="AJ273" s="11">
        <v>-7.1968293067273465E-5</v>
      </c>
      <c r="AK273" s="11">
        <v>1.5116111132568257E-2</v>
      </c>
      <c r="AL273" s="11">
        <v>8.240918745693615E-2</v>
      </c>
      <c r="AM273" s="11">
        <v>9.4080021019314689E-2</v>
      </c>
      <c r="AN273" s="11">
        <v>2.8011266498735733E-2</v>
      </c>
      <c r="AO273" s="11">
        <v>0.25354666577826496</v>
      </c>
      <c r="AP273" s="11">
        <v>4.387378309914622</v>
      </c>
      <c r="AQ273" s="11">
        <v>0.29420753148373213</v>
      </c>
      <c r="AR273" s="11">
        <v>3.4015224531109833E-2</v>
      </c>
      <c r="AS273" s="11">
        <v>1.2730158310584019</v>
      </c>
      <c r="AT273" s="11">
        <v>2.7992350630562608E-6</v>
      </c>
      <c r="AU273" s="11">
        <v>1.5684181389215571E-2</v>
      </c>
      <c r="AV273" s="11">
        <v>5.8067671142055959E-2</v>
      </c>
      <c r="AW273" s="11">
        <v>0.79727185957869329</v>
      </c>
      <c r="AX273" s="11">
        <v>0.50811983908039227</v>
      </c>
      <c r="AY273" s="11">
        <v>6.5290778842712449E-2</v>
      </c>
      <c r="AZ273" s="11">
        <v>-4.8125863269731336E-4</v>
      </c>
      <c r="BA273" s="11">
        <v>6.2162436250788648E-2</v>
      </c>
      <c r="BB273" s="11">
        <v>5.3416248499971314E-2</v>
      </c>
      <c r="BC273" s="11">
        <v>1.5398766419027179</v>
      </c>
      <c r="BD273" s="11">
        <v>0.13904367693007955</v>
      </c>
      <c r="BE273" s="11">
        <v>0.2131235670017935</v>
      </c>
      <c r="BF273" s="11">
        <v>1.0423549663913134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130864898335041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0.17202388778986871</v>
      </c>
      <c r="BW273" s="14">
        <v>28.600623887789869</v>
      </c>
      <c r="BX273" s="14">
        <v>53.731488786124913</v>
      </c>
      <c r="BY273">
        <v>54.026716746488233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1.795251377168114</v>
      </c>
      <c r="I274" s="11">
        <v>1.1029322841378144E-2</v>
      </c>
      <c r="J274" s="11">
        <v>3.6294514126746759E-2</v>
      </c>
      <c r="K274" s="11">
        <v>4.9408137024312737E-2</v>
      </c>
      <c r="L274" s="11">
        <v>6.7417322023838988E-2</v>
      </c>
      <c r="M274" s="11">
        <v>0.16048098843945077</v>
      </c>
      <c r="N274" s="11">
        <v>1.5720472791615382E-4</v>
      </c>
      <c r="O274" s="11">
        <v>1.7963076971750317E-3</v>
      </c>
      <c r="P274" s="11">
        <v>2.8726648820628746E-4</v>
      </c>
      <c r="Q274" s="11">
        <v>1.1165120980722658E-2</v>
      </c>
      <c r="R274" s="11">
        <v>1.158584667765751E-2</v>
      </c>
      <c r="S274" s="11">
        <v>4.6200188154061794E-2</v>
      </c>
      <c r="T274" s="11">
        <v>1.311692420234597</v>
      </c>
      <c r="U274" s="11">
        <v>10.696100290546902</v>
      </c>
      <c r="V274" s="11">
        <v>0.39321357179032385</v>
      </c>
      <c r="W274" s="11">
        <v>0.18018502004286513</v>
      </c>
      <c r="X274" s="11">
        <v>1.828652744147782</v>
      </c>
      <c r="Y274" s="11">
        <v>4.3041038317971972E-2</v>
      </c>
      <c r="Z274" s="11">
        <v>7.0825248865589988E-5</v>
      </c>
      <c r="AA274" s="11">
        <v>1.8509385572160929E-2</v>
      </c>
      <c r="AB274" s="11">
        <v>8.817015031804293E-5</v>
      </c>
      <c r="AC274" s="11">
        <v>0.83002973550580705</v>
      </c>
      <c r="AD274" s="11">
        <v>0.1673916859702807</v>
      </c>
      <c r="AE274" s="11">
        <v>1.0463739411537477E-2</v>
      </c>
      <c r="AF274" s="11">
        <v>0.39038290932941144</v>
      </c>
      <c r="AG274" s="11">
        <v>0.12825529857787862</v>
      </c>
      <c r="AH274" s="11">
        <v>0.23300018036451764</v>
      </c>
      <c r="AI274" s="11">
        <v>1.7495862733321484E-2</v>
      </c>
      <c r="AJ274" s="11">
        <v>1.0000000000000001E-5</v>
      </c>
      <c r="AK274" s="11">
        <v>7.670632478980895E-3</v>
      </c>
      <c r="AL274" s="11">
        <v>8.0398005871650538E-2</v>
      </c>
      <c r="AM274" s="11">
        <v>0.12170479951091666</v>
      </c>
      <c r="AN274" s="11">
        <v>1.397562441569814E-2</v>
      </c>
      <c r="AO274" s="11">
        <v>0.248606062672699</v>
      </c>
      <c r="AP274" s="11">
        <v>4.1793095249064072</v>
      </c>
      <c r="AQ274" s="11">
        <v>0.29418867016662753</v>
      </c>
      <c r="AR274" s="11">
        <v>3.1950476945132381E-2</v>
      </c>
      <c r="AS274" s="11">
        <v>1.1938191610972007</v>
      </c>
      <c r="AT274" s="11">
        <v>1.0000000000000001E-5</v>
      </c>
      <c r="AU274" s="11">
        <v>6.8970827959877216E-3</v>
      </c>
      <c r="AV274" s="11">
        <v>5.200128214945543E-2</v>
      </c>
      <c r="AW274" s="11">
        <v>1.8943318935566535E-2</v>
      </c>
      <c r="AX274" s="11">
        <v>0.53291623227245355</v>
      </c>
      <c r="AY274" s="11">
        <v>6.8507193314613815E-2</v>
      </c>
      <c r="AZ274" s="11">
        <v>1.0000000000000001E-5</v>
      </c>
      <c r="BA274" s="11">
        <v>2.9481521673166488E-2</v>
      </c>
      <c r="BB274" s="11">
        <v>4.9245213698455942E-2</v>
      </c>
      <c r="BC274" s="11">
        <v>1.0767274968974079</v>
      </c>
      <c r="BD274" s="11">
        <v>0.11658212239113792</v>
      </c>
      <c r="BE274" s="11">
        <v>0.21840001757410832</v>
      </c>
      <c r="BF274" s="11">
        <v>1.0849318613354347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4.996598855507017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0.14495154829470458</v>
      </c>
      <c r="BW274" s="14">
        <v>26.009391548294701</v>
      </c>
      <c r="BX274" s="14">
        <v>51.005990403801746</v>
      </c>
      <c r="BY274">
        <v>51.795251377168114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298492704630497</v>
      </c>
      <c r="I275" s="11">
        <v>2.2645098746712639E-2</v>
      </c>
      <c r="J275" s="11">
        <v>2.3035171337053101E-2</v>
      </c>
      <c r="K275" s="11">
        <v>0.58634768062802667</v>
      </c>
      <c r="L275" s="11">
        <v>7.0971824348157825E-2</v>
      </c>
      <c r="M275" s="11">
        <v>0.18427326392512369</v>
      </c>
      <c r="N275" s="11">
        <v>1.1359275765418872E-4</v>
      </c>
      <c r="O275" s="11">
        <v>1.4738806645664673E-3</v>
      </c>
      <c r="P275" s="11">
        <v>3.5152467049108922E-4</v>
      </c>
      <c r="Q275" s="11">
        <v>1.3681607344626662E-2</v>
      </c>
      <c r="R275" s="11">
        <v>1.807325730678766E-2</v>
      </c>
      <c r="S275" s="11">
        <v>5.1151401264530105E-2</v>
      </c>
      <c r="T275" s="11">
        <v>3.1821022454409396</v>
      </c>
      <c r="U275" s="11">
        <v>8.2881726925403694</v>
      </c>
      <c r="V275" s="11">
        <v>0.6102308534294052</v>
      </c>
      <c r="W275" s="11">
        <v>0.21481850816240028</v>
      </c>
      <c r="X275" s="11">
        <v>2.2993215868881354</v>
      </c>
      <c r="Y275" s="11">
        <v>0.19434473934189933</v>
      </c>
      <c r="Z275" s="11">
        <v>1.1061298908391177E-4</v>
      </c>
      <c r="AA275" s="11">
        <v>1.5450441778989261E-2</v>
      </c>
      <c r="AB275" s="11">
        <v>1.4999999999999999E-4</v>
      </c>
      <c r="AC275" s="11">
        <v>0.25660649601453139</v>
      </c>
      <c r="AD275" s="11">
        <v>0.26796125212557037</v>
      </c>
      <c r="AE275" s="11">
        <v>8.1482100565421017E-2</v>
      </c>
      <c r="AF275" s="11">
        <v>1.0724931564684475</v>
      </c>
      <c r="AG275" s="11">
        <v>8.605821983678516E-2</v>
      </c>
      <c r="AH275" s="11">
        <v>0.18982985887278112</v>
      </c>
      <c r="AI275" s="11">
        <v>2.2401793007146415E-2</v>
      </c>
      <c r="AJ275" s="11">
        <v>5.549207326681837E-5</v>
      </c>
      <c r="AK275" s="11">
        <v>4.5537790823694437E-3</v>
      </c>
      <c r="AL275" s="11">
        <v>8.4217122217434826E-2</v>
      </c>
      <c r="AM275" s="11">
        <v>1.4684322139851635E-2</v>
      </c>
      <c r="AN275" s="11">
        <v>2.3557763470366148E-2</v>
      </c>
      <c r="AO275" s="11">
        <v>0.19938902073274076</v>
      </c>
      <c r="AP275" s="11">
        <v>2.0721098744583322</v>
      </c>
      <c r="AQ275" s="11">
        <v>0.42155060171343051</v>
      </c>
      <c r="AR275" s="11">
        <v>3.4256829724741415E-2</v>
      </c>
      <c r="AS275" s="11">
        <v>0.70148382668816034</v>
      </c>
      <c r="AT275" s="11">
        <v>3.6044614430431944E-5</v>
      </c>
      <c r="AU275" s="11">
        <v>1.4659911486378361E-2</v>
      </c>
      <c r="AV275" s="11">
        <v>4.7082670944555344E-2</v>
      </c>
      <c r="AW275" s="11">
        <v>0.55051475923155568</v>
      </c>
      <c r="AX275" s="11">
        <v>0.75332289029533106</v>
      </c>
      <c r="AY275" s="11">
        <v>8.1515944154377989E-2</v>
      </c>
      <c r="AZ275" s="11">
        <v>1.4361302948829184E-4</v>
      </c>
      <c r="BA275" s="11">
        <v>3.0976603355034094E-2</v>
      </c>
      <c r="BB275" s="11">
        <v>5.1202569369200562E-2</v>
      </c>
      <c r="BC275" s="11">
        <v>0.92212038203817748</v>
      </c>
      <c r="BD275" s="11">
        <v>0.15138467724336641</v>
      </c>
      <c r="BE275" s="11">
        <v>0.18653321492108157</v>
      </c>
      <c r="BF275" s="11">
        <v>1.1821815301787339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110826588741087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-8.4400269255156778E-3</v>
      </c>
      <c r="BW275" s="14">
        <v>24.491089973074484</v>
      </c>
      <c r="BX275" s="14">
        <v>48.601916561815578</v>
      </c>
      <c r="BY275">
        <v>50.298492704630497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22931789905356</v>
      </c>
      <c r="I276" s="11">
        <v>3.1796705438154314E-3</v>
      </c>
      <c r="J276" s="11">
        <v>3.3151870656676491E-2</v>
      </c>
      <c r="K276" s="11">
        <v>7.3844072489526472E-2</v>
      </c>
      <c r="L276" s="11">
        <v>4.2033201891837929E-2</v>
      </c>
      <c r="M276" s="11">
        <v>5.2255207480153464E-2</v>
      </c>
      <c r="N276" s="11">
        <v>9.7538818930623474E-4</v>
      </c>
      <c r="O276" s="11">
        <v>2.1865224231305098E-4</v>
      </c>
      <c r="P276" s="11">
        <v>6.0000000000000002E-5</v>
      </c>
      <c r="Q276" s="11">
        <v>4.6951558259858972E-2</v>
      </c>
      <c r="R276" s="11">
        <v>1.5628885739798818E-3</v>
      </c>
      <c r="S276" s="11">
        <v>2.4877824023682785E-2</v>
      </c>
      <c r="T276" s="11">
        <v>9.1838003799761854</v>
      </c>
      <c r="U276" s="11">
        <v>14.178862703279787</v>
      </c>
      <c r="V276" s="11">
        <v>0.62976860206077112</v>
      </c>
      <c r="W276" s="11">
        <v>0.52931918956120383</v>
      </c>
      <c r="X276" s="11">
        <v>5.2522581619127491E-2</v>
      </c>
      <c r="Y276" s="11">
        <v>8.1509076351617873E-2</v>
      </c>
      <c r="Z276" s="11">
        <v>6.2217578835620907E-4</v>
      </c>
      <c r="AA276" s="11">
        <v>2.9345980327945293E-3</v>
      </c>
      <c r="AB276" s="11">
        <v>1.6986846716412873E-3</v>
      </c>
      <c r="AC276" s="11">
        <v>1.1604469241933399</v>
      </c>
      <c r="AD276" s="11">
        <v>0.38471978991836137</v>
      </c>
      <c r="AE276" s="11">
        <v>4.5060624766579908E-3</v>
      </c>
      <c r="AF276" s="11">
        <v>0.54141249117505885</v>
      </c>
      <c r="AG276" s="11">
        <v>6.402201334911424E-2</v>
      </c>
      <c r="AH276" s="11">
        <v>0.18610224920734983</v>
      </c>
      <c r="AI276" s="11">
        <v>1.103929304732219E-2</v>
      </c>
      <c r="AJ276" s="11">
        <v>9.1098589721607998E-4</v>
      </c>
      <c r="AK276" s="11">
        <v>2.0606127577220733E-3</v>
      </c>
      <c r="AL276" s="11">
        <v>8.4062972262075847E-2</v>
      </c>
      <c r="AM276" s="11">
        <v>0.18540216612431187</v>
      </c>
      <c r="AN276" s="11">
        <v>3.0220107950128744E-3</v>
      </c>
      <c r="AO276" s="11">
        <v>0.20280340393796645</v>
      </c>
      <c r="AP276" s="11">
        <v>0.82565045444237128</v>
      </c>
      <c r="AQ276" s="11">
        <v>0.6525439733073598</v>
      </c>
      <c r="AR276" s="11">
        <v>2.776145834898092E-2</v>
      </c>
      <c r="AS276" s="11">
        <v>0.21108253092322468</v>
      </c>
      <c r="AT276" s="11">
        <v>1.9522034882628214E-4</v>
      </c>
      <c r="AU276" s="11">
        <v>9.7509179530433831E-4</v>
      </c>
      <c r="AV276" s="11">
        <v>4.1003211426016255E-2</v>
      </c>
      <c r="AW276" s="11">
        <v>5.4243288082347005E-3</v>
      </c>
      <c r="AX276" s="11">
        <v>1.2493761972223525</v>
      </c>
      <c r="AY276" s="11">
        <v>3.9960845857495347E-2</v>
      </c>
      <c r="AZ276" s="11">
        <v>5.1516422861310448E-3</v>
      </c>
      <c r="BA276" s="11">
        <v>1.2603808485386838E-2</v>
      </c>
      <c r="BB276" s="11">
        <v>5.4467097533197208E-2</v>
      </c>
      <c r="BC276" s="11">
        <v>8.3482369023057237E-2</v>
      </c>
      <c r="BD276" s="11">
        <v>1.6058502064639442</v>
      </c>
      <c r="BE276" s="11">
        <v>6.3970020094271551E-2</v>
      </c>
      <c r="BF276" s="11">
        <v>6.508022186416924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65666577938671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4.756539715725914E-3</v>
      </c>
      <c r="BW276" s="14">
        <v>29.265723460284274</v>
      </c>
      <c r="BX276" s="14">
        <v>61.922389239670999</v>
      </c>
      <c r="BY276">
        <v>63.422931789905356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02832905309559</v>
      </c>
      <c r="I277" s="11">
        <v>3.0221233239433095E-3</v>
      </c>
      <c r="J277" s="11">
        <v>3.3304347376990534E-2</v>
      </c>
      <c r="K277" s="11">
        <v>7.3521094697374015E-2</v>
      </c>
      <c r="L277" s="11">
        <v>3.9809009203069012E-2</v>
      </c>
      <c r="M277" s="11">
        <v>5.9966346821798515E-2</v>
      </c>
      <c r="N277" s="11">
        <v>7.5195140206294321E-4</v>
      </c>
      <c r="O277" s="11">
        <v>1.7000000000000001E-4</v>
      </c>
      <c r="P277" s="11">
        <v>6.1309378200791192E-5</v>
      </c>
      <c r="Q277" s="11">
        <v>4.6260583350193001E-2</v>
      </c>
      <c r="R277" s="11">
        <v>1.4705441187224603E-3</v>
      </c>
      <c r="S277" s="11">
        <v>2.9365953244327357E-2</v>
      </c>
      <c r="T277" s="11">
        <v>10.832715239986424</v>
      </c>
      <c r="U277" s="11">
        <v>11.437717285860968</v>
      </c>
      <c r="V277" s="11">
        <v>0.70462920605848967</v>
      </c>
      <c r="W277" s="11">
        <v>0.54601632957712276</v>
      </c>
      <c r="X277" s="11">
        <v>5.0807030841679736E-2</v>
      </c>
      <c r="Y277" s="11">
        <v>7.2563009719920954E-2</v>
      </c>
      <c r="Z277" s="11">
        <v>4.5224542215282126E-4</v>
      </c>
      <c r="AA277" s="11">
        <v>2.7069459830330305E-3</v>
      </c>
      <c r="AB277" s="11">
        <v>1.3174389673445011E-3</v>
      </c>
      <c r="AC277" s="11">
        <v>1.0443889419830656</v>
      </c>
      <c r="AD277" s="11">
        <v>0.50528954404763982</v>
      </c>
      <c r="AE277" s="11">
        <v>4.2477627311733679E-3</v>
      </c>
      <c r="AF277" s="11">
        <v>0.53316429259601794</v>
      </c>
      <c r="AG277" s="11">
        <v>7.6112191824414629E-2</v>
      </c>
      <c r="AH277" s="11">
        <v>0.22336390123015612</v>
      </c>
      <c r="AI277" s="11">
        <v>1.1362449834813125E-2</v>
      </c>
      <c r="AJ277" s="11">
        <v>7.5601725788987568E-4</v>
      </c>
      <c r="AK277" s="11">
        <v>1.6855723806938794E-3</v>
      </c>
      <c r="AL277" s="11">
        <v>8.4687801429209592E-2</v>
      </c>
      <c r="AM277" s="11">
        <v>0.16985610817710206</v>
      </c>
      <c r="AN277" s="11">
        <v>2.7437328385671975E-3</v>
      </c>
      <c r="AO277" s="11">
        <v>0.26780782852090818</v>
      </c>
      <c r="AP277" s="11">
        <v>0.75347905484367561</v>
      </c>
      <c r="AQ277" s="11">
        <v>0.68812350313014869</v>
      </c>
      <c r="AR277" s="11">
        <v>3.2975100303169899E-2</v>
      </c>
      <c r="AS277" s="11">
        <v>0.19679204701569761</v>
      </c>
      <c r="AT277" s="11">
        <v>1.3999999999999999E-4</v>
      </c>
      <c r="AU277" s="11">
        <v>9.0304718504190544E-4</v>
      </c>
      <c r="AV277" s="11">
        <v>6.3230820791474282E-2</v>
      </c>
      <c r="AW277" s="11">
        <v>5.0415012436919419E-3</v>
      </c>
      <c r="AX277" s="11">
        <v>1.2354174900284418</v>
      </c>
      <c r="AY277" s="11">
        <v>4.0528192791505865E-2</v>
      </c>
      <c r="AZ277" s="11">
        <v>4.6435726001900022E-3</v>
      </c>
      <c r="BA277" s="11">
        <v>1.1876441554380788E-2</v>
      </c>
      <c r="BB277" s="11">
        <v>6.4062289926407376E-2</v>
      </c>
      <c r="BC277" s="11">
        <v>7.9881010393933444E-2</v>
      </c>
      <c r="BD277" s="11">
        <v>1.6282445910461749</v>
      </c>
      <c r="BE277" s="11">
        <v>7.5946150750193883E-2</v>
      </c>
      <c r="BF277" s="11">
        <v>6.611809426643964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49990763216239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8.478579066891254E-4</v>
      </c>
      <c r="BW277" s="14">
        <v>28.652842142093316</v>
      </c>
      <c r="BX277" s="14">
        <v>60.402832905309559</v>
      </c>
      <c r="BY277">
        <v>60.402832905309559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8.775799957362487</v>
      </c>
      <c r="I278" s="11">
        <v>4.8811491077797912E-2</v>
      </c>
      <c r="J278" s="11">
        <v>3.7800340939189027E-2</v>
      </c>
      <c r="K278" s="11">
        <v>0.52755509555931568</v>
      </c>
      <c r="L278" s="11">
        <v>8.6305256903664432E-2</v>
      </c>
      <c r="M278" s="11">
        <v>0.12016259535870477</v>
      </c>
      <c r="N278" s="11">
        <v>0</v>
      </c>
      <c r="O278" s="11">
        <v>2.2344614159776707E-7</v>
      </c>
      <c r="P278" s="11">
        <v>3.2483034799773944E-5</v>
      </c>
      <c r="Q278" s="11">
        <v>3.5861391902655838E-2</v>
      </c>
      <c r="R278" s="11">
        <v>2.0514611590959049E-3</v>
      </c>
      <c r="S278" s="11">
        <v>4.5413007956253228E-2</v>
      </c>
      <c r="T278" s="11">
        <v>8.5594007576205424</v>
      </c>
      <c r="U278" s="11">
        <v>10.2116807461394</v>
      </c>
      <c r="V278" s="11">
        <v>0.64018180109164513</v>
      </c>
      <c r="W278" s="11">
        <v>0.74801264880742335</v>
      </c>
      <c r="X278" s="11">
        <v>6.1862918115610087E-2</v>
      </c>
      <c r="Y278" s="11">
        <v>0.47799035036154902</v>
      </c>
      <c r="Z278" s="11">
        <v>0</v>
      </c>
      <c r="AA278" s="11">
        <v>1.6297656205274051E-3</v>
      </c>
      <c r="AB278" s="11">
        <v>0</v>
      </c>
      <c r="AC278" s="11">
        <v>0.39571092148546905</v>
      </c>
      <c r="AD278" s="11">
        <v>0.30566220059300875</v>
      </c>
      <c r="AE278" s="11">
        <v>0.14090897493550786</v>
      </c>
      <c r="AF278" s="11">
        <v>1.1386757402428487</v>
      </c>
      <c r="AG278" s="11">
        <v>6.4710891138067897E-2</v>
      </c>
      <c r="AH278" s="11">
        <v>0.17689995354491198</v>
      </c>
      <c r="AI278" s="11">
        <v>2.4437916518807563E-2</v>
      </c>
      <c r="AJ278" s="11">
        <v>0</v>
      </c>
      <c r="AK278" s="11">
        <v>2.2200205869210254E-5</v>
      </c>
      <c r="AL278" s="11">
        <v>9.8746546411032296E-2</v>
      </c>
      <c r="AM278" s="11">
        <v>3.9759738394615487E-3</v>
      </c>
      <c r="AN278" s="11">
        <v>3.903242529693352E-3</v>
      </c>
      <c r="AO278" s="11">
        <v>0.14632641371615576</v>
      </c>
      <c r="AP278" s="11">
        <v>0.40006522287635871</v>
      </c>
      <c r="AQ278" s="11">
        <v>1.0477414156692186</v>
      </c>
      <c r="AR278" s="11">
        <v>4.4653497991057362E-2</v>
      </c>
      <c r="AS278" s="11">
        <v>7.6167064729479678E-2</v>
      </c>
      <c r="AT278" s="11">
        <v>0</v>
      </c>
      <c r="AU278" s="11">
        <v>1.1523697317504858E-3</v>
      </c>
      <c r="AV278" s="11">
        <v>4.1971463419650919E-2</v>
      </c>
      <c r="AW278" s="11">
        <v>6.0349864401900696E-2</v>
      </c>
      <c r="AX278" s="11">
        <v>1.9452690613302124</v>
      </c>
      <c r="AY278" s="11">
        <v>5.053716801596634E-2</v>
      </c>
      <c r="AZ278" s="11">
        <v>0</v>
      </c>
      <c r="BA278" s="11">
        <v>1.3462020583680161E-2</v>
      </c>
      <c r="BB278" s="11">
        <v>6.635496966784972E-2</v>
      </c>
      <c r="BC278" s="11">
        <v>6.2000075815650514E-2</v>
      </c>
      <c r="BD278" s="11">
        <v>1.588349607670128</v>
      </c>
      <c r="BE278" s="11">
        <v>0.1182925929109334</v>
      </c>
      <c r="BF278" s="11">
        <v>1.0634708090190991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631734413159176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9.5573518472700555E-2</v>
      </c>
      <c r="BW278" s="14">
        <v>27.3569635184727</v>
      </c>
      <c r="BX278" s="14">
        <v>56.988697931631876</v>
      </c>
      <c r="BY278">
        <v>58.775799957362487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14451514378343</v>
      </c>
      <c r="I279" s="11">
        <v>6.5448435202663793E-3</v>
      </c>
      <c r="J279" s="11">
        <v>2.4136936160475499E-2</v>
      </c>
      <c r="K279" s="11">
        <v>0.47001726932036497</v>
      </c>
      <c r="L279" s="11">
        <v>4.4130111340807673E-2</v>
      </c>
      <c r="M279" s="11">
        <v>0.12102441461778277</v>
      </c>
      <c r="N279" s="11">
        <v>2.7326870724558335E-4</v>
      </c>
      <c r="O279" s="11">
        <v>4.2965831700061502E-4</v>
      </c>
      <c r="P279" s="11">
        <v>9.0000000000000006E-5</v>
      </c>
      <c r="Q279" s="11">
        <v>7.0895762725999888E-3</v>
      </c>
      <c r="R279" s="11">
        <v>4.7814086117522435E-3</v>
      </c>
      <c r="S279" s="11">
        <v>2.8341487244227328E-2</v>
      </c>
      <c r="T279" s="11">
        <v>1.7853903179609922</v>
      </c>
      <c r="U279" s="11">
        <v>13.171121815999816</v>
      </c>
      <c r="V279" s="11">
        <v>0.42128427140843938</v>
      </c>
      <c r="W279" s="11">
        <v>0.11623995584597265</v>
      </c>
      <c r="X279" s="11">
        <v>1.016464075973579</v>
      </c>
      <c r="Y279" s="11">
        <v>4.4231395173876004E-2</v>
      </c>
      <c r="Z279" s="11">
        <v>1.1826928732788124E-4</v>
      </c>
      <c r="AA279" s="11">
        <v>2.7171000531446285E-3</v>
      </c>
      <c r="AB279" s="11">
        <v>4.3847728820792226E-4</v>
      </c>
      <c r="AC279" s="11">
        <v>0.72362068416596825</v>
      </c>
      <c r="AD279" s="11">
        <v>0.22957541801353482</v>
      </c>
      <c r="AE279" s="11">
        <v>6.5640398282103773E-2</v>
      </c>
      <c r="AF279" s="11">
        <v>0.75300525563973486</v>
      </c>
      <c r="AG279" s="11">
        <v>0.11248837051454563</v>
      </c>
      <c r="AH279" s="11">
        <v>0.19977054222153459</v>
      </c>
      <c r="AI279" s="11">
        <v>1.1607095113775041E-2</v>
      </c>
      <c r="AJ279" s="11">
        <v>2.6474177337604667E-4</v>
      </c>
      <c r="AK279" s="11">
        <v>1.4639414730908552E-3</v>
      </c>
      <c r="AL279" s="11">
        <v>4.7976873503167136E-2</v>
      </c>
      <c r="AM279" s="11">
        <v>8.7469203677688678E-2</v>
      </c>
      <c r="AN279" s="11">
        <v>2.9113049450277886E-3</v>
      </c>
      <c r="AO279" s="11">
        <v>0.20873657238738288</v>
      </c>
      <c r="AP279" s="11">
        <v>2.6864669055081176</v>
      </c>
      <c r="AQ279" s="11">
        <v>0.21875836788084685</v>
      </c>
      <c r="AR279" s="11">
        <v>1.6435901265024394E-2</v>
      </c>
      <c r="AS279" s="11">
        <v>0.3932983209363129</v>
      </c>
      <c r="AT279" s="11">
        <v>4.4029742953621294E-5</v>
      </c>
      <c r="AU279" s="11">
        <v>2.2802147183774539E-3</v>
      </c>
      <c r="AV279" s="11">
        <v>8.2280463416538774E-2</v>
      </c>
      <c r="AW279" s="11">
        <v>0.34260951981624649</v>
      </c>
      <c r="AX279" s="11">
        <v>0.24560980358666012</v>
      </c>
      <c r="AY279" s="11">
        <v>4.5529563991612003E-2</v>
      </c>
      <c r="AZ279" s="11">
        <v>1.3999999999999999E-4</v>
      </c>
      <c r="BA279" s="11">
        <v>5.3327220338235349E-3</v>
      </c>
      <c r="BB279" s="11">
        <v>3.3509047424943567E-2</v>
      </c>
      <c r="BC279" s="11">
        <v>0.20691901448595465</v>
      </c>
      <c r="BD279" s="11">
        <v>0.33262027131654287</v>
      </c>
      <c r="BE279" s="11">
        <v>0.17753885736752859</v>
      </c>
      <c r="BF279" s="11">
        <v>7.250552343611668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506018610649896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5.7611706146563961E-2</v>
      </c>
      <c r="BW279" s="14">
        <v>26.885521706146559</v>
      </c>
      <c r="BX279" s="14">
        <v>51.391540316796466</v>
      </c>
      <c r="BY279">
        <v>56.14451514378343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104397227034248</v>
      </c>
      <c r="I280" s="11">
        <v>7.0715098116558676E-3</v>
      </c>
      <c r="J280" s="11">
        <v>2.1905256814495223E-2</v>
      </c>
      <c r="K280" s="11">
        <v>4.0601065131617674E-2</v>
      </c>
      <c r="L280" s="11">
        <v>5.0484424061343472E-2</v>
      </c>
      <c r="M280" s="11">
        <v>9.5938314829669011E-2</v>
      </c>
      <c r="N280" s="11">
        <v>2.0000000000000002E-5</v>
      </c>
      <c r="O280" s="11">
        <v>1.6648046154866853E-4</v>
      </c>
      <c r="P280" s="11">
        <v>2.7516965200226055E-5</v>
      </c>
      <c r="Q280" s="11">
        <v>2.5388486246975081E-2</v>
      </c>
      <c r="R280" s="11">
        <v>3.9669642972651785E-3</v>
      </c>
      <c r="S280" s="11">
        <v>3.2319655802347434E-2</v>
      </c>
      <c r="T280" s="11">
        <v>2.721350588377264</v>
      </c>
      <c r="U280" s="11">
        <v>19.451054370909159</v>
      </c>
      <c r="V280" s="11">
        <v>0.56072289190520996</v>
      </c>
      <c r="W280" s="11">
        <v>0.2244097798578657</v>
      </c>
      <c r="X280" s="11">
        <v>0.61303695845067308</v>
      </c>
      <c r="Y280" s="11">
        <v>4.6678511789856825E-2</v>
      </c>
      <c r="Z280" s="11">
        <v>1.0000000000000001E-5</v>
      </c>
      <c r="AA280" s="11">
        <v>2.0227086998589488E-3</v>
      </c>
      <c r="AB280" s="11">
        <v>2.8780100212028619E-5</v>
      </c>
      <c r="AC280" s="11">
        <v>1.1614433444935452</v>
      </c>
      <c r="AD280" s="11">
        <v>0.22412161574394363</v>
      </c>
      <c r="AE280" s="11">
        <v>8.3009095052523924E-3</v>
      </c>
      <c r="AF280" s="11">
        <v>0.40458619131403717</v>
      </c>
      <c r="AG280" s="11">
        <v>0.11107648152780408</v>
      </c>
      <c r="AH280" s="11">
        <v>0.19233799309000377</v>
      </c>
      <c r="AI280" s="11">
        <v>1.3514080093404886E-2</v>
      </c>
      <c r="AJ280" s="11">
        <v>1.0000000000000001E-5</v>
      </c>
      <c r="AK280" s="11">
        <v>4.9449208698297087E-4</v>
      </c>
      <c r="AL280" s="11">
        <v>6.2150497620327379E-2</v>
      </c>
      <c r="AM280" s="11">
        <v>9.8673084407971845E-2</v>
      </c>
      <c r="AN280" s="11">
        <v>2.5240235731932522E-3</v>
      </c>
      <c r="AO280" s="11">
        <v>0.22518971042666319</v>
      </c>
      <c r="AP280" s="11">
        <v>2.7019284691063854</v>
      </c>
      <c r="AQ280" s="11">
        <v>0.34443015837647634</v>
      </c>
      <c r="AR280" s="11">
        <v>2.5477093641758139E-2</v>
      </c>
      <c r="AS280" s="11">
        <v>0.47010793889370966</v>
      </c>
      <c r="AT280" s="11">
        <v>1.0000000000000001E-5</v>
      </c>
      <c r="AU280" s="11">
        <v>1.8536275707164889E-3</v>
      </c>
      <c r="AV280" s="11">
        <v>9.0860390454314502E-2</v>
      </c>
      <c r="AW280" s="11">
        <v>6.5813100873193201E-3</v>
      </c>
      <c r="AX280" s="11">
        <v>0.59404100949292693</v>
      </c>
      <c r="AY280" s="11">
        <v>4.1109429110520727E-2</v>
      </c>
      <c r="AZ280" s="11">
        <v>2.3193485255854094E-5</v>
      </c>
      <c r="BA280" s="11">
        <v>1.8645522622953595E-3</v>
      </c>
      <c r="BB280" s="11">
        <v>4.7742508259699681E-2</v>
      </c>
      <c r="BC280" s="11">
        <v>0.23606875419536116</v>
      </c>
      <c r="BD280" s="11">
        <v>0.53690326021200196</v>
      </c>
      <c r="BE280" s="11">
        <v>0.14076620096270626</v>
      </c>
      <c r="BF280" s="11">
        <v>6.4504999533046906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647845084460091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3.515797846271821E-2</v>
      </c>
      <c r="BW280" s="14">
        <v>28.963657978462717</v>
      </c>
      <c r="BX280" s="14">
        <v>60.611503062922843</v>
      </c>
      <c r="BY280">
        <v>62.104397227034248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0.920907696798466</v>
      </c>
      <c r="I281" s="11">
        <v>9.9553471892080588E-3</v>
      </c>
      <c r="J281" s="11">
        <v>2.6987662025369528E-2</v>
      </c>
      <c r="K281" s="11">
        <v>5.4861698900367122E-2</v>
      </c>
      <c r="L281" s="11">
        <v>5.8482055143002219E-2</v>
      </c>
      <c r="M281" s="11">
        <v>0.12855425667725917</v>
      </c>
      <c r="N281" s="11">
        <v>5.0201570034030777E-5</v>
      </c>
      <c r="O281" s="11">
        <v>7.0819442954973008E-4</v>
      </c>
      <c r="P281" s="11">
        <v>1.0945918018961504E-4</v>
      </c>
      <c r="Q281" s="11">
        <v>9.7293378161111277E-3</v>
      </c>
      <c r="R281" s="11">
        <v>7.6132949892027402E-3</v>
      </c>
      <c r="S281" s="11">
        <v>4.3598515175968543E-2</v>
      </c>
      <c r="T281" s="11">
        <v>2.3829166346346953</v>
      </c>
      <c r="U281" s="11">
        <v>18.180330340361582</v>
      </c>
      <c r="V281" s="11">
        <v>0.57956938439700878</v>
      </c>
      <c r="W281" s="11">
        <v>0.17679129334953869</v>
      </c>
      <c r="X281" s="11">
        <v>0.78825930631774477</v>
      </c>
      <c r="Y281" s="11">
        <v>4.0104652176462807E-2</v>
      </c>
      <c r="Z281" s="11">
        <v>3.9021040721324985E-5</v>
      </c>
      <c r="AA281" s="11">
        <v>7.5627990860359416E-3</v>
      </c>
      <c r="AB281" s="11">
        <v>4.864455579114291E-5</v>
      </c>
      <c r="AC281" s="11">
        <v>0.90543016860207159</v>
      </c>
      <c r="AD281" s="11">
        <v>0.25108605234444936</v>
      </c>
      <c r="AE281" s="11">
        <v>1.1827733395975539E-2</v>
      </c>
      <c r="AF281" s="11">
        <v>0.47368443488321732</v>
      </c>
      <c r="AG281" s="11">
        <v>0.1225639582996393</v>
      </c>
      <c r="AH281" s="11">
        <v>0.20761930307835305</v>
      </c>
      <c r="AI281" s="11">
        <v>1.6253123005698537E-2</v>
      </c>
      <c r="AJ281" s="11">
        <v>1.0000000000000001E-5</v>
      </c>
      <c r="AK281" s="11">
        <v>2.5476034325276112E-3</v>
      </c>
      <c r="AL281" s="11">
        <v>6.9779703373323079E-2</v>
      </c>
      <c r="AM281" s="11">
        <v>0.10902060273844839</v>
      </c>
      <c r="AN281" s="11">
        <v>7.4466639039334533E-3</v>
      </c>
      <c r="AO281" s="11">
        <v>0.25941195932994321</v>
      </c>
      <c r="AP281" s="11">
        <v>2.9616484190392023</v>
      </c>
      <c r="AQ281" s="11">
        <v>0.27436134072905549</v>
      </c>
      <c r="AR281" s="11">
        <v>3.2518594609808174E-2</v>
      </c>
      <c r="AS281" s="11">
        <v>0.70569931814642728</v>
      </c>
      <c r="AT281" s="11">
        <v>2.0000000000000002E-5</v>
      </c>
      <c r="AU281" s="11">
        <v>4.120255407232782E-3</v>
      </c>
      <c r="AV281" s="11">
        <v>9.6988872612186694E-2</v>
      </c>
      <c r="AW281" s="11">
        <v>1.6631021660227469E-2</v>
      </c>
      <c r="AX281" s="11">
        <v>0.51226010858504589</v>
      </c>
      <c r="AY281" s="11">
        <v>5.7182599034208241E-2</v>
      </c>
      <c r="AZ281" s="11">
        <v>-1.6806514744145909E-5</v>
      </c>
      <c r="BA281" s="11">
        <v>1.1215453561360769E-2</v>
      </c>
      <c r="BB281" s="11">
        <v>5.5573222029475323E-2</v>
      </c>
      <c r="BC281" s="11">
        <v>0.51585468280247171</v>
      </c>
      <c r="BD281" s="11">
        <v>0.41105428867665728</v>
      </c>
      <c r="BE281" s="11">
        <v>0.18025653456023874</v>
      </c>
      <c r="BF281" s="11">
        <v>8.783361566243997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777104671908514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3.886040202932739E-2</v>
      </c>
      <c r="BW281" s="14">
        <v>27.460500402029329</v>
      </c>
      <c r="BX281" s="14">
        <v>58.23760507393785</v>
      </c>
      <c r="BY281">
        <v>60.920907696798466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069652807813178</v>
      </c>
      <c r="I282" s="11">
        <v>1.006325491892409E-2</v>
      </c>
      <c r="J282" s="11">
        <v>2.6824301343784565E-2</v>
      </c>
      <c r="K282" s="11">
        <v>7.4717263959242344E-2</v>
      </c>
      <c r="L282" s="11">
        <v>5.8226924326236301E-2</v>
      </c>
      <c r="M282" s="11">
        <v>0.13060921283959756</v>
      </c>
      <c r="N282" s="11">
        <v>4.7751962542538469E-5</v>
      </c>
      <c r="O282" s="11">
        <v>6.8136340369474835E-4</v>
      </c>
      <c r="P282" s="11">
        <v>1.1214222610176575E-4</v>
      </c>
      <c r="Q282" s="11">
        <v>3.1738663493944136E-2</v>
      </c>
      <c r="R282" s="11">
        <v>7.3812498911672679E-3</v>
      </c>
      <c r="S282" s="11">
        <v>4.1890097828783932E-2</v>
      </c>
      <c r="T282" s="11">
        <v>2.7872839588822198</v>
      </c>
      <c r="U282" s="11">
        <v>17.597092956605298</v>
      </c>
      <c r="V282" s="11">
        <v>0.57680278334866164</v>
      </c>
      <c r="W282" s="11">
        <v>0.32778014994995552</v>
      </c>
      <c r="X282" s="11">
        <v>0.70555496794152806</v>
      </c>
      <c r="Y282" s="11">
        <v>6.159219750006667E-2</v>
      </c>
      <c r="Z282" s="11">
        <v>2.323421945900626E-5</v>
      </c>
      <c r="AA282" s="11">
        <v>7.8409629397277816E-3</v>
      </c>
      <c r="AB282" s="11">
        <v>4.0000000000000003E-5</v>
      </c>
      <c r="AC282" s="11">
        <v>0.43859499539188024</v>
      </c>
      <c r="AD282" s="11">
        <v>0.21336910044593499</v>
      </c>
      <c r="AE282" s="11">
        <v>1.4754523395124808E-2</v>
      </c>
      <c r="AF282" s="11">
        <v>0.61155534884613438</v>
      </c>
      <c r="AG282" s="11">
        <v>0.11508975734523183</v>
      </c>
      <c r="AH282" s="11">
        <v>0.23462104602716041</v>
      </c>
      <c r="AI282" s="11">
        <v>1.6863008196641095E-2</v>
      </c>
      <c r="AJ282" s="11">
        <v>2.0000000000000002E-5</v>
      </c>
      <c r="AK282" s="11">
        <v>2.8783330377715106E-3</v>
      </c>
      <c r="AL282" s="11">
        <v>9.429194702397091E-2</v>
      </c>
      <c r="AM282" s="11">
        <v>6.7740939587537588E-2</v>
      </c>
      <c r="AN282" s="11">
        <v>7.3756407631365862E-3</v>
      </c>
      <c r="AO282" s="11">
        <v>0.21294879124686883</v>
      </c>
      <c r="AP282" s="11">
        <v>2.1100312181308558</v>
      </c>
      <c r="AQ282" s="11">
        <v>0.50554991226236412</v>
      </c>
      <c r="AR282" s="11">
        <v>2.9054111579115659E-2</v>
      </c>
      <c r="AS282" s="11">
        <v>0.65490093379141612</v>
      </c>
      <c r="AT282" s="11">
        <v>2.0000000000000002E-5</v>
      </c>
      <c r="AU282" s="11">
        <v>4.0028429536089266E-3</v>
      </c>
      <c r="AV282" s="11">
        <v>9.0278422136686048E-2</v>
      </c>
      <c r="AW282" s="11">
        <v>1.8878037607713026E-2</v>
      </c>
      <c r="AX282" s="11">
        <v>0.9226338291454842</v>
      </c>
      <c r="AY282" s="11">
        <v>5.7803080890710519E-2</v>
      </c>
      <c r="AZ282" s="11">
        <v>0</v>
      </c>
      <c r="BA282" s="11">
        <v>1.179390618269544E-2</v>
      </c>
      <c r="BB282" s="11">
        <v>5.0256175725975655E-2</v>
      </c>
      <c r="BC282" s="11">
        <v>0.49896347038727618</v>
      </c>
      <c r="BD282" s="11">
        <v>0.44048134815541018</v>
      </c>
      <c r="BE282" s="11">
        <v>0.17767618826341086</v>
      </c>
      <c r="BF282" s="11">
        <v>8.771558431102459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057501904532153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3.3508911603452228E-2</v>
      </c>
      <c r="BW282" s="14">
        <v>26.613758911603451</v>
      </c>
      <c r="BX282" s="14">
        <v>56.6712608161356</v>
      </c>
      <c r="BY282">
        <v>57.069652807813178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0.890361861231</v>
      </c>
      <c r="I283" s="11">
        <v>1.0325406625411334E-2</v>
      </c>
      <c r="J283" s="11">
        <v>2.8064273083789327E-2</v>
      </c>
      <c r="K283" s="11">
        <v>5.6897728766059273E-2</v>
      </c>
      <c r="L283" s="11">
        <v>6.0663032230813811E-2</v>
      </c>
      <c r="M283" s="11">
        <v>0.13329702772259056</v>
      </c>
      <c r="N283" s="11">
        <v>6.0000000000000002E-5</v>
      </c>
      <c r="O283" s="11">
        <v>7.2800173492239175E-4</v>
      </c>
      <c r="P283" s="11">
        <v>1.1728356874600359E-4</v>
      </c>
      <c r="Q283" s="11">
        <v>1.010560543777048E-2</v>
      </c>
      <c r="R283" s="11">
        <v>7.905440176522659E-3</v>
      </c>
      <c r="S283" s="11">
        <v>4.5250989368497571E-2</v>
      </c>
      <c r="T283" s="11">
        <v>2.4719130154948377</v>
      </c>
      <c r="U283" s="11">
        <v>18.852003393534371</v>
      </c>
      <c r="V283" s="11">
        <v>0.60139539308446666</v>
      </c>
      <c r="W283" s="11">
        <v>0.1834575392201514</v>
      </c>
      <c r="X283" s="11">
        <v>0.81709105508693569</v>
      </c>
      <c r="Y283" s="11">
        <v>4.1615206272339909E-2</v>
      </c>
      <c r="Z283" s="11">
        <v>3.9021040721324985E-5</v>
      </c>
      <c r="AA283" s="11">
        <v>7.8575290327165988E-3</v>
      </c>
      <c r="AB283" s="11">
        <v>5.0000000000000002E-5</v>
      </c>
      <c r="AC283" s="11">
        <v>0.93871519282145588</v>
      </c>
      <c r="AD283" s="11">
        <v>0.26053068479716562</v>
      </c>
      <c r="AE283" s="11">
        <v>1.2274368046522851E-2</v>
      </c>
      <c r="AF283" s="11">
        <v>0.49179319337799132</v>
      </c>
      <c r="AG283" s="11">
        <v>0.12717037199598288</v>
      </c>
      <c r="AH283" s="11">
        <v>0.21539245124841075</v>
      </c>
      <c r="AI283" s="11">
        <v>1.6865597515858657E-2</v>
      </c>
      <c r="AJ283" s="11">
        <v>1.0000000000000001E-5</v>
      </c>
      <c r="AK283" s="11">
        <v>2.6485419757275221E-3</v>
      </c>
      <c r="AL283" s="11">
        <v>7.239359087101932E-2</v>
      </c>
      <c r="AM283" s="11">
        <v>0.11313517140961439</v>
      </c>
      <c r="AN283" s="11">
        <v>7.7243490101890954E-3</v>
      </c>
      <c r="AO283" s="11">
        <v>0.26906680706589098</v>
      </c>
      <c r="AP283" s="11">
        <v>3.0705798643569167</v>
      </c>
      <c r="AQ283" s="11">
        <v>0.28478406797261335</v>
      </c>
      <c r="AR283" s="11">
        <v>3.373627751834396E-2</v>
      </c>
      <c r="AS283" s="11">
        <v>0.71792293278437347</v>
      </c>
      <c r="AT283" s="11">
        <v>2.0000000000000002E-5</v>
      </c>
      <c r="AU283" s="11">
        <v>4.2696871555355865E-3</v>
      </c>
      <c r="AV283" s="11">
        <v>0.10062866482590029</v>
      </c>
      <c r="AW283" s="11">
        <v>1.7270464632451719E-2</v>
      </c>
      <c r="AX283" s="11">
        <v>0.53184542989290196</v>
      </c>
      <c r="AY283" s="11">
        <v>5.9326600830428157E-2</v>
      </c>
      <c r="AZ283" s="11">
        <v>-1.6806514744145909E-5</v>
      </c>
      <c r="BA283" s="11">
        <v>1.1634959867256989E-2</v>
      </c>
      <c r="BB283" s="11">
        <v>5.7694493256676589E-2</v>
      </c>
      <c r="BC283" s="11">
        <v>0.5351575880003081</v>
      </c>
      <c r="BD283" s="11">
        <v>0.42668890276872629</v>
      </c>
      <c r="BE283" s="11">
        <v>0.18715339945327694</v>
      </c>
      <c r="BF283" s="11">
        <v>9.1066445144911048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1.90436043293295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3.822268554736389E-2</v>
      </c>
      <c r="BW283" s="14">
        <v>28.489342685547363</v>
      </c>
      <c r="BX283" s="14">
        <v>60.393703118480339</v>
      </c>
      <c r="BY283">
        <v>60.890361861231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128082939925669</v>
      </c>
      <c r="I284" s="11">
        <v>9.8437031556082369E-3</v>
      </c>
      <c r="J284" s="11">
        <v>2.6727355832600941E-2</v>
      </c>
      <c r="K284" s="11">
        <v>5.4293790810738776E-2</v>
      </c>
      <c r="L284" s="11">
        <v>5.7886031727083259E-2</v>
      </c>
      <c r="M284" s="11">
        <v>0.12722406996959498</v>
      </c>
      <c r="N284" s="11">
        <v>5.0201570034030777E-5</v>
      </c>
      <c r="O284" s="11">
        <v>6.9817304949150471E-4</v>
      </c>
      <c r="P284" s="11">
        <v>1.0709438514221128E-4</v>
      </c>
      <c r="Q284" s="11">
        <v>9.6393259581851378E-3</v>
      </c>
      <c r="R284" s="11">
        <v>7.5393504951649822E-3</v>
      </c>
      <c r="S284" s="11">
        <v>4.3153679147188033E-2</v>
      </c>
      <c r="T284" s="11">
        <v>2.3584411234799236</v>
      </c>
      <c r="U284" s="11">
        <v>17.992419117925177</v>
      </c>
      <c r="V284" s="11">
        <v>0.57364947447643577</v>
      </c>
      <c r="W284" s="11">
        <v>0.17498883931130119</v>
      </c>
      <c r="X284" s="11">
        <v>0.78005886008804781</v>
      </c>
      <c r="Y284" s="11">
        <v>3.9694697344533431E-2</v>
      </c>
      <c r="Z284" s="11">
        <v>3.9021040721324985E-5</v>
      </c>
      <c r="AA284" s="11">
        <v>7.4846916380485705E-3</v>
      </c>
      <c r="AB284" s="11">
        <v>4.864455579114291E-5</v>
      </c>
      <c r="AC284" s="11">
        <v>0.89604517067175093</v>
      </c>
      <c r="AD284" s="11">
        <v>0.2485190560661697</v>
      </c>
      <c r="AE284" s="11">
        <v>1.1705680487197168E-2</v>
      </c>
      <c r="AF284" s="11">
        <v>0.46887670551115973</v>
      </c>
      <c r="AG284" s="11">
        <v>0.12131276412825397</v>
      </c>
      <c r="AH284" s="11">
        <v>0.20549368468159318</v>
      </c>
      <c r="AI284" s="11">
        <v>1.6085157064268579E-2</v>
      </c>
      <c r="AJ284" s="11">
        <v>1.0000000000000001E-5</v>
      </c>
      <c r="AK284" s="11">
        <v>2.5276213316706665E-3</v>
      </c>
      <c r="AL284" s="11">
        <v>6.9059472073638176E-2</v>
      </c>
      <c r="AM284" s="11">
        <v>0.10790417989824612</v>
      </c>
      <c r="AN284" s="11">
        <v>7.3772179804472851E-3</v>
      </c>
      <c r="AO284" s="11">
        <v>0.25673533164208923</v>
      </c>
      <c r="AP284" s="11">
        <v>2.9309522096215352</v>
      </c>
      <c r="AQ284" s="11">
        <v>0.27157562748004133</v>
      </c>
      <c r="AR284" s="11">
        <v>3.2189077162225153E-2</v>
      </c>
      <c r="AS284" s="11">
        <v>0.69853601698061996</v>
      </c>
      <c r="AT284" s="11">
        <v>2.0000000000000002E-5</v>
      </c>
      <c r="AU284" s="11">
        <v>4.0926446143462651E-3</v>
      </c>
      <c r="AV284" s="11">
        <v>9.6000070767818482E-2</v>
      </c>
      <c r="AW284" s="11">
        <v>1.6467709796519969E-2</v>
      </c>
      <c r="AX284" s="11">
        <v>0.50707207986856528</v>
      </c>
      <c r="AY284" s="11">
        <v>5.6591036010837661E-2</v>
      </c>
      <c r="AZ284" s="11">
        <v>-1.6806514744145909E-5</v>
      </c>
      <c r="BA284" s="11">
        <v>1.1098706248286938E-2</v>
      </c>
      <c r="BB284" s="11">
        <v>5.500813560535555E-2</v>
      </c>
      <c r="BC284" s="11">
        <v>0.51056421660293905</v>
      </c>
      <c r="BD284" s="11">
        <v>0.40688254387063955</v>
      </c>
      <c r="BE284" s="11">
        <v>0.17843856337538966</v>
      </c>
      <c r="BF284" s="11">
        <v>8.6805532649652066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459791672252631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3.6797328011034629E-2</v>
      </c>
      <c r="BW284" s="14">
        <v>27.177667328011033</v>
      </c>
      <c r="BX284" s="14">
        <v>57.637459000263668</v>
      </c>
      <c r="BY284">
        <v>59.128082939925669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3.905508651873852</v>
      </c>
      <c r="I285" s="11">
        <v>1.3076900847658984E-2</v>
      </c>
      <c r="J285" s="11">
        <v>2.8573687636486947E-2</v>
      </c>
      <c r="K285" s="11">
        <v>7.1335335169126352E-2</v>
      </c>
      <c r="L285" s="11">
        <v>6.1860919800399712E-2</v>
      </c>
      <c r="M285" s="11">
        <v>0.1429124483361251</v>
      </c>
      <c r="N285" s="11">
        <v>1.436692833900513E-4</v>
      </c>
      <c r="O285" s="11">
        <v>1.0255977969451241E-3</v>
      </c>
      <c r="P285" s="11">
        <v>1.7511655655710995E-4</v>
      </c>
      <c r="Q285" s="11">
        <v>1.266101441147323E-2</v>
      </c>
      <c r="R285" s="11">
        <v>1.1228164380260908E-2</v>
      </c>
      <c r="S285" s="11">
        <v>4.6007477313930699E-2</v>
      </c>
      <c r="T285" s="11">
        <v>1.5751742849460595</v>
      </c>
      <c r="U285" s="11">
        <v>12.705311203044809</v>
      </c>
      <c r="V285" s="11">
        <v>0.39167982206317392</v>
      </c>
      <c r="W285" s="11">
        <v>0.19698196713987368</v>
      </c>
      <c r="X285" s="11">
        <v>1.0313659417523335</v>
      </c>
      <c r="Y285" s="11">
        <v>4.6115407300916199E-2</v>
      </c>
      <c r="Z285" s="11">
        <v>7.8401519072582155E-5</v>
      </c>
      <c r="AA285" s="11">
        <v>1.0386155233068083E-2</v>
      </c>
      <c r="AB285" s="11">
        <v>2.115525997301454E-4</v>
      </c>
      <c r="AC285" s="11">
        <v>1.028950442789939</v>
      </c>
      <c r="AD285" s="11">
        <v>0.25767522544553306</v>
      </c>
      <c r="AE285" s="11">
        <v>1.6409269153907863E-2</v>
      </c>
      <c r="AF285" s="11">
        <v>0.39263071000318922</v>
      </c>
      <c r="AG285" s="11">
        <v>0.11413979724817963</v>
      </c>
      <c r="AH285" s="11">
        <v>0.20050274873527441</v>
      </c>
      <c r="AI285" s="11">
        <v>1.7250836281153568E-2</v>
      </c>
      <c r="AJ285" s="11">
        <v>6.2233965530639462E-5</v>
      </c>
      <c r="AK285" s="11">
        <v>3.7214431267870609E-3</v>
      </c>
      <c r="AL285" s="11">
        <v>7.1089125085716021E-2</v>
      </c>
      <c r="AM285" s="11">
        <v>0.10548159264799935</v>
      </c>
      <c r="AN285" s="11">
        <v>1.1245343046631216E-2</v>
      </c>
      <c r="AO285" s="11">
        <v>0.21710300667033575</v>
      </c>
      <c r="AP285" s="11">
        <v>4.4070008511902863</v>
      </c>
      <c r="AQ285" s="11">
        <v>0.30090445881236999</v>
      </c>
      <c r="AR285" s="11">
        <v>3.4669269803570116E-2</v>
      </c>
      <c r="AS285" s="11">
        <v>0.79378354770473458</v>
      </c>
      <c r="AT285" s="11">
        <v>3.0000000000000001E-5</v>
      </c>
      <c r="AU285" s="11">
        <v>6.6244324362804531E-3</v>
      </c>
      <c r="AV285" s="11">
        <v>4.9491272376746651E-2</v>
      </c>
      <c r="AW285" s="11">
        <v>2.5439297496255599E-2</v>
      </c>
      <c r="AX285" s="11">
        <v>0.57518249304826774</v>
      </c>
      <c r="AY285" s="11">
        <v>6.1065660496083682E-2</v>
      </c>
      <c r="AZ285" s="11">
        <v>6.4958045576756233E-4</v>
      </c>
      <c r="BA285" s="11">
        <v>1.577303406650547E-2</v>
      </c>
      <c r="BB285" s="11">
        <v>5.7842155910059763E-2</v>
      </c>
      <c r="BC285" s="11">
        <v>0.65206691838047559</v>
      </c>
      <c r="BD285" s="11">
        <v>0.26428089824871243</v>
      </c>
      <c r="BE285" s="11">
        <v>0.1934849471822947</v>
      </c>
      <c r="BF285" s="11">
        <v>9.3763632931379466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230232022233107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0.14310391795839431</v>
      </c>
      <c r="BW285" s="14">
        <v>26.785093917958395</v>
      </c>
      <c r="BX285" s="14">
        <v>53.015325940191531</v>
      </c>
      <c r="BY285">
        <v>53.905508651873852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027981727083265</v>
      </c>
      <c r="I286" s="11">
        <v>0.28931399687106379</v>
      </c>
      <c r="J286" s="11">
        <v>5.5319242010152127E-2</v>
      </c>
      <c r="K286" s="11">
        <v>0.24159211868325481</v>
      </c>
      <c r="L286" s="11">
        <v>8.1611790040665086E-2</v>
      </c>
      <c r="M286" s="11">
        <v>0.17137514790982397</v>
      </c>
      <c r="N286" s="11">
        <v>1.2699887854712087E-4</v>
      </c>
      <c r="O286" s="11">
        <v>1.2351163563886517E-3</v>
      </c>
      <c r="P286" s="11">
        <v>2.9252659681380507E-4</v>
      </c>
      <c r="Q286" s="11">
        <v>1.3646265550883096E-2</v>
      </c>
      <c r="R286" s="11">
        <v>3.1904809811601889E-2</v>
      </c>
      <c r="S286" s="11">
        <v>4.9768521662830988E-2</v>
      </c>
      <c r="T286" s="11">
        <v>1.8881261534585401</v>
      </c>
      <c r="U286" s="11">
        <v>5.4908590133699366</v>
      </c>
      <c r="V286" s="11">
        <v>0.6168615769088247</v>
      </c>
      <c r="W286" s="11">
        <v>0.37430150216003977</v>
      </c>
      <c r="X286" s="11">
        <v>5.8048648245152572</v>
      </c>
      <c r="Y286" s="11">
        <v>5.5866146155723287E-2</v>
      </c>
      <c r="Z286" s="11">
        <v>1.1902104072132499E-4</v>
      </c>
      <c r="AA286" s="11">
        <v>1.406637819509772E-2</v>
      </c>
      <c r="AB286" s="11">
        <v>1.6000000000000001E-4</v>
      </c>
      <c r="AC286" s="11">
        <v>0.24719647483652535</v>
      </c>
      <c r="AD286" s="11">
        <v>0.26188457575543039</v>
      </c>
      <c r="AE286" s="11">
        <v>0.27816706640693611</v>
      </c>
      <c r="AF286" s="11">
        <v>1.394886555063874</v>
      </c>
      <c r="AG286" s="11">
        <v>0.11151992644138956</v>
      </c>
      <c r="AH286" s="11">
        <v>0.25134124645747813</v>
      </c>
      <c r="AI286" s="11">
        <v>2.1521034000416422E-2</v>
      </c>
      <c r="AJ286" s="11">
        <v>7.3989431022424498E-5</v>
      </c>
      <c r="AK286" s="11">
        <v>3.5135334459033838E-3</v>
      </c>
      <c r="AL286" s="11">
        <v>8.4666492815160185E-2</v>
      </c>
      <c r="AM286" s="11">
        <v>1.0104381922929581E-2</v>
      </c>
      <c r="AN286" s="11">
        <v>2.4618648450429173E-2</v>
      </c>
      <c r="AO286" s="11">
        <v>0.23443237856256283</v>
      </c>
      <c r="AP286" s="11">
        <v>1.8482789897111405</v>
      </c>
      <c r="AQ286" s="11">
        <v>0.39361393970197472</v>
      </c>
      <c r="AR286" s="11">
        <v>3.8258328548514561E-2</v>
      </c>
      <c r="AS286" s="11">
        <v>0.46912464026387568</v>
      </c>
      <c r="AT286" s="11">
        <v>2.5466539177176044E-5</v>
      </c>
      <c r="AU286" s="11">
        <v>1.4062531986398931E-2</v>
      </c>
      <c r="AV286" s="11">
        <v>8.0933413155602374E-2</v>
      </c>
      <c r="AW286" s="11">
        <v>1.0794155071207965</v>
      </c>
      <c r="AX286" s="11">
        <v>0.64798751180201242</v>
      </c>
      <c r="AY286" s="11">
        <v>8.1692786553212771E-2</v>
      </c>
      <c r="AZ286" s="11">
        <v>-5.5209772116218868E-5</v>
      </c>
      <c r="BA286" s="11">
        <v>3.3900434873276569E-2</v>
      </c>
      <c r="BB286" s="11">
        <v>5.5245942337902421E-2</v>
      </c>
      <c r="BC286" s="11">
        <v>0.65294228985924163</v>
      </c>
      <c r="BD286" s="11">
        <v>0.18470831865591414</v>
      </c>
      <c r="BE286" s="11">
        <v>0.21274845150378344</v>
      </c>
      <c r="BF286" s="11">
        <v>1.274481304861183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3.910965609655538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0.14989621894391847</v>
      </c>
      <c r="BW286" s="14">
        <v>28.822416218943918</v>
      </c>
      <c r="BX286" s="14">
        <v>52.73338182859947</v>
      </c>
      <c r="BY286">
        <v>53.027981727083265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89025190256028</v>
      </c>
      <c r="I287" s="11">
        <v>2.0269757449559575E-3</v>
      </c>
      <c r="J287" s="11">
        <v>3.2222731286642423E-2</v>
      </c>
      <c r="K287" s="11">
        <v>7.8281053929440778E-2</v>
      </c>
      <c r="L287" s="11">
        <v>4.2571894529989107E-2</v>
      </c>
      <c r="M287" s="11">
        <v>4.5499463999472502E-2</v>
      </c>
      <c r="N287" s="11">
        <v>1.0018986839248057E-3</v>
      </c>
      <c r="O287" s="11">
        <v>1.9695133187863049E-4</v>
      </c>
      <c r="P287" s="11">
        <v>4.7241072444695618E-5</v>
      </c>
      <c r="Q287" s="11">
        <v>4.5426502459849541E-2</v>
      </c>
      <c r="R287" s="11">
        <v>1.3739317397351808E-3</v>
      </c>
      <c r="S287" s="11">
        <v>2.4121922644580518E-2</v>
      </c>
      <c r="T287" s="11">
        <v>8.832090906580321</v>
      </c>
      <c r="U287" s="11">
        <v>14.625967676185931</v>
      </c>
      <c r="V287" s="11">
        <v>0.55359475673139058</v>
      </c>
      <c r="W287" s="11">
        <v>0.51122376770286104</v>
      </c>
      <c r="X287" s="11">
        <v>4.9091663888345405E-2</v>
      </c>
      <c r="Y287" s="11">
        <v>8.447545902992018E-2</v>
      </c>
      <c r="Z287" s="11">
        <v>6.5654980750681335E-4</v>
      </c>
      <c r="AA287" s="11">
        <v>2.3498339076938137E-3</v>
      </c>
      <c r="AB287" s="11">
        <v>1.6934770008916352E-3</v>
      </c>
      <c r="AC287" s="11">
        <v>1.0177857328293753</v>
      </c>
      <c r="AD287" s="11">
        <v>0.52184858879368234</v>
      </c>
      <c r="AE287" s="11">
        <v>3.947813044147085E-3</v>
      </c>
      <c r="AF287" s="11">
        <v>0.53315840188867425</v>
      </c>
      <c r="AG287" s="11">
        <v>6.3657780508086334E-2</v>
      </c>
      <c r="AH287" s="11">
        <v>0.17355145247642786</v>
      </c>
      <c r="AI287" s="11">
        <v>1.0864059242630432E-2</v>
      </c>
      <c r="AJ287" s="11">
        <v>8.7609873068333758E-4</v>
      </c>
      <c r="AK287" s="11">
        <v>1.7498392383964215E-3</v>
      </c>
      <c r="AL287" s="11">
        <v>8.0950091325296861E-2</v>
      </c>
      <c r="AM287" s="11">
        <v>0.10110072662288282</v>
      </c>
      <c r="AN287" s="11">
        <v>3.2402637664516246E-3</v>
      </c>
      <c r="AO287" s="11">
        <v>0.23109389146429812</v>
      </c>
      <c r="AP287" s="11">
        <v>0.8088995162898911</v>
      </c>
      <c r="AQ287" s="11">
        <v>0.61410684509857483</v>
      </c>
      <c r="AR287" s="11">
        <v>2.8781697001158024E-2</v>
      </c>
      <c r="AS287" s="11">
        <v>0.15191546783258553</v>
      </c>
      <c r="AT287" s="11">
        <v>1.9249668856909146E-4</v>
      </c>
      <c r="AU287" s="11">
        <v>9.9311670159908227E-4</v>
      </c>
      <c r="AV287" s="11">
        <v>4.7038301635946245E-2</v>
      </c>
      <c r="AW287" s="11">
        <v>5.222487985524534E-3</v>
      </c>
      <c r="AX287" s="11">
        <v>1.2098201568640019</v>
      </c>
      <c r="AY287" s="11">
        <v>3.310758404066004E-2</v>
      </c>
      <c r="AZ287" s="11">
        <v>3.5983668327522842E-3</v>
      </c>
      <c r="BA287" s="11">
        <v>1.2930966378689445E-2</v>
      </c>
      <c r="BB287" s="11">
        <v>5.5883009550521702E-2</v>
      </c>
      <c r="BC287" s="11">
        <v>7.0914422987423495E-2</v>
      </c>
      <c r="BD287" s="11">
        <v>2.0198207930803518</v>
      </c>
      <c r="BE287" s="11">
        <v>5.5268672331362317E-2</v>
      </c>
      <c r="BF287" s="11">
        <v>5.6947557962098473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801928055284627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2.4800083897595665E-2</v>
      </c>
      <c r="BW287" s="14">
        <v>28.990240083897596</v>
      </c>
      <c r="BX287" s="14">
        <v>61.792168139182245</v>
      </c>
      <c r="BY287">
        <v>62.89025190256028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552603787469138</v>
      </c>
      <c r="I288" s="11">
        <v>2.2759440731793053E-3</v>
      </c>
      <c r="J288" s="11">
        <v>3.9616808728299771E-2</v>
      </c>
      <c r="K288" s="11">
        <v>6.9288127006174899E-2</v>
      </c>
      <c r="L288" s="11">
        <v>5.5431217145547884E-2</v>
      </c>
      <c r="M288" s="11">
        <v>6.2771387965723166E-2</v>
      </c>
      <c r="N288" s="11">
        <v>1.3553795973676452E-3</v>
      </c>
      <c r="O288" s="11">
        <v>2.695220444503418E-4</v>
      </c>
      <c r="P288" s="11">
        <v>5.5585715911512985E-5</v>
      </c>
      <c r="Q288" s="11">
        <v>4.8671895173704405E-2</v>
      </c>
      <c r="R288" s="11">
        <v>2.1854388790300745E-3</v>
      </c>
      <c r="S288" s="11">
        <v>3.3873969241220485E-2</v>
      </c>
      <c r="T288" s="11">
        <v>8.7278314119504152</v>
      </c>
      <c r="U288" s="11">
        <v>10.357272561240512</v>
      </c>
      <c r="V288" s="11">
        <v>0.7694624679807911</v>
      </c>
      <c r="W288" s="11">
        <v>0.53802543189730789</v>
      </c>
      <c r="X288" s="11">
        <v>5.7807210791526217E-2</v>
      </c>
      <c r="Y288" s="11">
        <v>8.277148330710847E-2</v>
      </c>
      <c r="Z288" s="11">
        <v>9.5621629890292159E-4</v>
      </c>
      <c r="AA288" s="11">
        <v>3.1476268977389979E-3</v>
      </c>
      <c r="AB288" s="11">
        <v>2.42853793315947E-3</v>
      </c>
      <c r="AC288" s="11">
        <v>0.78907852917964116</v>
      </c>
      <c r="AD288" s="11">
        <v>0.66834173168017796</v>
      </c>
      <c r="AE288" s="11">
        <v>3.6928772476940673E-3</v>
      </c>
      <c r="AF288" s="11">
        <v>0.52356508530530832</v>
      </c>
      <c r="AG288" s="11">
        <v>0.10415028524931939</v>
      </c>
      <c r="AH288" s="11">
        <v>0.23318768008481466</v>
      </c>
      <c r="AI288" s="11">
        <v>1.3654135079012482E-2</v>
      </c>
      <c r="AJ288" s="11">
        <v>1.119551730386396E-3</v>
      </c>
      <c r="AK288" s="11">
        <v>2.2946825942755495E-3</v>
      </c>
      <c r="AL288" s="11">
        <v>8.7997479461410136E-2</v>
      </c>
      <c r="AM288" s="11">
        <v>0.11393548825906505</v>
      </c>
      <c r="AN288" s="11">
        <v>5.509541554118604E-3</v>
      </c>
      <c r="AO288" s="11">
        <v>0.54882693846330977</v>
      </c>
      <c r="AP288" s="11">
        <v>0.9182256367282251</v>
      </c>
      <c r="AQ288" s="11">
        <v>0.63665162739596681</v>
      </c>
      <c r="AR288" s="11">
        <v>3.6829820127144315E-2</v>
      </c>
      <c r="AS288" s="11">
        <v>0.17441997832421152</v>
      </c>
      <c r="AT288" s="11">
        <v>2.9515570054360372E-4</v>
      </c>
      <c r="AU288" s="11">
        <v>1.7470276236547842E-3</v>
      </c>
      <c r="AV288" s="11">
        <v>0.11337718512528118</v>
      </c>
      <c r="AW288" s="11">
        <v>5.2733123219538105E-3</v>
      </c>
      <c r="AX288" s="11">
        <v>1.221493018954305</v>
      </c>
      <c r="AY288" s="11">
        <v>4.4182991440967559E-2</v>
      </c>
      <c r="AZ288" s="11">
        <v>3.8520156038621121E-3</v>
      </c>
      <c r="BA288" s="11">
        <v>1.8616074334225012E-2</v>
      </c>
      <c r="BB288" s="11">
        <v>6.8441525205582138E-2</v>
      </c>
      <c r="BC288" s="11">
        <v>8.9843128552330537E-2</v>
      </c>
      <c r="BD288" s="11">
        <v>1.4032024997694106</v>
      </c>
      <c r="BE288" s="11">
        <v>8.9323411221157958E-2</v>
      </c>
      <c r="BF288" s="11">
        <v>6.2739349444038148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782900573129833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9.758742853579945E-2</v>
      </c>
      <c r="BW288" s="14">
        <v>32.487367428535798</v>
      </c>
      <c r="BX288" s="14">
        <v>61.270268001665627</v>
      </c>
      <c r="BY288">
        <v>64.552603787469138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095033963504804</v>
      </c>
      <c r="I289" s="11">
        <v>6.31886204497384E-2</v>
      </c>
      <c r="J289" s="11">
        <v>5.6840178341136069E-2</v>
      </c>
      <c r="K289" s="11">
        <v>0.22622941025761517</v>
      </c>
      <c r="L289" s="11">
        <v>0.10360383837733868</v>
      </c>
      <c r="M289" s="11">
        <v>0.22678633936807563</v>
      </c>
      <c r="N289" s="11">
        <v>4.9399606006987184E-4</v>
      </c>
      <c r="O289" s="11">
        <v>2.1253052068191803E-3</v>
      </c>
      <c r="P289" s="11">
        <v>3.9211668540308598E-4</v>
      </c>
      <c r="Q289" s="11">
        <v>5.6928105783706481E-2</v>
      </c>
      <c r="R289" s="11">
        <v>5.4576310584916528E-2</v>
      </c>
      <c r="S289" s="11">
        <v>5.6009076787646606E-2</v>
      </c>
      <c r="T289" s="11">
        <v>2.0724064331674916</v>
      </c>
      <c r="U289" s="11">
        <v>11.499666277784575</v>
      </c>
      <c r="V289" s="11">
        <v>0.31904140518937696</v>
      </c>
      <c r="W289" s="11">
        <v>0.35114938383396355</v>
      </c>
      <c r="X289" s="11">
        <v>3.2792893119683462</v>
      </c>
      <c r="Y289" s="11">
        <v>0.22865966906156834</v>
      </c>
      <c r="Z289" s="11">
        <v>2.5805450064404013E-4</v>
      </c>
      <c r="AA289" s="11">
        <v>1.7877853033376807E-2</v>
      </c>
      <c r="AB289" s="11">
        <v>8.0265556416429145E-4</v>
      </c>
      <c r="AC289" s="11">
        <v>0.37988094791683602</v>
      </c>
      <c r="AD289" s="11">
        <v>0.10431966954069857</v>
      </c>
      <c r="AE289" s="11">
        <v>6.9502463087377814E-2</v>
      </c>
      <c r="AF289" s="11">
        <v>0.94185027596705095</v>
      </c>
      <c r="AG289" s="11">
        <v>9.6206383043713192E-2</v>
      </c>
      <c r="AH289" s="11">
        <v>0.22886253033360887</v>
      </c>
      <c r="AI289" s="11">
        <v>3.0957799979130569E-2</v>
      </c>
      <c r="AJ289" s="11">
        <v>2.5000000000000001E-4</v>
      </c>
      <c r="AK289" s="11">
        <v>6.7339702522752499E-3</v>
      </c>
      <c r="AL289" s="11">
        <v>0.10528435512956025</v>
      </c>
      <c r="AM289" s="11">
        <v>4.5583697025081089E-2</v>
      </c>
      <c r="AN289" s="11">
        <v>4.0517144936409004E-2</v>
      </c>
      <c r="AO289" s="11">
        <v>0.11072944854549993</v>
      </c>
      <c r="AP289" s="11">
        <v>2.9379682172324402</v>
      </c>
      <c r="AQ289" s="11">
        <v>0.32181047212283037</v>
      </c>
      <c r="AR289" s="11">
        <v>2.3116980492581207E-2</v>
      </c>
      <c r="AS289" s="11">
        <v>0.6597923807225422</v>
      </c>
      <c r="AT289" s="11">
        <v>1.0431758173602282E-4</v>
      </c>
      <c r="AU289" s="11">
        <v>2.9620090308471049E-2</v>
      </c>
      <c r="AV289" s="11">
        <v>3.9293652090665598E-2</v>
      </c>
      <c r="AW289" s="11">
        <v>0.23779245033933918</v>
      </c>
      <c r="AX289" s="11">
        <v>0.66056140078533776</v>
      </c>
      <c r="AY289" s="11">
        <v>0.11621668397059956</v>
      </c>
      <c r="AZ289" s="11">
        <v>5.2241701910776101E-4</v>
      </c>
      <c r="BA289" s="11">
        <v>4.9624150631938514E-2</v>
      </c>
      <c r="BB289" s="11">
        <v>2.6760933906189187E-2</v>
      </c>
      <c r="BC289" s="11">
        <v>1.1276463158972834</v>
      </c>
      <c r="BD289" s="11">
        <v>0.10674224540085449</v>
      </c>
      <c r="BE289" s="11">
        <v>0.24433338727384912</v>
      </c>
      <c r="BF289" s="11">
        <v>1.6606097844025093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7.375515221383001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21639692273506861</v>
      </c>
      <c r="BW289" s="14">
        <v>25.523956922735071</v>
      </c>
      <c r="BX289" s="14">
        <v>52.899472144118057</v>
      </c>
      <c r="BY289">
        <v>53.095033963504804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8.998187834462797</v>
      </c>
      <c r="I290" s="11">
        <v>7.943000076119891E-2</v>
      </c>
      <c r="J290" s="11">
        <v>4.1685621181974143E-2</v>
      </c>
      <c r="K290" s="11">
        <v>0.30678274079458834</v>
      </c>
      <c r="L290" s="11">
        <v>5.6287321726540572E-2</v>
      </c>
      <c r="M290" s="11">
        <v>4.4282236277098062E-2</v>
      </c>
      <c r="N290" s="11">
        <v>0</v>
      </c>
      <c r="O290" s="11">
        <v>8.0000000000000007E-5</v>
      </c>
      <c r="P290" s="11">
        <v>1.4801357216018084E-4</v>
      </c>
      <c r="Q290" s="11">
        <v>6.2830049324102036E-2</v>
      </c>
      <c r="R290" s="11">
        <v>8.6964106180830898E-3</v>
      </c>
      <c r="S290" s="11">
        <v>2.1410708342876728E-2</v>
      </c>
      <c r="T290" s="11">
        <v>7.9396797651534232</v>
      </c>
      <c r="U290" s="11">
        <v>9.2351625623280285</v>
      </c>
      <c r="V290" s="11">
        <v>0.69515994720110053</v>
      </c>
      <c r="W290" s="11">
        <v>0.83434913076859951</v>
      </c>
      <c r="X290" s="11">
        <v>0.10952732236330094</v>
      </c>
      <c r="Y290" s="11">
        <v>0.53767988955575896</v>
      </c>
      <c r="Z290" s="11">
        <v>0</v>
      </c>
      <c r="AA290" s="11">
        <v>6.0322490307354888E-3</v>
      </c>
      <c r="AB290" s="11">
        <v>0</v>
      </c>
      <c r="AC290" s="11">
        <v>0.46354056341509325</v>
      </c>
      <c r="AD290" s="11">
        <v>0.18584647456649825</v>
      </c>
      <c r="AE290" s="11">
        <v>0.16859415260806707</v>
      </c>
      <c r="AF290" s="11">
        <v>1.033540407013835</v>
      </c>
      <c r="AG290" s="11">
        <v>6.7776428506638911E-2</v>
      </c>
      <c r="AH290" s="11">
        <v>0.18856396894489252</v>
      </c>
      <c r="AI290" s="11">
        <v>1.2520029656899767E-2</v>
      </c>
      <c r="AJ290" s="11">
        <v>0</v>
      </c>
      <c r="AK290" s="11">
        <v>6.0000000000000002E-5</v>
      </c>
      <c r="AL290" s="11">
        <v>0.10079232929411096</v>
      </c>
      <c r="AM290" s="11">
        <v>1.112424484589925E-2</v>
      </c>
      <c r="AN290" s="11">
        <v>1.9545033853658425E-2</v>
      </c>
      <c r="AO290" s="11">
        <v>0.14659248125884475</v>
      </c>
      <c r="AP290" s="11">
        <v>0.68211862208823104</v>
      </c>
      <c r="AQ290" s="11">
        <v>0.89022560993911937</v>
      </c>
      <c r="AR290" s="11">
        <v>3.4932644629572414E-2</v>
      </c>
      <c r="AS290" s="11">
        <v>0.16808340540247801</v>
      </c>
      <c r="AT290" s="11">
        <v>0</v>
      </c>
      <c r="AU290" s="11">
        <v>6.7658686059505228E-3</v>
      </c>
      <c r="AV290" s="11">
        <v>0.14096801414781326</v>
      </c>
      <c r="AW290" s="11">
        <v>6.0394868758586712E-2</v>
      </c>
      <c r="AX290" s="11">
        <v>2.1687062653206697</v>
      </c>
      <c r="AY290" s="11">
        <v>2.9892672736084487E-2</v>
      </c>
      <c r="AZ290" s="11">
        <v>0</v>
      </c>
      <c r="BA290" s="11">
        <v>4.6730602682449149E-2</v>
      </c>
      <c r="BB290" s="11">
        <v>5.7337138108239802E-2</v>
      </c>
      <c r="BC290" s="11">
        <v>0.1804163775842505</v>
      </c>
      <c r="BD290" s="11">
        <v>0.78636821941881851</v>
      </c>
      <c r="BE290" s="11">
        <v>4.5031204350948796E-2</v>
      </c>
      <c r="BF290" s="11">
        <v>6.0203424660374479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681711939203257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0.11042382182081265</v>
      </c>
      <c r="BW290" s="14">
        <v>28.738403821820814</v>
      </c>
      <c r="BX290" s="14">
        <v>56.420115761024078</v>
      </c>
      <c r="BY290">
        <v>58.998187834462797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1.767031963160605</v>
      </c>
      <c r="I291" s="11">
        <v>6.0313117632181203E-2</v>
      </c>
      <c r="J291" s="11">
        <v>4.0021574005333065E-2</v>
      </c>
      <c r="K291" s="11">
        <v>0.39638854281820896</v>
      </c>
      <c r="L291" s="11">
        <v>0.1005278114657376</v>
      </c>
      <c r="M291" s="11">
        <v>0.14217206168063745</v>
      </c>
      <c r="N291" s="11">
        <v>5.0825810664259976E-3</v>
      </c>
      <c r="O291" s="11">
        <v>8.8614529233627191E-4</v>
      </c>
      <c r="P291" s="11">
        <v>1.3337857386726948E-4</v>
      </c>
      <c r="Q291" s="11">
        <v>1.0436474151840442E-2</v>
      </c>
      <c r="R291" s="11">
        <v>5.1626832568003704E-3</v>
      </c>
      <c r="S291" s="11">
        <v>5.4648544257186772E-2</v>
      </c>
      <c r="T291" s="11">
        <v>6.51002156934209</v>
      </c>
      <c r="U291" s="11">
        <v>9.2179015160616853</v>
      </c>
      <c r="V291" s="11">
        <v>0.55583614495324807</v>
      </c>
      <c r="W291" s="11">
        <v>0.68400013129477255</v>
      </c>
      <c r="X291" s="11">
        <v>0.24494124218143645</v>
      </c>
      <c r="Y291" s="11">
        <v>0.34208755298069915</v>
      </c>
      <c r="Z291" s="11">
        <v>4.3156989292325058E-3</v>
      </c>
      <c r="AA291" s="11">
        <v>5.463397612682162E-3</v>
      </c>
      <c r="AB291" s="11">
        <v>9.9069416411230408E-3</v>
      </c>
      <c r="AC291" s="11">
        <v>1.8038153807717774</v>
      </c>
      <c r="AD291" s="11">
        <v>0.28936202279444739</v>
      </c>
      <c r="AE291" s="11">
        <v>0.14228359893815068</v>
      </c>
      <c r="AF291" s="11">
        <v>1.1047868972170831</v>
      </c>
      <c r="AG291" s="11">
        <v>6.3795192829122591E-2</v>
      </c>
      <c r="AH291" s="11">
        <v>0.16391748320094063</v>
      </c>
      <c r="AI291" s="11">
        <v>2.9932318877494486E-2</v>
      </c>
      <c r="AJ291" s="11">
        <v>4.4853968964859523E-3</v>
      </c>
      <c r="AK291" s="11">
        <v>7.7507782236884096E-3</v>
      </c>
      <c r="AL291" s="11">
        <v>9.9172442608761888E-2</v>
      </c>
      <c r="AM291" s="11">
        <v>0.16187376899007869</v>
      </c>
      <c r="AN291" s="11">
        <v>9.625000543518742E-3</v>
      </c>
      <c r="AO291" s="11">
        <v>0.13462493601599901</v>
      </c>
      <c r="AP291" s="11">
        <v>0.89635401829936723</v>
      </c>
      <c r="AQ291" s="11">
        <v>0.81032117557321515</v>
      </c>
      <c r="AR291" s="11">
        <v>5.6054992495962845E-2</v>
      </c>
      <c r="AS291" s="11">
        <v>0.18608512665503738</v>
      </c>
      <c r="AT291" s="11">
        <v>1.2380813866841643E-3</v>
      </c>
      <c r="AU291" s="11">
        <v>3.2854804916017865E-3</v>
      </c>
      <c r="AV291" s="11">
        <v>3.6400842056538416E-2</v>
      </c>
      <c r="AW291" s="11">
        <v>0.13434388967182945</v>
      </c>
      <c r="AX291" s="11">
        <v>1.6956377342172611</v>
      </c>
      <c r="AY291" s="11">
        <v>6.0564688692281897E-2</v>
      </c>
      <c r="AZ291" s="11">
        <v>9.516280795839778E-3</v>
      </c>
      <c r="BA291" s="11">
        <v>2.5333237831378815E-2</v>
      </c>
      <c r="BB291" s="11">
        <v>8.0309668350677238E-2</v>
      </c>
      <c r="BC291" s="11">
        <v>0.1128482449204148</v>
      </c>
      <c r="BD291" s="11">
        <v>1.2960756012924017</v>
      </c>
      <c r="BE291" s="11">
        <v>0.12656751601107133</v>
      </c>
      <c r="BF291" s="11">
        <v>1.2909851639851776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7.94951875748648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0.11317196115263868</v>
      </c>
      <c r="BW291" s="14">
        <v>32.032911961152642</v>
      </c>
      <c r="BX291" s="14">
        <v>59.982430718639108</v>
      </c>
      <c r="BY291">
        <v>61.767031963160605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188592208017972</v>
      </c>
      <c r="I292" s="11">
        <v>5.8024709383208063E-2</v>
      </c>
      <c r="J292" s="11">
        <v>3.8604288300213188E-2</v>
      </c>
      <c r="K292" s="11">
        <v>0.38118360786923394</v>
      </c>
      <c r="L292" s="11">
        <v>9.6672654410946815E-2</v>
      </c>
      <c r="M292" s="11">
        <v>0.13668400126221095</v>
      </c>
      <c r="N292" s="11">
        <v>4.9028357597841214E-3</v>
      </c>
      <c r="O292" s="11">
        <v>8.545560106438683E-4</v>
      </c>
      <c r="P292" s="11">
        <v>1.2569607301372515E-4</v>
      </c>
      <c r="Q292" s="11">
        <v>1.0046291588179263E-2</v>
      </c>
      <c r="R292" s="11">
        <v>4.9687177314661803E-3</v>
      </c>
      <c r="S292" s="11">
        <v>5.2577121517720746E-2</v>
      </c>
      <c r="T292" s="11">
        <v>6.2613941521148728</v>
      </c>
      <c r="U292" s="11">
        <v>8.8627482777954967</v>
      </c>
      <c r="V292" s="11">
        <v>0.53476136504642013</v>
      </c>
      <c r="W292" s="11">
        <v>0.65807295104482921</v>
      </c>
      <c r="X292" s="11">
        <v>0.2356860783611269</v>
      </c>
      <c r="Y292" s="11">
        <v>0.3291600296858298</v>
      </c>
      <c r="Z292" s="11">
        <v>4.1572542930368309E-3</v>
      </c>
      <c r="AA292" s="11">
        <v>5.2633523718314612E-3</v>
      </c>
      <c r="AB292" s="11">
        <v>9.5269263628300644E-3</v>
      </c>
      <c r="AC292" s="11">
        <v>1.7340207454920733</v>
      </c>
      <c r="AD292" s="11">
        <v>0.2783839523086018</v>
      </c>
      <c r="AE292" s="11">
        <v>0.13703675891184608</v>
      </c>
      <c r="AF292" s="11">
        <v>1.0616041192365864</v>
      </c>
      <c r="AG292" s="11">
        <v>6.137424606325996E-2</v>
      </c>
      <c r="AH292" s="11">
        <v>0.15767329275532271</v>
      </c>
      <c r="AI292" s="11">
        <v>2.8791432513600574E-2</v>
      </c>
      <c r="AJ292" s="11">
        <v>4.356486529896674E-3</v>
      </c>
      <c r="AK292" s="11">
        <v>7.4598152896560577E-3</v>
      </c>
      <c r="AL292" s="11">
        <v>9.5400889068437925E-2</v>
      </c>
      <c r="AM292" s="11">
        <v>0.15575168544037721</v>
      </c>
      <c r="AN292" s="11">
        <v>9.257195280158198E-3</v>
      </c>
      <c r="AO292" s="11">
        <v>0.12946370811203725</v>
      </c>
      <c r="AP292" s="11">
        <v>0.86167585742246378</v>
      </c>
      <c r="AQ292" s="11">
        <v>0.77877967069776888</v>
      </c>
      <c r="AR292" s="11">
        <v>5.3925887353568833E-2</v>
      </c>
      <c r="AS292" s="11">
        <v>0.17910635278726356</v>
      </c>
      <c r="AT292" s="11">
        <v>1.198112508840843E-3</v>
      </c>
      <c r="AU292" s="11">
        <v>3.1561270979227514E-3</v>
      </c>
      <c r="AV292" s="11">
        <v>3.5017874238871399E-2</v>
      </c>
      <c r="AW292" s="11">
        <v>0.12929147349599429</v>
      </c>
      <c r="AX292" s="11">
        <v>1.6307942054243223</v>
      </c>
      <c r="AY292" s="11">
        <v>5.8275227760076723E-2</v>
      </c>
      <c r="AZ292" s="11">
        <v>9.1561740739924211E-3</v>
      </c>
      <c r="BA292" s="11">
        <v>2.4381290564826512E-2</v>
      </c>
      <c r="BB292" s="11">
        <v>7.7289397862547363E-2</v>
      </c>
      <c r="BC292" s="11">
        <v>0.10854451448281585</v>
      </c>
      <c r="BD292" s="11">
        <v>1.2473415262292193</v>
      </c>
      <c r="BE292" s="11">
        <v>0.12182521313871614</v>
      </c>
      <c r="BF292" s="11">
        <v>1.2426657113044939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6.878174756237019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0.11701689379057813</v>
      </c>
      <c r="BW292" s="14">
        <v>30.823266893790578</v>
      </c>
      <c r="BX292" s="14">
        <v>57.701441650027576</v>
      </c>
      <c r="BY292">
        <v>59.188592208017972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067525062609597</v>
      </c>
      <c r="I293" s="11">
        <v>6.2379762103591932E-2</v>
      </c>
      <c r="J293" s="11">
        <v>5.0548447029934412E-2</v>
      </c>
      <c r="K293" s="11">
        <v>0.1289557517504446</v>
      </c>
      <c r="L293" s="11">
        <v>0.11323488058262275</v>
      </c>
      <c r="M293" s="11">
        <v>0.13789263300983701</v>
      </c>
      <c r="N293" s="11">
        <v>1.5358881288103703E-4</v>
      </c>
      <c r="O293" s="11">
        <v>1.0612162035820161E-3</v>
      </c>
      <c r="P293" s="11">
        <v>1.9000000000000001E-4</v>
      </c>
      <c r="Q293" s="11">
        <v>4.2529681719092473E-2</v>
      </c>
      <c r="R293" s="11">
        <v>3.6251338595494099E-2</v>
      </c>
      <c r="S293" s="11">
        <v>4.2923167643553459E-2</v>
      </c>
      <c r="T293" s="11">
        <v>2.1447753886728473</v>
      </c>
      <c r="U293" s="11">
        <v>14.13547986814133</v>
      </c>
      <c r="V293" s="11">
        <v>0.38214519393758928</v>
      </c>
      <c r="W293" s="11">
        <v>0.35265015698477081</v>
      </c>
      <c r="X293" s="11">
        <v>0.83487412998667798</v>
      </c>
      <c r="Y293" s="11">
        <v>0.108605417270246</v>
      </c>
      <c r="Z293" s="11">
        <v>4.6014027147549993E-5</v>
      </c>
      <c r="AA293" s="11">
        <v>1.1371501639381719E-2</v>
      </c>
      <c r="AB293" s="11">
        <v>9.8644555791142912E-5</v>
      </c>
      <c r="AC293" s="11">
        <v>0.34194735162453566</v>
      </c>
      <c r="AD293" s="11">
        <v>0.15717673774138261</v>
      </c>
      <c r="AE293" s="11">
        <v>5.5526392049095076E-2</v>
      </c>
      <c r="AF293" s="11">
        <v>0.66760072448081298</v>
      </c>
      <c r="AG293" s="11">
        <v>0.10894185125569757</v>
      </c>
      <c r="AH293" s="11">
        <v>0.23417563005459796</v>
      </c>
      <c r="AI293" s="11">
        <v>2.6820630647542084E-2</v>
      </c>
      <c r="AJ293" s="11">
        <v>3.0000000000000001E-5</v>
      </c>
      <c r="AK293" s="11">
        <v>4.8050021154640811E-3</v>
      </c>
      <c r="AL293" s="11">
        <v>0.16955163831276909</v>
      </c>
      <c r="AM293" s="11">
        <v>8.7375718015083453E-2</v>
      </c>
      <c r="AN293" s="11">
        <v>9.0364868115655455E-3</v>
      </c>
      <c r="AO293" s="11">
        <v>0.16760167905009918</v>
      </c>
      <c r="AP293" s="11">
        <v>2.4721992308075449</v>
      </c>
      <c r="AQ293" s="11">
        <v>0.55891184402422034</v>
      </c>
      <c r="AR293" s="11">
        <v>3.0731890970804896E-2</v>
      </c>
      <c r="AS293" s="11">
        <v>0.81685420944682696</v>
      </c>
      <c r="AT293" s="11">
        <v>1.1511153607607986E-5</v>
      </c>
      <c r="AU293" s="11">
        <v>4.6527455826429398E-3</v>
      </c>
      <c r="AV293" s="11">
        <v>4.2297331133658335E-2</v>
      </c>
      <c r="AW293" s="11">
        <v>9.0026830935416885E-2</v>
      </c>
      <c r="AX293" s="11">
        <v>1.1334070351950616</v>
      </c>
      <c r="AY293" s="11">
        <v>6.6155163201151751E-2</v>
      </c>
      <c r="AZ293" s="11">
        <v>1.1520977211621889E-4</v>
      </c>
      <c r="BA293" s="11">
        <v>1.7970616572942882E-2</v>
      </c>
      <c r="BB293" s="11">
        <v>4.9673440284623935E-2</v>
      </c>
      <c r="BC293" s="11">
        <v>0.67087823160886073</v>
      </c>
      <c r="BD293" s="11">
        <v>0.29781224667731976</v>
      </c>
      <c r="BE293" s="11">
        <v>0.17991896460899753</v>
      </c>
      <c r="BF293" s="11">
        <v>9.6737715800992545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058046898381367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8.5877819351176679E-2</v>
      </c>
      <c r="BW293" s="14">
        <v>28.230177819351177</v>
      </c>
      <c r="BX293" s="14">
        <v>55.288224717732554</v>
      </c>
      <c r="BY293">
        <v>58.067525062609597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4.81019171655538</v>
      </c>
      <c r="I294" s="11">
        <v>5.4886869034793957E-2</v>
      </c>
      <c r="J294" s="11">
        <v>2.9608362706736467E-2</v>
      </c>
      <c r="K294" s="11">
        <v>0.36950172827285827</v>
      </c>
      <c r="L294" s="11">
        <v>7.7777873719310886E-2</v>
      </c>
      <c r="M294" s="11">
        <v>0.17848794857923231</v>
      </c>
      <c r="N294" s="11">
        <v>1.2161256027224619E-4</v>
      </c>
      <c r="O294" s="11">
        <v>1.5671688098025396E-3</v>
      </c>
      <c r="P294" s="11">
        <v>5.1007342257517602E-4</v>
      </c>
      <c r="Q294" s="11">
        <v>5.3730423992403034E-2</v>
      </c>
      <c r="R294" s="11">
        <v>3.1725558347261762E-2</v>
      </c>
      <c r="S294" s="11">
        <v>5.043590332121986E-2</v>
      </c>
      <c r="T294" s="11">
        <v>2.7236452963770912</v>
      </c>
      <c r="U294" s="11">
        <v>10.468615879667476</v>
      </c>
      <c r="V294" s="11">
        <v>0.49131358406493009</v>
      </c>
      <c r="W294" s="11">
        <v>0.32753791365288115</v>
      </c>
      <c r="X294" s="11">
        <v>3.6933884434508442</v>
      </c>
      <c r="Y294" s="11">
        <v>0.26782628201272468</v>
      </c>
      <c r="Z294" s="11">
        <v>6.0953188005872816E-5</v>
      </c>
      <c r="AA294" s="11">
        <v>1.5445136581340228E-2</v>
      </c>
      <c r="AB294" s="11">
        <v>2.58795493029485E-4</v>
      </c>
      <c r="AC294" s="11">
        <v>0.30387629983278364</v>
      </c>
      <c r="AD294" s="11">
        <v>0.4122157298502353</v>
      </c>
      <c r="AE294" s="11">
        <v>7.9011935356405633E-2</v>
      </c>
      <c r="AF294" s="11">
        <v>1.4075580439605442</v>
      </c>
      <c r="AG294" s="11">
        <v>7.7065703398590438E-2</v>
      </c>
      <c r="AH294" s="11">
        <v>0.18646164285392955</v>
      </c>
      <c r="AI294" s="11">
        <v>2.3625835639346265E-2</v>
      </c>
      <c r="AJ294" s="11">
        <v>-6.7460366334091786E-5</v>
      </c>
      <c r="AK294" s="11">
        <v>6.9813627851327206E-3</v>
      </c>
      <c r="AL294" s="11">
        <v>9.41088434004584E-2</v>
      </c>
      <c r="AM294" s="11">
        <v>3.6357952876018652E-2</v>
      </c>
      <c r="AN294" s="11">
        <v>3.2647189824135212E-2</v>
      </c>
      <c r="AO294" s="11">
        <v>0.2336809524493946</v>
      </c>
      <c r="AP294" s="11">
        <v>1.6043019561910701</v>
      </c>
      <c r="AQ294" s="11">
        <v>0.37686396313421566</v>
      </c>
      <c r="AR294" s="11">
        <v>3.5339019957412239E-2</v>
      </c>
      <c r="AS294" s="11">
        <v>0.69730487583146317</v>
      </c>
      <c r="AT294" s="11">
        <v>2.3881028185514829E-5</v>
      </c>
      <c r="AU294" s="11">
        <v>2.4608346410096901E-2</v>
      </c>
      <c r="AV294" s="11">
        <v>6.4561490569237656E-2</v>
      </c>
      <c r="AW294" s="11">
        <v>0.8312872511631304</v>
      </c>
      <c r="AX294" s="11">
        <v>0.63429223101779364</v>
      </c>
      <c r="AY294" s="11">
        <v>8.6672527499147389E-2</v>
      </c>
      <c r="AZ294" s="11">
        <v>-5.2158425750458044E-4</v>
      </c>
      <c r="BA294" s="11">
        <v>4.1909400007153985E-2</v>
      </c>
      <c r="BB294" s="11">
        <v>5.3633480735382592E-2</v>
      </c>
      <c r="BC294" s="11">
        <v>1.2152806664058373</v>
      </c>
      <c r="BD294" s="11">
        <v>0.26193435468294884</v>
      </c>
      <c r="BE294" s="11">
        <v>0.16264566249566018</v>
      </c>
      <c r="BF294" s="11">
        <v>1.2509210298218026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7.832616572284874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9.1938255242909661E-2</v>
      </c>
      <c r="BW294" s="14">
        <v>26.386098255242906</v>
      </c>
      <c r="BX294" s="14">
        <v>54.218714827527798</v>
      </c>
      <c r="BY294">
        <v>54.81019171655538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162340843341454</v>
      </c>
      <c r="I295" s="11">
        <v>3.2569629761761816E-2</v>
      </c>
      <c r="J295" s="11">
        <v>6.2388015535131257E-2</v>
      </c>
      <c r="K295" s="11">
        <v>0.33261508475983537</v>
      </c>
      <c r="L295" s="11">
        <v>9.7144875222942698E-2</v>
      </c>
      <c r="M295" s="11">
        <v>0.19390808976079996</v>
      </c>
      <c r="N295" s="11">
        <v>2.1000000000000001E-4</v>
      </c>
      <c r="O295" s="11">
        <v>2.4868278997441013E-3</v>
      </c>
      <c r="P295" s="11">
        <v>4.1768250085354435E-4</v>
      </c>
      <c r="Q295" s="11">
        <v>4.2068236144701981E-2</v>
      </c>
      <c r="R295" s="11">
        <v>2.7514713470757714E-2</v>
      </c>
      <c r="S295" s="11">
        <v>4.8571272532404675E-2</v>
      </c>
      <c r="T295" s="11">
        <v>1.9083547267898768</v>
      </c>
      <c r="U295" s="11">
        <v>11.942217243088365</v>
      </c>
      <c r="V295" s="11">
        <v>0.4851097624872272</v>
      </c>
      <c r="W295" s="11">
        <v>0.35203423919314536</v>
      </c>
      <c r="X295" s="11">
        <v>4.2327080696421291</v>
      </c>
      <c r="Y295" s="11">
        <v>0.18468953064597599</v>
      </c>
      <c r="Z295" s="11">
        <v>1.4075511312784E-4</v>
      </c>
      <c r="AA295" s="11">
        <v>2.3615020777734183E-2</v>
      </c>
      <c r="AB295" s="11">
        <v>2.8314089140811017E-4</v>
      </c>
      <c r="AC295" s="11">
        <v>0.23280686526303554</v>
      </c>
      <c r="AD295" s="11">
        <v>0.22399636737027259</v>
      </c>
      <c r="AE295" s="11">
        <v>4.0440754588290682E-2</v>
      </c>
      <c r="AF295" s="11">
        <v>1.1551188650576318</v>
      </c>
      <c r="AG295" s="11">
        <v>0.10076249461749076</v>
      </c>
      <c r="AH295" s="11">
        <v>0.23927002586073604</v>
      </c>
      <c r="AI295" s="11">
        <v>2.6976633347842102E-2</v>
      </c>
      <c r="AJ295" s="11">
        <v>-3.6535192076884009E-5</v>
      </c>
      <c r="AK295" s="11">
        <v>7.2989638082210234E-3</v>
      </c>
      <c r="AL295" s="11">
        <v>9.7138360857051326E-2</v>
      </c>
      <c r="AM295" s="11">
        <v>3.2424049698338869E-2</v>
      </c>
      <c r="AN295" s="11">
        <v>3.2594164134779467E-2</v>
      </c>
      <c r="AO295" s="11">
        <v>0.17549612542206836</v>
      </c>
      <c r="AP295" s="11">
        <v>1.9511678949101203</v>
      </c>
      <c r="AQ295" s="11">
        <v>0.33417752560197284</v>
      </c>
      <c r="AR295" s="11">
        <v>2.5456016739627992E-2</v>
      </c>
      <c r="AS295" s="11">
        <v>0.75921863418860236</v>
      </c>
      <c r="AT295" s="11">
        <v>3.4888463923920149E-5</v>
      </c>
      <c r="AU295" s="11">
        <v>1.6734546956677969E-2</v>
      </c>
      <c r="AV295" s="11">
        <v>5.4970674179510279E-2</v>
      </c>
      <c r="AW295" s="11">
        <v>0.91105920489949865</v>
      </c>
      <c r="AX295" s="11">
        <v>0.68413829546072236</v>
      </c>
      <c r="AY295" s="11">
        <v>9.5621509195535373E-2</v>
      </c>
      <c r="AZ295" s="11">
        <v>4.4358161061320677E-5</v>
      </c>
      <c r="BA295" s="11">
        <v>5.8189109153656104E-2</v>
      </c>
      <c r="BB295" s="11">
        <v>4.0066448531180007E-2</v>
      </c>
      <c r="BC295" s="11">
        <v>0.92500427290950293</v>
      </c>
      <c r="BD295" s="11">
        <v>0.17768449710489972</v>
      </c>
      <c r="BE295" s="11">
        <v>0.23262180121100046</v>
      </c>
      <c r="BF295" s="11">
        <v>1.4737898199744554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8.61426162691884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7815016527184779</v>
      </c>
      <c r="BW295" s="14">
        <v>25.762850165271846</v>
      </c>
      <c r="BX295" s="14">
        <v>54.377111792190689</v>
      </c>
      <c r="BY295">
        <v>55.162340843341454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023423843909448</v>
      </c>
      <c r="I296" s="11">
        <v>6.5450138548214715E-2</v>
      </c>
      <c r="J296" s="11">
        <v>3.4021547244916781E-2</v>
      </c>
      <c r="K296" s="11">
        <v>0.23119903702684375</v>
      </c>
      <c r="L296" s="11">
        <v>7.0273370284504172E-2</v>
      </c>
      <c r="M296" s="11">
        <v>0.15717562964453272</v>
      </c>
      <c r="N296" s="11">
        <v>1.8053228664397947E-3</v>
      </c>
      <c r="O296" s="11">
        <v>1.2124789599118385E-3</v>
      </c>
      <c r="P296" s="11">
        <v>1.8820275576397316E-4</v>
      </c>
      <c r="Q296" s="11">
        <v>1.7818400248680175E-2</v>
      </c>
      <c r="R296" s="11">
        <v>1.6556749428282922E-2</v>
      </c>
      <c r="S296" s="11">
        <v>4.6786603568217379E-2</v>
      </c>
      <c r="T296" s="11">
        <v>2.8914157789837827</v>
      </c>
      <c r="U296" s="11">
        <v>11.050259487726928</v>
      </c>
      <c r="V296" s="11">
        <v>0.53637216369266583</v>
      </c>
      <c r="W296" s="11">
        <v>0.22980294148009411</v>
      </c>
      <c r="X296" s="11">
        <v>1.6538698433953209</v>
      </c>
      <c r="Y296" s="11">
        <v>0.13818342310355314</v>
      </c>
      <c r="Z296" s="11">
        <v>1.2874645496779582E-3</v>
      </c>
      <c r="AA296" s="11">
        <v>1.1751697008810943E-2</v>
      </c>
      <c r="AB296" s="11">
        <v>3.4129834167557337E-3</v>
      </c>
      <c r="AC296" s="11">
        <v>0.57427618304008865</v>
      </c>
      <c r="AD296" s="11">
        <v>0.23353838912127309</v>
      </c>
      <c r="AE296" s="11">
        <v>5.0222535593717171E-2</v>
      </c>
      <c r="AF296" s="11">
        <v>0.66321922665881661</v>
      </c>
      <c r="AG296" s="11">
        <v>0.1022091939061003</v>
      </c>
      <c r="AH296" s="11">
        <v>0.20416251574594826</v>
      </c>
      <c r="AI296" s="11">
        <v>1.9677346974284606E-2</v>
      </c>
      <c r="AJ296" s="11">
        <v>1.4110780399895001E-3</v>
      </c>
      <c r="AK296" s="11">
        <v>5.07220728256382E-3</v>
      </c>
      <c r="AL296" s="11">
        <v>8.7504939365570911E-2</v>
      </c>
      <c r="AM296" s="11">
        <v>7.9491762796902662E-2</v>
      </c>
      <c r="AN296" s="11">
        <v>1.5595487013434614E-2</v>
      </c>
      <c r="AO296" s="11">
        <v>0.22894960152055027</v>
      </c>
      <c r="AP296" s="11">
        <v>3.2139586266167499</v>
      </c>
      <c r="AQ296" s="11">
        <v>0.40537339135670303</v>
      </c>
      <c r="AR296" s="11">
        <v>3.2770424397045E-2</v>
      </c>
      <c r="AS296" s="11">
        <v>0.70635236492543152</v>
      </c>
      <c r="AT296" s="11">
        <v>4.2215147293286562E-4</v>
      </c>
      <c r="AU296" s="11">
        <v>7.8179504553994774E-3</v>
      </c>
      <c r="AV296" s="11">
        <v>5.1558550108594406E-2</v>
      </c>
      <c r="AW296" s="11">
        <v>0.90364043430533791</v>
      </c>
      <c r="AX296" s="11">
        <v>0.80073760930783633</v>
      </c>
      <c r="AY296" s="11">
        <v>6.9933758498743462E-2</v>
      </c>
      <c r="AZ296" s="11">
        <v>2.63E-3</v>
      </c>
      <c r="BA296" s="11">
        <v>2.3895303381710749E-2</v>
      </c>
      <c r="BB296" s="11">
        <v>5.0987939897154361E-2</v>
      </c>
      <c r="BC296" s="11">
        <v>0.71838402804427115</v>
      </c>
      <c r="BD296" s="11">
        <v>0.15203053516538179</v>
      </c>
      <c r="BE296" s="11">
        <v>0.1981877839538693</v>
      </c>
      <c r="BF296" s="11">
        <v>1.114556681026557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6.774000149690568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7.7762545335703301E-2</v>
      </c>
      <c r="BW296" s="14">
        <v>26.261792545335702</v>
      </c>
      <c r="BX296" s="14">
        <v>53.035792695026274</v>
      </c>
      <c r="BY296">
        <v>54.023423843909448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691944572300635</v>
      </c>
      <c r="I297" s="11">
        <v>7.4803619898499138E-2</v>
      </c>
      <c r="J297" s="11">
        <v>3.5664170035938393E-2</v>
      </c>
      <c r="K297" s="11">
        <v>0.12791088545057627</v>
      </c>
      <c r="L297" s="11">
        <v>6.9181254939322839E-2</v>
      </c>
      <c r="M297" s="11">
        <v>0.17189876017530184</v>
      </c>
      <c r="N297" s="11">
        <v>1.9590898742467512E-3</v>
      </c>
      <c r="O297" s="11">
        <v>1.1074991879706164E-3</v>
      </c>
      <c r="P297" s="11">
        <v>2.1958965164050627E-4</v>
      </c>
      <c r="Q297" s="11">
        <v>2.4788199490973935E-2</v>
      </c>
      <c r="R297" s="11">
        <v>1.8588098532261694E-2</v>
      </c>
      <c r="S297" s="11">
        <v>4.7334371404438247E-2</v>
      </c>
      <c r="T297" s="11">
        <v>2.3825706775762447</v>
      </c>
      <c r="U297" s="11">
        <v>11.163842697397838</v>
      </c>
      <c r="V297" s="11">
        <v>0.45706406697536284</v>
      </c>
      <c r="W297" s="11">
        <v>0.18245488348188527</v>
      </c>
      <c r="X297" s="11">
        <v>1.4843623781339241</v>
      </c>
      <c r="Y297" s="11">
        <v>0.1513420781155296</v>
      </c>
      <c r="Z297" s="11">
        <v>1.4270754193186305E-3</v>
      </c>
      <c r="AA297" s="11">
        <v>1.0573249427427933E-2</v>
      </c>
      <c r="AB297" s="11">
        <v>4.2468745064094468E-3</v>
      </c>
      <c r="AC297" s="11">
        <v>0.67291583640264774</v>
      </c>
      <c r="AD297" s="11">
        <v>0.21808113837133078</v>
      </c>
      <c r="AE297" s="11">
        <v>8.8506039299687672E-2</v>
      </c>
      <c r="AF297" s="11">
        <v>0.5823805100861289</v>
      </c>
      <c r="AG297" s="11">
        <v>0.10733701399816069</v>
      </c>
      <c r="AH297" s="11">
        <v>0.20459853730183633</v>
      </c>
      <c r="AI297" s="11">
        <v>1.9650694541600396E-2</v>
      </c>
      <c r="AJ297" s="11">
        <v>9.9450437105837565E-4</v>
      </c>
      <c r="AK297" s="11">
        <v>5.4525270200108857E-3</v>
      </c>
      <c r="AL297" s="11">
        <v>8.463274390974472E-2</v>
      </c>
      <c r="AM297" s="11">
        <v>9.0067323446594905E-2</v>
      </c>
      <c r="AN297" s="11">
        <v>1.5934297365398097E-2</v>
      </c>
      <c r="AO297" s="11">
        <v>0.23689143743396307</v>
      </c>
      <c r="AP297" s="11">
        <v>3.8785868679997679</v>
      </c>
      <c r="AQ297" s="11">
        <v>0.28611550103899064</v>
      </c>
      <c r="AR297" s="11">
        <v>3.3093835729000827E-2</v>
      </c>
      <c r="AS297" s="11">
        <v>0.7193826836128725</v>
      </c>
      <c r="AT297" s="11">
        <v>5.0965939271029254E-4</v>
      </c>
      <c r="AU297" s="11">
        <v>9.5827287360358733E-3</v>
      </c>
      <c r="AV297" s="11">
        <v>5.1007627368266126E-2</v>
      </c>
      <c r="AW297" s="11">
        <v>1.2815795457734138</v>
      </c>
      <c r="AX297" s="11">
        <v>0.622375532713215</v>
      </c>
      <c r="AY297" s="11">
        <v>7.3979557328335388E-2</v>
      </c>
      <c r="AZ297" s="11">
        <v>5.8265915259059307E-4</v>
      </c>
      <c r="BA297" s="11">
        <v>2.1875185245887125E-2</v>
      </c>
      <c r="BB297" s="11">
        <v>4.8144308379164683E-2</v>
      </c>
      <c r="BC297" s="11">
        <v>0.80946257303061619</v>
      </c>
      <c r="BD297" s="11">
        <v>0.14689490738500224</v>
      </c>
      <c r="BE297" s="11">
        <v>0.20082590883296261</v>
      </c>
      <c r="BF297" s="11">
        <v>1.1781243961093535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6.934562448903193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1.2762602959007845E-2</v>
      </c>
      <c r="BW297" s="14">
        <v>25.553677397040993</v>
      </c>
      <c r="BX297" s="14">
        <v>52.488239845944193</v>
      </c>
      <c r="BY297">
        <v>54.691944572300635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347053005165392</v>
      </c>
      <c r="I298" s="11">
        <v>2.5827382049327975E-2</v>
      </c>
      <c r="J298" s="11">
        <v>4.3914342153026885E-2</v>
      </c>
      <c r="K298" s="11">
        <v>0.32388976650196166</v>
      </c>
      <c r="L298" s="11">
        <v>7.7147690598387733E-2</v>
      </c>
      <c r="M298" s="11">
        <v>0.14715127344884282</v>
      </c>
      <c r="N298" s="11">
        <v>2.1608864881374741E-4</v>
      </c>
      <c r="O298" s="11">
        <v>2.3214986033020558E-3</v>
      </c>
      <c r="P298" s="11">
        <v>4.0897820492573632E-4</v>
      </c>
      <c r="Q298" s="11">
        <v>5.3091566807249829E-2</v>
      </c>
      <c r="R298" s="11">
        <v>1.5972042900427055E-2</v>
      </c>
      <c r="S298" s="11">
        <v>3.9131468103329001E-2</v>
      </c>
      <c r="T298" s="11">
        <v>1.6382610351778266</v>
      </c>
      <c r="U298" s="11">
        <v>13.002141969700668</v>
      </c>
      <c r="V298" s="11">
        <v>0.3853071163048129</v>
      </c>
      <c r="W298" s="11">
        <v>0.3096496500631597</v>
      </c>
      <c r="X298" s="11">
        <v>4.3604092327764654</v>
      </c>
      <c r="Y298" s="11">
        <v>0.26521222340346884</v>
      </c>
      <c r="Z298" s="11">
        <v>1.0007685520654251E-4</v>
      </c>
      <c r="AA298" s="11">
        <v>2.0152616491981485E-2</v>
      </c>
      <c r="AB298" s="11">
        <v>2.5280436732866984E-4</v>
      </c>
      <c r="AC298" s="11">
        <v>0.52314921181093332</v>
      </c>
      <c r="AD298" s="11">
        <v>0.20558822753978973</v>
      </c>
      <c r="AE298" s="11">
        <v>8.0779220246908756E-2</v>
      </c>
      <c r="AF298" s="11">
        <v>1.0236390373285216</v>
      </c>
      <c r="AG298" s="11">
        <v>5.9842938872714434E-2</v>
      </c>
      <c r="AH298" s="11">
        <v>0.15588159181646646</v>
      </c>
      <c r="AI298" s="11">
        <v>2.4405484225752439E-2</v>
      </c>
      <c r="AJ298" s="11">
        <v>5.2808455182060419E-5</v>
      </c>
      <c r="AK298" s="11">
        <v>8.4066318447585178E-3</v>
      </c>
      <c r="AL298" s="11">
        <v>8.2165823071779748E-2</v>
      </c>
      <c r="AM298" s="11">
        <v>3.6896655152081549E-2</v>
      </c>
      <c r="AN298" s="11">
        <v>2.2971757126693595E-2</v>
      </c>
      <c r="AO298" s="11">
        <v>0.12687586026172998</v>
      </c>
      <c r="AP298" s="11">
        <v>1.5857634950584036</v>
      </c>
      <c r="AQ298" s="11">
        <v>0.33257695623056194</v>
      </c>
      <c r="AR298" s="11">
        <v>2.633039119338881E-2</v>
      </c>
      <c r="AS298" s="11">
        <v>0.61647424017579533</v>
      </c>
      <c r="AT298" s="11">
        <v>3.2266730411411982E-5</v>
      </c>
      <c r="AU298" s="11">
        <v>1.0699999999999999E-2</v>
      </c>
      <c r="AV298" s="11">
        <v>4.5413471969154032E-2</v>
      </c>
      <c r="AW298" s="11">
        <v>0.91868342168030281</v>
      </c>
      <c r="AX298" s="11">
        <v>0.81920036289719012</v>
      </c>
      <c r="AY298" s="11">
        <v>8.0548676429045396E-2</v>
      </c>
      <c r="AZ298" s="11">
        <v>1.2301814758600675E-4</v>
      </c>
      <c r="BA298" s="11">
        <v>5.6434000093390453E-2</v>
      </c>
      <c r="BB298" s="11">
        <v>3.2779102761334465E-2</v>
      </c>
      <c r="BC298" s="11">
        <v>0.8435973822172611</v>
      </c>
      <c r="BD298" s="11">
        <v>0.18346320148896894</v>
      </c>
      <c r="BE298" s="11">
        <v>0.14936264265541979</v>
      </c>
      <c r="BF298" s="11">
        <v>1.2106058398040416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8.774802759040085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0.16787721378152745</v>
      </c>
      <c r="BW298" s="14">
        <v>25.279537213781527</v>
      </c>
      <c r="BX298" s="14">
        <v>54.054339972821587</v>
      </c>
      <c r="BY298">
        <v>54.347053005165392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347075982395538</v>
      </c>
      <c r="I299" s="11">
        <v>2.0765244843572898E-2</v>
      </c>
      <c r="J299" s="11">
        <v>1.5107567956649096E-2</v>
      </c>
      <c r="K299" s="11">
        <v>0.26232072985267213</v>
      </c>
      <c r="L299" s="11">
        <v>8.2151403422278529E-2</v>
      </c>
      <c r="M299" s="11">
        <v>0.22725674736452378</v>
      </c>
      <c r="N299" s="11">
        <v>1.3033968823298171E-4</v>
      </c>
      <c r="O299" s="11">
        <v>1.618540871042665E-3</v>
      </c>
      <c r="P299" s="11">
        <v>5.2767426815565979E-4</v>
      </c>
      <c r="Q299" s="11">
        <v>4.9363146401094661E-2</v>
      </c>
      <c r="R299" s="11">
        <v>2.2573679451803198E-2</v>
      </c>
      <c r="S299" s="11">
        <v>5.0160684005294762E-2</v>
      </c>
      <c r="T299" s="11">
        <v>2.783901952538995</v>
      </c>
      <c r="U299" s="11">
        <v>8.5313603038599801</v>
      </c>
      <c r="V299" s="11">
        <v>0.67611861301947906</v>
      </c>
      <c r="W299" s="11">
        <v>0.28273522853758731</v>
      </c>
      <c r="X299" s="11">
        <v>3.4394435964860688</v>
      </c>
      <c r="Y299" s="11">
        <v>0.161418356016201</v>
      </c>
      <c r="Z299" s="11">
        <v>1.0654529412455501E-4</v>
      </c>
      <c r="AA299" s="11">
        <v>1.6749543918104445E-2</v>
      </c>
      <c r="AB299" s="11">
        <v>2.1742547697026058E-4</v>
      </c>
      <c r="AC299" s="11">
        <v>0.13876383304209233</v>
      </c>
      <c r="AD299" s="11">
        <v>0.44512157624749915</v>
      </c>
      <c r="AE299" s="11">
        <v>4.187448619911073E-2</v>
      </c>
      <c r="AF299" s="11">
        <v>1.2027127571729224</v>
      </c>
      <c r="AG299" s="11">
        <v>8.3470666730999066E-2</v>
      </c>
      <c r="AH299" s="11">
        <v>0.19928296494042369</v>
      </c>
      <c r="AI299" s="11">
        <v>2.246947382456561E-2</v>
      </c>
      <c r="AJ299" s="11">
        <v>9.6063413865453103E-6</v>
      </c>
      <c r="AK299" s="11">
        <v>7.1784069092956778E-3</v>
      </c>
      <c r="AL299" s="11">
        <v>9.693410788200639E-2</v>
      </c>
      <c r="AM299" s="11">
        <v>1.8210693093801682E-2</v>
      </c>
      <c r="AN299" s="11">
        <v>3.5262508639243163E-2</v>
      </c>
      <c r="AO299" s="11">
        <v>0.23206484019388096</v>
      </c>
      <c r="AP299" s="11">
        <v>1.6523152166773167</v>
      </c>
      <c r="AQ299" s="11">
        <v>0.32885372232721338</v>
      </c>
      <c r="AR299" s="11">
        <v>3.3986906573381527E-2</v>
      </c>
      <c r="AS299" s="11">
        <v>0.80537727499857081</v>
      </c>
      <c r="AT299" s="11">
        <v>2.8186615670870419E-5</v>
      </c>
      <c r="AU299" s="11">
        <v>2.6543909047977848E-2</v>
      </c>
      <c r="AV299" s="11">
        <v>6.3777235867423121E-2</v>
      </c>
      <c r="AW299" s="11">
        <v>0.75063694357207722</v>
      </c>
      <c r="AX299" s="11">
        <v>0.68694819717432354</v>
      </c>
      <c r="AY299" s="11">
        <v>9.7309740596002045E-2</v>
      </c>
      <c r="AZ299" s="11">
        <v>-4.083908846487548E-6</v>
      </c>
      <c r="BA299" s="11">
        <v>4.282903816508285E-2</v>
      </c>
      <c r="BB299" s="11">
        <v>4.7672353747754026E-2</v>
      </c>
      <c r="BC299" s="11">
        <v>1.4924529539516898</v>
      </c>
      <c r="BD299" s="11">
        <v>0.35549099676544521</v>
      </c>
      <c r="BE299" s="11">
        <v>0.1721770377407903</v>
      </c>
      <c r="BF299" s="11">
        <v>1.3164467537253376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716943341939189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2.7132640456365306E-2</v>
      </c>
      <c r="BW299" s="14">
        <v>26.630132640456367</v>
      </c>
      <c r="BX299" s="14">
        <v>52.347075982395538</v>
      </c>
      <c r="BY299">
        <v>52.347075982395538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3.700170398846552</v>
      </c>
      <c r="I300" s="11">
        <v>3.8878007633198104E-2</v>
      </c>
      <c r="J300" s="11">
        <v>4.8715862484223577E-2</v>
      </c>
      <c r="K300" s="11">
        <v>0.19861983352592322</v>
      </c>
      <c r="L300" s="11">
        <v>7.3621157189922209E-2</v>
      </c>
      <c r="M300" s="11">
        <v>0.13922984880198916</v>
      </c>
      <c r="N300" s="11">
        <v>5.5100785017015386E-5</v>
      </c>
      <c r="O300" s="11">
        <v>1.0024289722545085E-3</v>
      </c>
      <c r="P300" s="11">
        <v>2.3000000000000001E-4</v>
      </c>
      <c r="Q300" s="11">
        <v>1.2404342212525173E-2</v>
      </c>
      <c r="R300" s="11">
        <v>2.2788736543019307E-2</v>
      </c>
      <c r="S300" s="11">
        <v>4.7358453946378914E-2</v>
      </c>
      <c r="T300" s="11">
        <v>2.3234989904630554</v>
      </c>
      <c r="U300" s="11">
        <v>15.192057616586686</v>
      </c>
      <c r="V300" s="11">
        <v>0.61124014228709977</v>
      </c>
      <c r="W300" s="11">
        <v>0.31855180852178189</v>
      </c>
      <c r="X300" s="11">
        <v>3.5177609539428749</v>
      </c>
      <c r="Y300" s="11">
        <v>0.19227516906403255</v>
      </c>
      <c r="Z300" s="11">
        <v>5.0000000000000002E-5</v>
      </c>
      <c r="AA300" s="11">
        <v>1.1664553134413332E-2</v>
      </c>
      <c r="AB300" s="11">
        <v>8.0000000000000007E-5</v>
      </c>
      <c r="AC300" s="11">
        <v>0.47991354102852907</v>
      </c>
      <c r="AD300" s="11">
        <v>0.36443410972271562</v>
      </c>
      <c r="AE300" s="11">
        <v>3.946919452183751E-2</v>
      </c>
      <c r="AF300" s="11">
        <v>1.0588153554945798</v>
      </c>
      <c r="AG300" s="11">
        <v>8.0555666195641334E-2</v>
      </c>
      <c r="AH300" s="11">
        <v>0.15886522928803201</v>
      </c>
      <c r="AI300" s="11">
        <v>2.1633493800800371E-2</v>
      </c>
      <c r="AJ300" s="11">
        <v>2.0000000000000002E-5</v>
      </c>
      <c r="AK300" s="11">
        <v>2.4414241458593608E-3</v>
      </c>
      <c r="AL300" s="11">
        <v>7.1334728951020498E-2</v>
      </c>
      <c r="AM300" s="11">
        <v>1.011403336452517E-2</v>
      </c>
      <c r="AN300" s="11">
        <v>1.875671775189662E-2</v>
      </c>
      <c r="AO300" s="11">
        <v>0.27162667444246191</v>
      </c>
      <c r="AP300" s="11">
        <v>1.055223803969171</v>
      </c>
      <c r="AQ300" s="11">
        <v>0.24584929042613216</v>
      </c>
      <c r="AR300" s="11">
        <v>3.3301519561930698E-2</v>
      </c>
      <c r="AS300" s="11">
        <v>0.27269142070177838</v>
      </c>
      <c r="AT300" s="11">
        <v>1.0000000000000001E-5</v>
      </c>
      <c r="AU300" s="11">
        <v>8.3086814303331528E-3</v>
      </c>
      <c r="AV300" s="11">
        <v>5.7558806683227472E-2</v>
      </c>
      <c r="AW300" s="11">
        <v>0.24052325274614739</v>
      </c>
      <c r="AX300" s="11">
        <v>0.88352207598663635</v>
      </c>
      <c r="AY300" s="11">
        <v>7.7182188427149273E-2</v>
      </c>
      <c r="AZ300" s="11">
        <v>-5.5742019658861232E-5</v>
      </c>
      <c r="BA300" s="11">
        <v>3.0908510866372304E-2</v>
      </c>
      <c r="BB300" s="11">
        <v>5.6763870218969469E-2</v>
      </c>
      <c r="BC300" s="11">
        <v>0.30501704056633155</v>
      </c>
      <c r="BD300" s="11">
        <v>0.24965025982558733</v>
      </c>
      <c r="BE300" s="11">
        <v>0.16741325824953185</v>
      </c>
      <c r="BF300" s="11">
        <v>1.1401791343607443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023333203785544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4.5553274186111076E-2</v>
      </c>
      <c r="BW300" s="14">
        <v>24.480133274186112</v>
      </c>
      <c r="BX300" s="14">
        <v>53.503466477971656</v>
      </c>
      <c r="BY300">
        <v>53.700170398846552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486446449119455</v>
      </c>
      <c r="I301" s="11">
        <v>4.3666910621586782E-3</v>
      </c>
      <c r="J301" s="11">
        <v>0.12367967839593895</v>
      </c>
      <c r="K301" s="11">
        <v>8.5837860406741504E-2</v>
      </c>
      <c r="L301" s="11">
        <v>0.12623563630473875</v>
      </c>
      <c r="M301" s="11">
        <v>0.1615313937479928</v>
      </c>
      <c r="N301" s="11">
        <v>0</v>
      </c>
      <c r="O301" s="11">
        <v>2.0000000000000002E-5</v>
      </c>
      <c r="P301" s="11">
        <v>0</v>
      </c>
      <c r="Q301" s="11">
        <v>1.4577775913420213E-3</v>
      </c>
      <c r="R301" s="11">
        <v>3.8999999999999999E-4</v>
      </c>
      <c r="S301" s="11">
        <v>3.5523871243980973E-2</v>
      </c>
      <c r="T301" s="11">
        <v>0.39308614535024744</v>
      </c>
      <c r="U301" s="11">
        <v>3.2558560716021222E-2</v>
      </c>
      <c r="V301" s="11">
        <v>0.4461556069662001</v>
      </c>
      <c r="W301" s="11">
        <v>8.1065691169261154</v>
      </c>
      <c r="X301" s="11">
        <v>2.1121614744507682E-2</v>
      </c>
      <c r="Y301" s="11">
        <v>1.6296165706465211E-2</v>
      </c>
      <c r="Z301" s="11">
        <v>0</v>
      </c>
      <c r="AA301" s="11">
        <v>8.0261737006008085E-5</v>
      </c>
      <c r="AB301" s="11">
        <v>1.0000000000000001E-5</v>
      </c>
      <c r="AC301" s="11">
        <v>2.5933078866683175E-2</v>
      </c>
      <c r="AD301" s="11">
        <v>0.28530216607896475</v>
      </c>
      <c r="AE301" s="11">
        <v>1.8346760454236243E-2</v>
      </c>
      <c r="AF301" s="11">
        <v>7.7496165629480069</v>
      </c>
      <c r="AG301" s="11">
        <v>6.6610442053015514E-2</v>
      </c>
      <c r="AH301" s="11">
        <v>0.42574049676213371</v>
      </c>
      <c r="AI301" s="11">
        <v>2.7948256312742142E-2</v>
      </c>
      <c r="AJ301" s="11">
        <v>0</v>
      </c>
      <c r="AK301" s="11">
        <v>1.0000000000000001E-5</v>
      </c>
      <c r="AL301" s="11">
        <v>0.28089029195656023</v>
      </c>
      <c r="AM301" s="11">
        <v>5.3803423024126633E-4</v>
      </c>
      <c r="AN301" s="11">
        <v>1.0553513999603865E-4</v>
      </c>
      <c r="AO301" s="11">
        <v>0.22427125066102682</v>
      </c>
      <c r="AP301" s="11">
        <v>1.6302996941550484E-2</v>
      </c>
      <c r="AQ301" s="11">
        <v>2.0137150415897906</v>
      </c>
      <c r="AR301" s="11">
        <v>3.7785842251131664E-2</v>
      </c>
      <c r="AS301" s="11">
        <v>2.3827963625161863E-3</v>
      </c>
      <c r="AT301" s="11">
        <v>0</v>
      </c>
      <c r="AU301" s="11">
        <v>1.4198441438139587E-4</v>
      </c>
      <c r="AV301" s="11">
        <v>0.14076492453436248</v>
      </c>
      <c r="AW301" s="11">
        <v>1.7305950987782846E-2</v>
      </c>
      <c r="AX301" s="11">
        <v>2.2408374693365847</v>
      </c>
      <c r="AY301" s="11">
        <v>6.8088961407118592E-2</v>
      </c>
      <c r="AZ301" s="11">
        <v>0</v>
      </c>
      <c r="BA301" s="11">
        <v>1.13721865996832E-4</v>
      </c>
      <c r="BB301" s="11">
        <v>6.2056411245123094E-2</v>
      </c>
      <c r="BC301" s="11">
        <v>2.1441777861429322E-3</v>
      </c>
      <c r="BD301" s="11">
        <v>9.7233158139468659E-2</v>
      </c>
      <c r="BE301" s="11">
        <v>0.10239783247101805</v>
      </c>
      <c r="BF301" s="11">
        <v>2.2557985382754036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484062511078786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4.6489284901401966E-2</v>
      </c>
      <c r="BW301" s="14">
        <v>29.109289284901401</v>
      </c>
      <c r="BX301" s="14">
        <v>52.593351795980176</v>
      </c>
      <c r="BY301">
        <v>53.486446449119455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496906881844353</v>
      </c>
      <c r="I302" s="11">
        <v>0.25681821200244337</v>
      </c>
      <c r="J302" s="11">
        <v>0.10484387248975338</v>
      </c>
      <c r="K302" s="11">
        <v>0.25341812761300658</v>
      </c>
      <c r="L302" s="11">
        <v>0.1128268208884497</v>
      </c>
      <c r="M302" s="11">
        <v>0.15328414166616752</v>
      </c>
      <c r="N302" s="11">
        <v>6.2612914657591786E-4</v>
      </c>
      <c r="O302" s="11">
        <v>2.0753387096310778E-3</v>
      </c>
      <c r="P302" s="11">
        <v>9.6082459521607347E-4</v>
      </c>
      <c r="Q302" s="11">
        <v>1.0974507944197139E-2</v>
      </c>
      <c r="R302" s="11">
        <v>0.15595302517141818</v>
      </c>
      <c r="S302" s="11">
        <v>2.3902262582388426E-2</v>
      </c>
      <c r="T302" s="11">
        <v>0.58202741633477217</v>
      </c>
      <c r="U302" s="11">
        <v>0.31305655811435318</v>
      </c>
      <c r="V302" s="11">
        <v>0.35271350236707727</v>
      </c>
      <c r="W302" s="11">
        <v>8.4223640436015295</v>
      </c>
      <c r="X302" s="11">
        <v>3.1941791485317166E-2</v>
      </c>
      <c r="Y302" s="11">
        <v>3.4137481933402006E-2</v>
      </c>
      <c r="Z302" s="11">
        <v>0</v>
      </c>
      <c r="AA302" s="11">
        <v>2.0879233435829262E-2</v>
      </c>
      <c r="AB302" s="11">
        <v>4.4569447133657156E-4</v>
      </c>
      <c r="AC302" s="11">
        <v>9.0161958886515778E-2</v>
      </c>
      <c r="AD302" s="11">
        <v>8.6933796596962265E-2</v>
      </c>
      <c r="AE302" s="11">
        <v>0.11723546746215915</v>
      </c>
      <c r="AF302" s="11">
        <v>8.8946625747359249</v>
      </c>
      <c r="AG302" s="11">
        <v>4.8979585124957946E-2</v>
      </c>
      <c r="AH302" s="11">
        <v>0.32441352630631226</v>
      </c>
      <c r="AI302" s="11">
        <v>2.2354222644530991E-2</v>
      </c>
      <c r="AJ302" s="11">
        <v>1.2287244825710477E-4</v>
      </c>
      <c r="AK302" s="11">
        <v>4.8283870765031926E-3</v>
      </c>
      <c r="AL302" s="11">
        <v>0.2010981992445966</v>
      </c>
      <c r="AM302" s="11">
        <v>9.8739876853465941E-2</v>
      </c>
      <c r="AN302" s="11">
        <v>5.3945060946692824E-2</v>
      </c>
      <c r="AO302" s="11">
        <v>6.1134044417281749E-2</v>
      </c>
      <c r="AP302" s="11">
        <v>8.4445527878795557E-2</v>
      </c>
      <c r="AQ302" s="11">
        <v>1.1393457118235917</v>
      </c>
      <c r="AR302" s="11">
        <v>2.0536574145455101E-2</v>
      </c>
      <c r="AS302" s="11">
        <v>0.1526843417613821</v>
      </c>
      <c r="AT302" s="11">
        <v>7.2115615050651166E-5</v>
      </c>
      <c r="AU302" s="11">
        <v>6.8108935213252106E-2</v>
      </c>
      <c r="AV302" s="11">
        <v>4.479872159776898E-2</v>
      </c>
      <c r="AW302" s="11">
        <v>0.12457309159100932</v>
      </c>
      <c r="AX302" s="11">
        <v>2.3102743751581203</v>
      </c>
      <c r="AY302" s="11">
        <v>6.4920727108703516E-2</v>
      </c>
      <c r="AZ302" s="11">
        <v>2.7E-4</v>
      </c>
      <c r="BA302" s="11">
        <v>4.0788789855370489E-2</v>
      </c>
      <c r="BB302" s="11">
        <v>3.4090885217247693E-2</v>
      </c>
      <c r="BC302" s="11">
        <v>3.1141172592431574E-2</v>
      </c>
      <c r="BD302" s="11">
        <v>6.5013874272897745E-2</v>
      </c>
      <c r="BE302" s="11">
        <v>7.0775514853762836E-2</v>
      </c>
      <c r="BF302" s="11">
        <v>1.7799922399133312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10749883838100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7.0812852301005785E-2</v>
      </c>
      <c r="BW302" s="14">
        <v>26.903382852301004</v>
      </c>
      <c r="BX302" s="14">
        <v>52.010881690682012</v>
      </c>
      <c r="BY302">
        <v>53.496906881844353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034514923704464</v>
      </c>
      <c r="I303" s="11">
        <v>0.29810766184064458</v>
      </c>
      <c r="J303" s="11">
        <v>5.4441075021727875E-2</v>
      </c>
      <c r="K303" s="11">
        <v>0.40949923643137609</v>
      </c>
      <c r="L303" s="11">
        <v>8.0475931432128819E-2</v>
      </c>
      <c r="M303" s="11">
        <v>9.3684591223179681E-2</v>
      </c>
      <c r="N303" s="11">
        <v>6.2161418374846158E-4</v>
      </c>
      <c r="O303" s="11">
        <v>2.3165692710151167E-3</v>
      </c>
      <c r="P303" s="11">
        <v>1.0549139770284824E-3</v>
      </c>
      <c r="Q303" s="11">
        <v>1.509176516827823E-2</v>
      </c>
      <c r="R303" s="11">
        <v>0.1730090033070712</v>
      </c>
      <c r="S303" s="11">
        <v>3.0210118902937056E-2</v>
      </c>
      <c r="T303" s="11">
        <v>0.63409340491077226</v>
      </c>
      <c r="U303" s="11">
        <v>0.42426359428320193</v>
      </c>
      <c r="V303" s="11">
        <v>0.26456687676942359</v>
      </c>
      <c r="W303" s="11">
        <v>9.2698362186608598</v>
      </c>
      <c r="X303" s="11">
        <v>0.12574527390881274</v>
      </c>
      <c r="Y303" s="11">
        <v>0.232356956530308</v>
      </c>
      <c r="Z303" s="11">
        <v>1.4510520360662496E-5</v>
      </c>
      <c r="AA303" s="11">
        <v>2.2908452645728196E-2</v>
      </c>
      <c r="AB303" s="11">
        <v>4.5837346694937151E-4</v>
      </c>
      <c r="AC303" s="11">
        <v>9.5539468961098994E-2</v>
      </c>
      <c r="AD303" s="11">
        <v>9.2086038068943415E-2</v>
      </c>
      <c r="AE303" s="11">
        <v>0.19380070626254434</v>
      </c>
      <c r="AF303" s="11">
        <v>10.683953497192032</v>
      </c>
      <c r="AG303" s="11">
        <v>4.045169182582474E-2</v>
      </c>
      <c r="AH303" s="11">
        <v>0.24048351335526374</v>
      </c>
      <c r="AI303" s="11">
        <v>1.8082906604812852E-2</v>
      </c>
      <c r="AJ303" s="11">
        <v>8.0000000000000007E-5</v>
      </c>
      <c r="AK303" s="11">
        <v>5.2271653763334173E-3</v>
      </c>
      <c r="AL303" s="11">
        <v>0.16396206111240258</v>
      </c>
      <c r="AM303" s="11">
        <v>0.10346384652605785</v>
      </c>
      <c r="AN303" s="11">
        <v>5.8171832232964196E-2</v>
      </c>
      <c r="AO303" s="11">
        <v>5.7931904759669091E-2</v>
      </c>
      <c r="AP303" s="11">
        <v>0.12007958862533158</v>
      </c>
      <c r="AQ303" s="11">
        <v>1.2942395635526314</v>
      </c>
      <c r="AR303" s="11">
        <v>1.8707944799497628E-2</v>
      </c>
      <c r="AS303" s="11">
        <v>0.1665531696499237</v>
      </c>
      <c r="AT303" s="11">
        <v>8.0000000000000007E-5</v>
      </c>
      <c r="AU303" s="11">
        <v>7.111395168351721E-2</v>
      </c>
      <c r="AV303" s="11">
        <v>2.5769080267253112E-2</v>
      </c>
      <c r="AW303" s="11">
        <v>0.25762613694210107</v>
      </c>
      <c r="AX303" s="11">
        <v>3.2033443195996791</v>
      </c>
      <c r="AY303" s="11">
        <v>5.5842604092917011E-2</v>
      </c>
      <c r="AZ303" s="11">
        <v>3.73464955053314E-4</v>
      </c>
      <c r="BA303" s="11">
        <v>4.4069452029125093E-2</v>
      </c>
      <c r="BB303" s="11">
        <v>2.6384476102351985E-2</v>
      </c>
      <c r="BC303" s="11">
        <v>3.6208347336038733E-2</v>
      </c>
      <c r="BD303" s="11">
        <v>7.5677628932047644E-2</v>
      </c>
      <c r="BE303" s="11">
        <v>8.654370741038174E-2</v>
      </c>
      <c r="BF303" s="11">
        <v>1.0659845804247357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379264056515602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4.7629273831522607E-2</v>
      </c>
      <c r="BW303" s="14">
        <v>24.762799273831522</v>
      </c>
      <c r="BX303" s="14">
        <v>54.142063330347099</v>
      </c>
      <c r="BY303">
        <v>55.034514923704464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2.786020444063389</v>
      </c>
      <c r="I304" s="11">
        <v>3.3111993246323641E-2</v>
      </c>
      <c r="J304" s="11">
        <v>2.4703174169416375E-2</v>
      </c>
      <c r="K304" s="11">
        <v>0.33943643697576548</v>
      </c>
      <c r="L304" s="11">
        <v>4.4074810280488208E-2</v>
      </c>
      <c r="M304" s="11">
        <v>9.8854506958731561E-2</v>
      </c>
      <c r="N304" s="11">
        <v>4.1986830625850638E-3</v>
      </c>
      <c r="O304" s="11">
        <v>1.4864118058623373E-3</v>
      </c>
      <c r="P304" s="11">
        <v>2.6503393040045212E-4</v>
      </c>
      <c r="Q304" s="11">
        <v>2.5537473157909378E-2</v>
      </c>
      <c r="R304" s="11">
        <v>5.0396972892469222E-2</v>
      </c>
      <c r="S304" s="11">
        <v>2.8822302893800934E-2</v>
      </c>
      <c r="T304" s="11">
        <v>0.9912216605478732</v>
      </c>
      <c r="U304" s="11">
        <v>3.6584855858309471</v>
      </c>
      <c r="V304" s="11">
        <v>0.28945473498203844</v>
      </c>
      <c r="W304" s="11">
        <v>0.15996170612759422</v>
      </c>
      <c r="X304" s="11">
        <v>8.5337243796710016</v>
      </c>
      <c r="Y304" s="11">
        <v>0.13409157232977326</v>
      </c>
      <c r="Z304" s="11">
        <v>3.0018500465800327E-3</v>
      </c>
      <c r="AA304" s="11">
        <v>7.6916688540067156E-3</v>
      </c>
      <c r="AB304" s="11">
        <v>8.0455946478489547E-3</v>
      </c>
      <c r="AC304" s="11">
        <v>0.47178134118943232</v>
      </c>
      <c r="AD304" s="11">
        <v>0.16667172328865479</v>
      </c>
      <c r="AE304" s="11">
        <v>5.7392947572959874E-2</v>
      </c>
      <c r="AF304" s="11">
        <v>0.74512874716083433</v>
      </c>
      <c r="AG304" s="11">
        <v>8.9199536183964284E-2</v>
      </c>
      <c r="AH304" s="11">
        <v>0.15920886108941695</v>
      </c>
      <c r="AI304" s="11">
        <v>1.2312949959982021E-2</v>
      </c>
      <c r="AJ304" s="11">
        <v>3.5277451861190044E-3</v>
      </c>
      <c r="AK304" s="11">
        <v>8.3629371461865169E-3</v>
      </c>
      <c r="AL304" s="11">
        <v>4.8947026782885927E-2</v>
      </c>
      <c r="AM304" s="11">
        <v>0.14802747481377904</v>
      </c>
      <c r="AN304" s="11">
        <v>8.1780479920905036E-2</v>
      </c>
      <c r="AO304" s="11">
        <v>0.13267154279469115</v>
      </c>
      <c r="AP304" s="11">
        <v>7.6939502391484753</v>
      </c>
      <c r="AQ304" s="11">
        <v>0.26802739129076103</v>
      </c>
      <c r="AR304" s="11">
        <v>1.445719002491043E-2</v>
      </c>
      <c r="AS304" s="11">
        <v>0.81814353194986589</v>
      </c>
      <c r="AT304" s="11">
        <v>1.0131404661531129E-3</v>
      </c>
      <c r="AU304" s="11">
        <v>2.9722175592335823E-2</v>
      </c>
      <c r="AV304" s="11">
        <v>3.7622244603472743E-2</v>
      </c>
      <c r="AW304" s="11">
        <v>0.39173865215125292</v>
      </c>
      <c r="AX304" s="11">
        <v>0.62292541309181637</v>
      </c>
      <c r="AY304" s="11">
        <v>4.476737932423875E-2</v>
      </c>
      <c r="AZ304" s="11">
        <v>5.3741501688790204E-3</v>
      </c>
      <c r="BA304" s="11">
        <v>9.5799533956836547E-2</v>
      </c>
      <c r="BB304" s="11">
        <v>2.8493743986038579E-2</v>
      </c>
      <c r="BC304" s="11">
        <v>0.67596544011482362</v>
      </c>
      <c r="BD304" s="11">
        <v>0.2411264988120887</v>
      </c>
      <c r="BE304" s="11">
        <v>0.14476364553973553</v>
      </c>
      <c r="BF304" s="11">
        <v>6.5950039961602249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7.682065239719073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4595259761503101</v>
      </c>
      <c r="BW304" s="14">
        <v>24.222555976150311</v>
      </c>
      <c r="BX304" s="14">
        <v>51.904621215869383</v>
      </c>
      <c r="BY304">
        <v>52.786020444063389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4.738560532558672</v>
      </c>
      <c r="I305" s="11">
        <v>2.5405303257519801E-2</v>
      </c>
      <c r="J305" s="11">
        <v>2.4191582570233152E-2</v>
      </c>
      <c r="K305" s="11">
        <v>0.22696059779724864</v>
      </c>
      <c r="L305" s="11">
        <v>5.5202739399802726E-2</v>
      </c>
      <c r="M305" s="11">
        <v>9.5529234140701816E-2</v>
      </c>
      <c r="N305" s="11">
        <v>1.3867839296502792E-3</v>
      </c>
      <c r="O305" s="11">
        <v>3.5982512075197091E-3</v>
      </c>
      <c r="P305" s="11">
        <v>1.5135829112839247E-3</v>
      </c>
      <c r="Q305" s="11">
        <v>9.1552352788790668E-3</v>
      </c>
      <c r="R305" s="11">
        <v>1.7713525556945251E-2</v>
      </c>
      <c r="S305" s="11">
        <v>4.8154103431231637E-2</v>
      </c>
      <c r="T305" s="11">
        <v>0.71889387095267543</v>
      </c>
      <c r="U305" s="11">
        <v>1.2994691552237148</v>
      </c>
      <c r="V305" s="11">
        <v>0.20132713347169623</v>
      </c>
      <c r="W305" s="11">
        <v>0.12559084524610076</v>
      </c>
      <c r="X305" s="11">
        <v>5.0402562558502755</v>
      </c>
      <c r="Y305" s="11">
        <v>8.0667701418706217E-2</v>
      </c>
      <c r="Z305" s="11">
        <v>3.536956659939179E-4</v>
      </c>
      <c r="AA305" s="11">
        <v>4.6200976187815886E-2</v>
      </c>
      <c r="AB305" s="11">
        <v>2.3541362825926357E-3</v>
      </c>
      <c r="AC305" s="11">
        <v>0.67992785592062455</v>
      </c>
      <c r="AD305" s="11">
        <v>0.19549932859755842</v>
      </c>
      <c r="AE305" s="11">
        <v>3.2527468688770753E-2</v>
      </c>
      <c r="AF305" s="11">
        <v>0.38797148048326668</v>
      </c>
      <c r="AG305" s="11">
        <v>0.10575027228229436</v>
      </c>
      <c r="AH305" s="11">
        <v>0.11962803758393274</v>
      </c>
      <c r="AI305" s="11">
        <v>1.6940590335931476E-2</v>
      </c>
      <c r="AJ305" s="11">
        <v>5.6179896549531745E-4</v>
      </c>
      <c r="AK305" s="11">
        <v>5.6854141276092528E-3</v>
      </c>
      <c r="AL305" s="11">
        <v>5.5398404163943316E-2</v>
      </c>
      <c r="AM305" s="11">
        <v>6.6935714789939454E-2</v>
      </c>
      <c r="AN305" s="11">
        <v>1.5698080967024162E-2</v>
      </c>
      <c r="AO305" s="11">
        <v>0.15954052156413703</v>
      </c>
      <c r="AP305" s="11">
        <v>5.3281476070121077</v>
      </c>
      <c r="AQ305" s="11">
        <v>0.26472633881405938</v>
      </c>
      <c r="AR305" s="11">
        <v>2.8074692506115047E-2</v>
      </c>
      <c r="AS305" s="11">
        <v>2.0387316940712976</v>
      </c>
      <c r="AT305" s="11">
        <v>4.1074598120965678E-4</v>
      </c>
      <c r="AU305" s="11">
        <v>8.9592493384079829E-3</v>
      </c>
      <c r="AV305" s="11">
        <v>4.3789578343465967E-2</v>
      </c>
      <c r="AW305" s="11">
        <v>0.1057658072882678</v>
      </c>
      <c r="AX305" s="11">
        <v>0.64829732361113634</v>
      </c>
      <c r="AY305" s="11">
        <v>5.385663888639601E-2</v>
      </c>
      <c r="AZ305" s="11">
        <v>5.652711403006654E-4</v>
      </c>
      <c r="BA305" s="11">
        <v>0.10070186021165871</v>
      </c>
      <c r="BB305" s="11">
        <v>4.7046348908115064E-2</v>
      </c>
      <c r="BC305" s="11">
        <v>10.361230018802669</v>
      </c>
      <c r="BD305" s="11">
        <v>0.19435321532297228</v>
      </c>
      <c r="BE305" s="11">
        <v>0.1419654142844724</v>
      </c>
      <c r="BF305" s="11">
        <v>6.6655643062419907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29.239277047080005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23428744527932119</v>
      </c>
      <c r="BW305" s="14">
        <v>24.630417445279321</v>
      </c>
      <c r="BX305" s="14">
        <v>53.869694492359315</v>
      </c>
      <c r="BY305">
        <v>54.738560532558672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272306849056747</v>
      </c>
      <c r="I306" s="11">
        <v>6.3137286211859073E-2</v>
      </c>
      <c r="J306" s="11">
        <v>4.1814685295513319E-2</v>
      </c>
      <c r="K306" s="11">
        <v>0.42915012789236684</v>
      </c>
      <c r="L306" s="11">
        <v>5.4761281022058655E-2</v>
      </c>
      <c r="M306" s="11">
        <v>0.13793029567908832</v>
      </c>
      <c r="N306" s="11">
        <v>1.957106229662949E-4</v>
      </c>
      <c r="O306" s="11">
        <v>2.0034552080296733E-3</v>
      </c>
      <c r="P306" s="11">
        <v>4.175605272142572E-4</v>
      </c>
      <c r="Q306" s="11">
        <v>4.9663312015392862E-2</v>
      </c>
      <c r="R306" s="11">
        <v>2.04761414011971E-2</v>
      </c>
      <c r="S306" s="11">
        <v>3.6783832671656823E-2</v>
      </c>
      <c r="T306" s="11">
        <v>1.7144771469288682</v>
      </c>
      <c r="U306" s="11">
        <v>5.5368734730476419</v>
      </c>
      <c r="V306" s="11">
        <v>0.40224018685964991</v>
      </c>
      <c r="W306" s="11">
        <v>0.29272274284892102</v>
      </c>
      <c r="X306" s="11">
        <v>12.702413888519471</v>
      </c>
      <c r="Y306" s="11">
        <v>0.17098066814546642</v>
      </c>
      <c r="Z306" s="11">
        <v>1.2E-4</v>
      </c>
      <c r="AA306" s="11">
        <v>1.6402206756582494E-2</v>
      </c>
      <c r="AB306" s="11">
        <v>2.7842955429594488E-4</v>
      </c>
      <c r="AC306" s="11">
        <v>0.17270442702408231</v>
      </c>
      <c r="AD306" s="11">
        <v>0.17603247962454652</v>
      </c>
      <c r="AE306" s="11">
        <v>0.14267573115097482</v>
      </c>
      <c r="AF306" s="11">
        <v>1.2083622944211232</v>
      </c>
      <c r="AG306" s="11">
        <v>5.5132986659209807E-2</v>
      </c>
      <c r="AH306" s="11">
        <v>0.13350317947708962</v>
      </c>
      <c r="AI306" s="11">
        <v>1.7147456287504928E-2</v>
      </c>
      <c r="AJ306" s="11">
        <v>1.6010568977575515E-5</v>
      </c>
      <c r="AK306" s="11">
        <v>8.0298372928238743E-3</v>
      </c>
      <c r="AL306" s="11">
        <v>8.4040863829003221E-2</v>
      </c>
      <c r="AM306" s="11">
        <v>2.2723185769086419E-2</v>
      </c>
      <c r="AN306" s="11">
        <v>2.1879912560757511E-2</v>
      </c>
      <c r="AO306" s="11">
        <v>0.15506060163811303</v>
      </c>
      <c r="AP306" s="11">
        <v>0.96013859243611166</v>
      </c>
      <c r="AQ306" s="11">
        <v>0.42486317625995734</v>
      </c>
      <c r="AR306" s="11">
        <v>3.0166256839400728E-2</v>
      </c>
      <c r="AS306" s="11">
        <v>0.37877460734840335</v>
      </c>
      <c r="AT306" s="11">
        <v>4.6977692784784029E-5</v>
      </c>
      <c r="AU306" s="11">
        <v>8.6492822281197708E-3</v>
      </c>
      <c r="AV306" s="11">
        <v>4.6621741794353348E-2</v>
      </c>
      <c r="AW306" s="11">
        <v>0.37457008436959394</v>
      </c>
      <c r="AX306" s="11">
        <v>1.2635502058028685</v>
      </c>
      <c r="AY306" s="11">
        <v>6.7847202996993927E-2</v>
      </c>
      <c r="AZ306" s="11">
        <v>-1.3935504914715309E-4</v>
      </c>
      <c r="BA306" s="11">
        <v>6.2061176729087238E-2</v>
      </c>
      <c r="BB306" s="11">
        <v>4.2798717293701001E-2</v>
      </c>
      <c r="BC306" s="11">
        <v>0.4410720081158791</v>
      </c>
      <c r="BD306" s="11">
        <v>0.10188978435939827</v>
      </c>
      <c r="BE306" s="11">
        <v>0.12955191510681346</v>
      </c>
      <c r="BF306" s="11">
        <v>1.0778076986660404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213391848822511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8.4534516844321783E-2</v>
      </c>
      <c r="BW306" s="14">
        <v>23.767974516844319</v>
      </c>
      <c r="BX306" s="14">
        <v>51.98136636566683</v>
      </c>
      <c r="BY306">
        <v>52.272306849056747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048745009712356</v>
      </c>
      <c r="I307" s="11">
        <v>1.3119117701356011E-2</v>
      </c>
      <c r="J307" s="11">
        <v>1.7611228199541074E-2</v>
      </c>
      <c r="K307" s="11">
        <v>0.38855713004750325</v>
      </c>
      <c r="L307" s="11">
        <v>3.3384798061910512E-2</v>
      </c>
      <c r="M307" s="11">
        <v>8.4650555240717337E-2</v>
      </c>
      <c r="N307" s="11">
        <v>2.8777833062244929E-3</v>
      </c>
      <c r="O307" s="11">
        <v>5.1559757725823385E-3</v>
      </c>
      <c r="P307" s="11">
        <v>1.4050755157008297E-3</v>
      </c>
      <c r="Q307" s="11">
        <v>2.9063642168491974E-2</v>
      </c>
      <c r="R307" s="11">
        <v>1.3816655697388094E-2</v>
      </c>
      <c r="S307" s="11">
        <v>3.1237284936100236E-2</v>
      </c>
      <c r="T307" s="11">
        <v>1.3057543973902983</v>
      </c>
      <c r="U307" s="11">
        <v>3.5046967686425634</v>
      </c>
      <c r="V307" s="11">
        <v>0.25662621592842688</v>
      </c>
      <c r="W307" s="11">
        <v>0.21256419175055219</v>
      </c>
      <c r="X307" s="11">
        <v>10.117589890305968</v>
      </c>
      <c r="Y307" s="11">
        <v>0.1348269290156516</v>
      </c>
      <c r="Z307" s="11">
        <v>4.2577440206092857E-4</v>
      </c>
      <c r="AA307" s="11">
        <v>4.9467018893383279E-2</v>
      </c>
      <c r="AB307" s="11">
        <v>2.0578120419373716E-3</v>
      </c>
      <c r="AC307" s="11">
        <v>0.62849271298500575</v>
      </c>
      <c r="AD307" s="11">
        <v>0.19911635253924737</v>
      </c>
      <c r="AE307" s="11">
        <v>5.6124256305015933E-2</v>
      </c>
      <c r="AF307" s="11">
        <v>0.7673297256383278</v>
      </c>
      <c r="AG307" s="11">
        <v>7.0461008211228693E-2</v>
      </c>
      <c r="AH307" s="11">
        <v>0.11882961191127525</v>
      </c>
      <c r="AI307" s="11">
        <v>1.0697938275992303E-2</v>
      </c>
      <c r="AJ307" s="11">
        <v>1.1071584679225904E-3</v>
      </c>
      <c r="AK307" s="11">
        <v>3.2801877926672371E-2</v>
      </c>
      <c r="AL307" s="11">
        <v>6.285443408705485E-2</v>
      </c>
      <c r="AM307" s="11">
        <v>0.1336859149542339</v>
      </c>
      <c r="AN307" s="11">
        <v>5.3879571429425566E-2</v>
      </c>
      <c r="AO307" s="11">
        <v>0.13187693722717006</v>
      </c>
      <c r="AP307" s="11">
        <v>8.1404989503726561</v>
      </c>
      <c r="AQ307" s="11">
        <v>0.33987077476847627</v>
      </c>
      <c r="AR307" s="11">
        <v>2.2526725721298435E-2</v>
      </c>
      <c r="AS307" s="11">
        <v>0.80135488881515438</v>
      </c>
      <c r="AT307" s="11">
        <v>2.1722955171938536E-4</v>
      </c>
      <c r="AU307" s="11">
        <v>9.0123373607175049E-3</v>
      </c>
      <c r="AV307" s="11">
        <v>3.0456222924014245E-2</v>
      </c>
      <c r="AW307" s="11">
        <v>0.27671363876102029</v>
      </c>
      <c r="AX307" s="11">
        <v>0.79054222798366802</v>
      </c>
      <c r="AY307" s="11">
        <v>3.5965159187114855E-2</v>
      </c>
      <c r="AZ307" s="11">
        <v>1.0519744965521156E-3</v>
      </c>
      <c r="BA307" s="11">
        <v>0.17325888557748487</v>
      </c>
      <c r="BB307" s="11">
        <v>4.6834025847315462E-2</v>
      </c>
      <c r="BC307" s="11">
        <v>1.0961101191409279</v>
      </c>
      <c r="BD307" s="11">
        <v>0.24314865688491627</v>
      </c>
      <c r="BE307" s="11">
        <v>0.10407583572487836</v>
      </c>
      <c r="BF307" s="11">
        <v>6.3358022172002905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0.59011920031204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9.6674924336986004E-2</v>
      </c>
      <c r="BW307" s="14">
        <v>25.380384924336987</v>
      </c>
      <c r="BX307" s="14">
        <v>55.970504124649061</v>
      </c>
      <c r="BY307">
        <v>57.048745009712356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2.464161697545059</v>
      </c>
      <c r="I308" s="11">
        <v>7.3754289924651231E-2</v>
      </c>
      <c r="J308" s="11">
        <v>6.1307882174329226E-2</v>
      </c>
      <c r="K308" s="11">
        <v>0.21025897380674161</v>
      </c>
      <c r="L308" s="11">
        <v>9.2724947255490367E-2</v>
      </c>
      <c r="M308" s="11">
        <v>0.17887007115151324</v>
      </c>
      <c r="N308" s="11">
        <v>3.1260334326409364E-3</v>
      </c>
      <c r="O308" s="11">
        <v>1.004627823984087E-2</v>
      </c>
      <c r="P308" s="11">
        <v>2.3626711546879619E-3</v>
      </c>
      <c r="Q308" s="11">
        <v>2.6830930120082211E-2</v>
      </c>
      <c r="R308" s="11">
        <v>7.9457935039108182E-2</v>
      </c>
      <c r="S308" s="11">
        <v>6.0629868812818531E-2</v>
      </c>
      <c r="T308" s="11">
        <v>0.88141595282207164</v>
      </c>
      <c r="U308" s="11">
        <v>1.6994540033753744</v>
      </c>
      <c r="V308" s="11">
        <v>0.3015939791097163</v>
      </c>
      <c r="W308" s="11">
        <v>0.20000439417172611</v>
      </c>
      <c r="X308" s="11">
        <v>3.8680292483919412</v>
      </c>
      <c r="Y308" s="11">
        <v>9.5361515057070537E-2</v>
      </c>
      <c r="Z308" s="11">
        <v>6.1317666109412616E-4</v>
      </c>
      <c r="AA308" s="11">
        <v>7.1878011380157869E-2</v>
      </c>
      <c r="AB308" s="11">
        <v>5.2991537449368631E-3</v>
      </c>
      <c r="AC308" s="11">
        <v>0.48847896613452352</v>
      </c>
      <c r="AD308" s="11">
        <v>0.21823530062796045</v>
      </c>
      <c r="AE308" s="11">
        <v>6.0056956880494596E-2</v>
      </c>
      <c r="AF308" s="11">
        <v>0.633723380401231</v>
      </c>
      <c r="AG308" s="11">
        <v>0.10393662922189395</v>
      </c>
      <c r="AH308" s="11">
        <v>0.18730600454364563</v>
      </c>
      <c r="AI308" s="11">
        <v>2.6504338764415467E-2</v>
      </c>
      <c r="AJ308" s="11">
        <v>1.2331232290416457E-3</v>
      </c>
      <c r="AK308" s="11">
        <v>1.9929530128175079E-2</v>
      </c>
      <c r="AL308" s="11">
        <v>0.10488818129112497</v>
      </c>
      <c r="AM308" s="11">
        <v>8.1598794751852707E-2</v>
      </c>
      <c r="AN308" s="11">
        <v>7.1437386268401654E-2</v>
      </c>
      <c r="AO308" s="11">
        <v>0.18482328610433602</v>
      </c>
      <c r="AP308" s="11">
        <v>5.6921174324652144</v>
      </c>
      <c r="AQ308" s="11">
        <v>0.28064178587300465</v>
      </c>
      <c r="AR308" s="11">
        <v>3.4355897685524488E-2</v>
      </c>
      <c r="AS308" s="11">
        <v>2.2047542160366471</v>
      </c>
      <c r="AT308" s="11">
        <v>7.8322259406656978E-4</v>
      </c>
      <c r="AU308" s="11">
        <v>4.4647766753390147E-2</v>
      </c>
      <c r="AV308" s="11">
        <v>5.360030656457531E-2</v>
      </c>
      <c r="AW308" s="11">
        <v>0.21087336766662501</v>
      </c>
      <c r="AX308" s="11">
        <v>0.64958447322068857</v>
      </c>
      <c r="AY308" s="11">
        <v>0.10406408298398043</v>
      </c>
      <c r="AZ308" s="11">
        <v>1.1338166981786648E-3</v>
      </c>
      <c r="BA308" s="11">
        <v>0.22051759695150586</v>
      </c>
      <c r="BB308" s="11">
        <v>5.0000123593265208E-2</v>
      </c>
      <c r="BC308" s="11">
        <v>5.7001707592431936</v>
      </c>
      <c r="BD308" s="11">
        <v>0.16372858163006451</v>
      </c>
      <c r="BE308" s="11">
        <v>0.20881845150559855</v>
      </c>
      <c r="BF308" s="11">
        <v>1.3923667238583265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5.738886742877195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21719811470425371</v>
      </c>
      <c r="BW308" s="14">
        <v>25.948028114704254</v>
      </c>
      <c r="BX308" s="14">
        <v>51.686914857581435</v>
      </c>
      <c r="BY308">
        <v>52.464161697545059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446069568704182</v>
      </c>
      <c r="I309" s="11">
        <v>6.3260186991148631E-2</v>
      </c>
      <c r="J309" s="11">
        <v>7.4264543171205455E-2</v>
      </c>
      <c r="K309" s="11">
        <v>0.24653991750880244</v>
      </c>
      <c r="L309" s="11">
        <v>9.2953473994225724E-2</v>
      </c>
      <c r="M309" s="11">
        <v>0.23686622490941694</v>
      </c>
      <c r="N309" s="11">
        <v>2.1209682711848053E-4</v>
      </c>
      <c r="O309" s="11">
        <v>2.2065643847123512E-3</v>
      </c>
      <c r="P309" s="11">
        <v>6.0859643277140854E-4</v>
      </c>
      <c r="Q309" s="11">
        <v>2.2726002638602447E-2</v>
      </c>
      <c r="R309" s="11">
        <v>5.0755592971137381E-2</v>
      </c>
      <c r="S309" s="11">
        <v>7.0882359894383351E-2</v>
      </c>
      <c r="T309" s="11">
        <v>1.3706489937629573</v>
      </c>
      <c r="U309" s="11">
        <v>2.9973409089072014</v>
      </c>
      <c r="V309" s="11">
        <v>0.33969525810988682</v>
      </c>
      <c r="W309" s="11">
        <v>0.35404038089781947</v>
      </c>
      <c r="X309" s="11">
        <v>5.8448788400846716</v>
      </c>
      <c r="Y309" s="11">
        <v>7.3955583111720347E-2</v>
      </c>
      <c r="Z309" s="11">
        <v>1.8706312216397499E-4</v>
      </c>
      <c r="AA309" s="11">
        <v>2.7438993979323752E-2</v>
      </c>
      <c r="AB309" s="11">
        <v>2.2861443480872386E-4</v>
      </c>
      <c r="AC309" s="11">
        <v>6.8369944092116913E-2</v>
      </c>
      <c r="AD309" s="11">
        <v>0.15978678335212718</v>
      </c>
      <c r="AE309" s="11">
        <v>4.4016338556567398E-2</v>
      </c>
      <c r="AF309" s="11">
        <v>1.2359568364858433</v>
      </c>
      <c r="AG309" s="11">
        <v>9.0108053986181991E-2</v>
      </c>
      <c r="AH309" s="11">
        <v>0.20895985520438684</v>
      </c>
      <c r="AI309" s="11">
        <v>2.7618277734415275E-2</v>
      </c>
      <c r="AJ309" s="11">
        <v>1.4711266006406997E-4</v>
      </c>
      <c r="AK309" s="11">
        <v>5.4123320085545257E-3</v>
      </c>
      <c r="AL309" s="11">
        <v>0.11004584542417054</v>
      </c>
      <c r="AM309" s="11">
        <v>1.275898029907294E-2</v>
      </c>
      <c r="AN309" s="11">
        <v>5.3671094771676017E-2</v>
      </c>
      <c r="AO309" s="11">
        <v>0.15023447253003219</v>
      </c>
      <c r="AP309" s="11">
        <v>0.9527807380497556</v>
      </c>
      <c r="AQ309" s="11">
        <v>0.28204121621767658</v>
      </c>
      <c r="AR309" s="11">
        <v>3.6676584570013347E-2</v>
      </c>
      <c r="AS309" s="11">
        <v>0.52131604284948463</v>
      </c>
      <c r="AT309" s="11">
        <v>3.6044614430431944E-5</v>
      </c>
      <c r="AU309" s="11">
        <v>2.4481391835463169E-2</v>
      </c>
      <c r="AV309" s="11">
        <v>4.0126469213068956E-2</v>
      </c>
      <c r="AW309" s="11">
        <v>2.8339835363062211</v>
      </c>
      <c r="AX309" s="11">
        <v>0.54048366732080344</v>
      </c>
      <c r="AY309" s="11">
        <v>0.13158162533569226</v>
      </c>
      <c r="AZ309" s="11">
        <v>-1.2604886058109432E-5</v>
      </c>
      <c r="BA309" s="11">
        <v>8.8395224803062986E-2</v>
      </c>
      <c r="BB309" s="11">
        <v>4.6485612633232254E-2</v>
      </c>
      <c r="BC309" s="11">
        <v>0.66095305869514975</v>
      </c>
      <c r="BD309" s="11">
        <v>0.15384461595561066</v>
      </c>
      <c r="BE309" s="11">
        <v>0.27519554667646062</v>
      </c>
      <c r="BF309" s="11">
        <v>1.8548260718494254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0.643693154147847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0.13249909791894868</v>
      </c>
      <c r="BW309" s="14">
        <v>28.915629097918949</v>
      </c>
      <c r="BX309" s="14">
        <v>49.559322252066799</v>
      </c>
      <c r="BY309">
        <v>50.446069568704182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04061081091784</v>
      </c>
      <c r="I310" s="11">
        <v>2.356928533164392E-2</v>
      </c>
      <c r="J310" s="11">
        <v>4.6139428552269199E-2</v>
      </c>
      <c r="K310" s="11">
        <v>6.1813921733265886E-2</v>
      </c>
      <c r="L310" s="11">
        <v>6.3516888258731904E-2</v>
      </c>
      <c r="M310" s="11">
        <v>0.1531382067541846</v>
      </c>
      <c r="N310" s="11">
        <v>7.9501682179318673E-5</v>
      </c>
      <c r="O310" s="11">
        <v>1.3784525569530855E-3</v>
      </c>
      <c r="P310" s="11">
        <v>3.4816071496313039E-4</v>
      </c>
      <c r="Q310" s="11">
        <v>1.1656206099017583E-2</v>
      </c>
      <c r="R310" s="11">
        <v>2.1707399507319206E-2</v>
      </c>
      <c r="S310" s="11">
        <v>5.3948312785687444E-2</v>
      </c>
      <c r="T310" s="11">
        <v>1.9619581721728137</v>
      </c>
      <c r="U310" s="11">
        <v>6.8689300174462122</v>
      </c>
      <c r="V310" s="11">
        <v>0.6411011877145022</v>
      </c>
      <c r="W310" s="11">
        <v>0.30343195576771592</v>
      </c>
      <c r="X310" s="11">
        <v>5.2234764973123218</v>
      </c>
      <c r="Y310" s="11">
        <v>4.2654855170330762E-2</v>
      </c>
      <c r="Z310" s="11">
        <v>5.3234219459006264E-5</v>
      </c>
      <c r="AA310" s="11">
        <v>1.7728239051064295E-2</v>
      </c>
      <c r="AB310" s="11">
        <v>1.0232361864375501E-4</v>
      </c>
      <c r="AC310" s="11">
        <v>0.48896473639940025</v>
      </c>
      <c r="AD310" s="11">
        <v>0.2907904046691312</v>
      </c>
      <c r="AE310" s="11">
        <v>1.3619028295589223E-2</v>
      </c>
      <c r="AF310" s="11">
        <v>0.76827143288121269</v>
      </c>
      <c r="AG310" s="11">
        <v>0.10900349618271117</v>
      </c>
      <c r="AH310" s="11">
        <v>0.1489221518528844</v>
      </c>
      <c r="AI310" s="11">
        <v>1.8359394807516867E-2</v>
      </c>
      <c r="AJ310" s="11">
        <v>-1.3298103408081662E-6</v>
      </c>
      <c r="AK310" s="11">
        <v>3.7313257829798834E-3</v>
      </c>
      <c r="AL310" s="11">
        <v>7.6491132139965431E-2</v>
      </c>
      <c r="AM310" s="11">
        <v>1.4014139761478526E-2</v>
      </c>
      <c r="AN310" s="11">
        <v>2.9061333286972774E-2</v>
      </c>
      <c r="AO310" s="11">
        <v>0.30625202742981206</v>
      </c>
      <c r="AP310" s="11">
        <v>1.3878122371129646</v>
      </c>
      <c r="AQ310" s="11">
        <v>0.21486415375053255</v>
      </c>
      <c r="AR310" s="11">
        <v>3.4328676250658545E-2</v>
      </c>
      <c r="AS310" s="11">
        <v>0.58554331307691632</v>
      </c>
      <c r="AT310" s="11">
        <v>1.1007435738405324E-5</v>
      </c>
      <c r="AU310" s="11">
        <v>1.1261907399567223E-2</v>
      </c>
      <c r="AV310" s="11">
        <v>6.3138847265887782E-2</v>
      </c>
      <c r="AW310" s="11">
        <v>0.25331913818151464</v>
      </c>
      <c r="AX310" s="11">
        <v>0.39233877065669087</v>
      </c>
      <c r="AY310" s="11">
        <v>8.2363090428077088E-2</v>
      </c>
      <c r="AZ310" s="11">
        <v>4.2722605897658369E-5</v>
      </c>
      <c r="BA310" s="11">
        <v>6.8074130809542083E-2</v>
      </c>
      <c r="BB310" s="11">
        <v>7.4517712842946532E-2</v>
      </c>
      <c r="BC310" s="11">
        <v>0.83988602881772301</v>
      </c>
      <c r="BD310" s="11">
        <v>8.029349734267055E-2</v>
      </c>
      <c r="BE310" s="11">
        <v>0.17538890779836841</v>
      </c>
      <c r="BF310" s="11">
        <v>1.2237081724156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039632743628442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1.2398067289372903E-2</v>
      </c>
      <c r="BW310" s="14">
        <v>25.00097806728937</v>
      </c>
      <c r="BX310" s="14">
        <v>47.04061081091784</v>
      </c>
      <c r="BY310">
        <v>47.04061081091784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194102175597173</v>
      </c>
      <c r="I312" s="11">
        <v>1.921428839054724E-2</v>
      </c>
      <c r="J312" s="11">
        <v>4.1631469416589038E-2</v>
      </c>
      <c r="K312" s="11">
        <v>0.30116643731338993</v>
      </c>
      <c r="L312" s="11">
        <v>8.1362525583447171E-2</v>
      </c>
      <c r="M312" s="11">
        <v>0.12099888430429387</v>
      </c>
      <c r="N312" s="11">
        <v>2.1959685993193847E-4</v>
      </c>
      <c r="O312" s="11">
        <v>6.9650058217025901E-4</v>
      </c>
      <c r="P312" s="11">
        <v>1.9251614193043759E-4</v>
      </c>
      <c r="Q312" s="11">
        <v>1.6911634565764132E-2</v>
      </c>
      <c r="R312" s="11">
        <v>7.6935364909680786E-3</v>
      </c>
      <c r="S312" s="11">
        <v>4.7850773488604122E-2</v>
      </c>
      <c r="T312" s="11">
        <v>1.2795467907807574</v>
      </c>
      <c r="U312" s="11">
        <v>2.935263576857023</v>
      </c>
      <c r="V312" s="11">
        <v>0.33343921355471129</v>
      </c>
      <c r="W312" s="11">
        <v>0.2275005087473492</v>
      </c>
      <c r="X312" s="11">
        <v>9.8318122113860209</v>
      </c>
      <c r="Y312" s="11">
        <v>0.15896217256371223</v>
      </c>
      <c r="Z312" s="11">
        <v>1.1002337857924999E-4</v>
      </c>
      <c r="AA312" s="11">
        <v>6.2379352109116128E-3</v>
      </c>
      <c r="AB312" s="11">
        <v>2.2155581422234031E-4</v>
      </c>
      <c r="AC312" s="11">
        <v>0.49278443797402044</v>
      </c>
      <c r="AD312" s="11">
        <v>0.25094932831347033</v>
      </c>
      <c r="AE312" s="11">
        <v>7.8189329163584509E-2</v>
      </c>
      <c r="AF312" s="11">
        <v>0.79112058662821982</v>
      </c>
      <c r="AG312" s="11">
        <v>7.3737789159063163E-2</v>
      </c>
      <c r="AH312" s="11">
        <v>0.13508139993480309</v>
      </c>
      <c r="AI312" s="11">
        <v>2.5536372608821481E-2</v>
      </c>
      <c r="AJ312" s="11">
        <v>1.6010568977575515E-5</v>
      </c>
      <c r="AK312" s="11">
        <v>3.691457675847208E-3</v>
      </c>
      <c r="AL312" s="11">
        <v>8.5657833476946471E-2</v>
      </c>
      <c r="AM312" s="11">
        <v>1.8979224193537168E-2</v>
      </c>
      <c r="AN312" s="11">
        <v>7.9667906233942438E-3</v>
      </c>
      <c r="AO312" s="11">
        <v>0.14184801528406088</v>
      </c>
      <c r="AP312" s="11">
        <v>2.2275185186667112</v>
      </c>
      <c r="AQ312" s="11">
        <v>0.2751086263941292</v>
      </c>
      <c r="AR312" s="11">
        <v>4.4389405956674337E-2</v>
      </c>
      <c r="AS312" s="11">
        <v>0.2055303096215218</v>
      </c>
      <c r="AT312" s="11">
        <v>3.2266730411411982E-5</v>
      </c>
      <c r="AU312" s="11">
        <v>3.2129672722733451E-3</v>
      </c>
      <c r="AV312" s="11">
        <v>4.9837155036207378E-2</v>
      </c>
      <c r="AW312" s="11">
        <v>0.21836417492208401</v>
      </c>
      <c r="AX312" s="11">
        <v>0.7136685825169865</v>
      </c>
      <c r="AY312" s="11">
        <v>7.3158811038362331E-2</v>
      </c>
      <c r="AZ312" s="11">
        <v>4.0000000000000003E-5</v>
      </c>
      <c r="BA312" s="11">
        <v>5.3777582071552754E-2</v>
      </c>
      <c r="BB312" s="11">
        <v>6.1876820914170051E-2</v>
      </c>
      <c r="BC312" s="11">
        <v>0.88506996562878648</v>
      </c>
      <c r="BD312" s="11">
        <v>0.31413444054528089</v>
      </c>
      <c r="BE312" s="11">
        <v>0.14029056057204062</v>
      </c>
      <c r="BF312" s="11">
        <v>9.772488773702431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2.792373403696566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7.0663846434957739E-2</v>
      </c>
      <c r="BW312" s="14">
        <v>30.319813846434958</v>
      </c>
      <c r="BX312" s="14">
        <v>53.112187250131534</v>
      </c>
      <c r="BY312">
        <v>54.194102175597173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2.482601461352729</v>
      </c>
      <c r="I313" s="11">
        <v>0.19852783627928364</v>
      </c>
      <c r="J313" s="11">
        <v>5.045782340021062E-2</v>
      </c>
      <c r="K313" s="11">
        <v>0.17166473990769288</v>
      </c>
      <c r="L313" s="11">
        <v>8.264236762093953E-2</v>
      </c>
      <c r="M313" s="11">
        <v>0.15030901296973972</v>
      </c>
      <c r="N313" s="11">
        <v>4.271446885168526E-4</v>
      </c>
      <c r="O313" s="11">
        <v>1.5900000000000001E-3</v>
      </c>
      <c r="P313" s="11">
        <v>5.0000000000000001E-4</v>
      </c>
      <c r="Q313" s="11">
        <v>1.8545707825815553E-2</v>
      </c>
      <c r="R313" s="11">
        <v>0.13801117136641047</v>
      </c>
      <c r="S313" s="11">
        <v>4.8336839932297884E-2</v>
      </c>
      <c r="T313" s="11">
        <v>0.81017020547467533</v>
      </c>
      <c r="U313" s="11">
        <v>1.5172169857156739</v>
      </c>
      <c r="V313" s="11">
        <v>0.299236292219696</v>
      </c>
      <c r="W313" s="11">
        <v>0.17894245886243976</v>
      </c>
      <c r="X313" s="11">
        <v>4.3928674936147827</v>
      </c>
      <c r="Y313" s="11">
        <v>6.4905960699067525E-2</v>
      </c>
      <c r="Z313" s="11">
        <v>2.5985132918850937E-4</v>
      </c>
      <c r="AA313" s="11">
        <v>1.9896476124295848E-2</v>
      </c>
      <c r="AB313" s="11">
        <v>7.3999999999999999E-4</v>
      </c>
      <c r="AC313" s="11">
        <v>0.4862650779179703</v>
      </c>
      <c r="AD313" s="11">
        <v>0.22161146805552237</v>
      </c>
      <c r="AE313" s="11">
        <v>3.8717653076862764E-2</v>
      </c>
      <c r="AF313" s="11">
        <v>0.51591378725999548</v>
      </c>
      <c r="AG313" s="11">
        <v>0.10441357727933902</v>
      </c>
      <c r="AH313" s="11">
        <v>0.18638614070834533</v>
      </c>
      <c r="AI313" s="11">
        <v>2.2849409704731295E-2</v>
      </c>
      <c r="AJ313" s="11">
        <v>1.7000000000000001E-4</v>
      </c>
      <c r="AK313" s="11">
        <v>3.356427927030687E-3</v>
      </c>
      <c r="AL313" s="11">
        <v>8.4447580905877367E-2</v>
      </c>
      <c r="AM313" s="11">
        <v>5.7491889635851744E-2</v>
      </c>
      <c r="AN313" s="11">
        <v>4.9805479678401141E-2</v>
      </c>
      <c r="AO313" s="11">
        <v>0.17944288357567201</v>
      </c>
      <c r="AP313" s="11">
        <v>6.1696089415992619</v>
      </c>
      <c r="AQ313" s="11">
        <v>0.2552131992518194</v>
      </c>
      <c r="AR313" s="11">
        <v>2.7534751786514097E-2</v>
      </c>
      <c r="AS313" s="11">
        <v>1.7066688450181045</v>
      </c>
      <c r="AT313" s="11">
        <v>1.1697769278478404E-4</v>
      </c>
      <c r="AU313" s="11">
        <v>3.5292655755082801E-2</v>
      </c>
      <c r="AV313" s="11">
        <v>5.7418492605622748E-2</v>
      </c>
      <c r="AW313" s="11">
        <v>0.85950384886688858</v>
      </c>
      <c r="AX313" s="11">
        <v>0.52742828950354492</v>
      </c>
      <c r="AY313" s="11">
        <v>8.2932603378009534E-2</v>
      </c>
      <c r="AZ313" s="11">
        <v>-7.6897601750375202E-5</v>
      </c>
      <c r="BA313" s="11">
        <v>5.0970819285833371E-2</v>
      </c>
      <c r="BB313" s="11">
        <v>4.346828139320047E-2</v>
      </c>
      <c r="BC313" s="11">
        <v>4.9906276908548834</v>
      </c>
      <c r="BD313" s="11">
        <v>0.16316864455063138</v>
      </c>
      <c r="BE313" s="11">
        <v>0.18245288876301274</v>
      </c>
      <c r="BF313" s="11">
        <v>1.1435118103908803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259884894563672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28754306757776094</v>
      </c>
      <c r="BW313" s="14">
        <v>26.151643067577762</v>
      </c>
      <c r="BX313" s="14">
        <v>51.411527962141456</v>
      </c>
      <c r="BY313">
        <v>52.482601461352729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49.710387654818597</v>
      </c>
      <c r="I314" s="11">
        <v>0.25207842347197706</v>
      </c>
      <c r="J314" s="11">
        <v>4.3963113487205052E-2</v>
      </c>
      <c r="K314" s="11">
        <v>0.42641876966082387</v>
      </c>
      <c r="L314" s="11">
        <v>7.5868197861861914E-2</v>
      </c>
      <c r="M314" s="11">
        <v>0.16645774913950828</v>
      </c>
      <c r="N314" s="11">
        <v>1.4693542671204103E-4</v>
      </c>
      <c r="O314" s="11">
        <v>1.0565957836715508E-3</v>
      </c>
      <c r="P314" s="11">
        <v>2.5212225196561875E-4</v>
      </c>
      <c r="Q314" s="11">
        <v>1.4071181286743228E-2</v>
      </c>
      <c r="R314" s="11">
        <v>2.7461413282710491E-2</v>
      </c>
      <c r="S314" s="11">
        <v>4.4179334193250777E-2</v>
      </c>
      <c r="T314" s="11">
        <v>1.6464094291684006</v>
      </c>
      <c r="U314" s="11">
        <v>7.0834368965597907</v>
      </c>
      <c r="V314" s="11">
        <v>0.55484123302682054</v>
      </c>
      <c r="W314" s="11">
        <v>0.28675421762402048</v>
      </c>
      <c r="X314" s="11">
        <v>4.9750196164350946</v>
      </c>
      <c r="Y314" s="11">
        <v>9.8523962045243246E-2</v>
      </c>
      <c r="Z314" s="11">
        <v>1.3158036199342998E-4</v>
      </c>
      <c r="AA314" s="11">
        <v>1.2309700512875629E-2</v>
      </c>
      <c r="AB314" s="11">
        <v>3.1813266525314255E-4</v>
      </c>
      <c r="AC314" s="11">
        <v>0.36618298403781729</v>
      </c>
      <c r="AD314" s="11">
        <v>0.26216969538396334</v>
      </c>
      <c r="AE314" s="11">
        <v>0.29404771106880956</v>
      </c>
      <c r="AF314" s="11">
        <v>0.84053854336098177</v>
      </c>
      <c r="AG314" s="11">
        <v>8.7551074317688465E-2</v>
      </c>
      <c r="AH314" s="11">
        <v>0.18195296909611225</v>
      </c>
      <c r="AI314" s="11">
        <v>2.2312631410734279E-2</v>
      </c>
      <c r="AJ314" s="11">
        <v>1.9212682773090621E-5</v>
      </c>
      <c r="AK314" s="11">
        <v>2.9153911756585071E-3</v>
      </c>
      <c r="AL314" s="11">
        <v>7.9417565382791627E-2</v>
      </c>
      <c r="AM314" s="11">
        <v>7.2711350856422621E-3</v>
      </c>
      <c r="AN314" s="11">
        <v>2.3828885959576811E-2</v>
      </c>
      <c r="AO314" s="11">
        <v>0.25090936441714495</v>
      </c>
      <c r="AP314" s="11">
        <v>1.6089963137899126</v>
      </c>
      <c r="AQ314" s="11">
        <v>0.23246338922225099</v>
      </c>
      <c r="AR314" s="11">
        <v>3.1046977001674445E-2</v>
      </c>
      <c r="AS314" s="11">
        <v>0.39192149144006949</v>
      </c>
      <c r="AT314" s="11">
        <v>4.0933078354352089E-5</v>
      </c>
      <c r="AU314" s="11">
        <v>1.5004510666160266E-2</v>
      </c>
      <c r="AV314" s="11">
        <v>6.1606988594045412E-2</v>
      </c>
      <c r="AW314" s="11">
        <v>0.88013701999961402</v>
      </c>
      <c r="AX314" s="11">
        <v>0.50543836560748001</v>
      </c>
      <c r="AY314" s="11">
        <v>8.2367251355148968E-2</v>
      </c>
      <c r="AZ314" s="11">
        <v>-8.3613029488291854E-5</v>
      </c>
      <c r="BA314" s="11">
        <v>3.1933551575042157E-2</v>
      </c>
      <c r="BB314" s="11">
        <v>5.3306365812691138E-2</v>
      </c>
      <c r="BC314" s="11">
        <v>0.55517588504262461</v>
      </c>
      <c r="BD314" s="11">
        <v>0.10151219624779888</v>
      </c>
      <c r="BE314" s="11">
        <v>0.1899642840758832</v>
      </c>
      <c r="BF314" s="11">
        <v>1.2493235583320765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2.8821409136882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0.13042820878371841</v>
      </c>
      <c r="BW314" s="14">
        <v>26.53525820878372</v>
      </c>
      <c r="BX314" s="14">
        <v>49.417399122471927</v>
      </c>
      <c r="BY314">
        <v>49.710387654818597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145920687595073</v>
      </c>
      <c r="I315" s="11">
        <v>1.2344142392218543E-2</v>
      </c>
      <c r="J315" s="11">
        <v>5.4020058737781512E-2</v>
      </c>
      <c r="K315" s="11">
        <v>0.39604683557622655</v>
      </c>
      <c r="L315" s="11">
        <v>8.5187292464034517E-2</v>
      </c>
      <c r="M315" s="11">
        <v>0.16781331390078935</v>
      </c>
      <c r="N315" s="11">
        <v>1.563307166099487E-4</v>
      </c>
      <c r="O315" s="11">
        <v>8.9202517694910474E-4</v>
      </c>
      <c r="P315" s="11">
        <v>2.0520517417974688E-4</v>
      </c>
      <c r="Q315" s="11">
        <v>1.1016392240265694E-2</v>
      </c>
      <c r="R315" s="11">
        <v>7.0295344362415902E-3</v>
      </c>
      <c r="S315" s="11">
        <v>5.2332900034917744E-2</v>
      </c>
      <c r="T315" s="11">
        <v>2.0279513633082766</v>
      </c>
      <c r="U315" s="11">
        <v>5.0854579302244858</v>
      </c>
      <c r="V315" s="11">
        <v>0.65200805104162829</v>
      </c>
      <c r="W315" s="11">
        <v>0.4306784715774078</v>
      </c>
      <c r="X315" s="11">
        <v>8.7118507505500187</v>
      </c>
      <c r="Y315" s="11">
        <v>0.10066050391404971</v>
      </c>
      <c r="Z315" s="11">
        <v>1.075175339344375E-4</v>
      </c>
      <c r="AA315" s="11">
        <v>7.697551072795742E-3</v>
      </c>
      <c r="AB315" s="11">
        <v>2.7146387974556568E-4</v>
      </c>
      <c r="AC315" s="11">
        <v>0.12870026734588819</v>
      </c>
      <c r="AD315" s="11">
        <v>0.25137204371819877</v>
      </c>
      <c r="AE315" s="11">
        <v>6.5395732024381037E-2</v>
      </c>
      <c r="AF315" s="11">
        <v>1.3067963278606316</v>
      </c>
      <c r="AG315" s="11">
        <v>8.378218331188135E-2</v>
      </c>
      <c r="AH315" s="11">
        <v>0.18302781287055891</v>
      </c>
      <c r="AI315" s="11">
        <v>2.4380746750060845E-2</v>
      </c>
      <c r="AJ315" s="11">
        <v>3.0000000000000001E-5</v>
      </c>
      <c r="AK315" s="11">
        <v>3.4221011322806564E-3</v>
      </c>
      <c r="AL315" s="11">
        <v>0.11154686762726881</v>
      </c>
      <c r="AM315" s="11">
        <v>1.3525247356159129E-2</v>
      </c>
      <c r="AN315" s="11">
        <v>8.9528858251919485E-3</v>
      </c>
      <c r="AO315" s="11">
        <v>0.24060714305686517</v>
      </c>
      <c r="AP315" s="11">
        <v>0.65938241118074892</v>
      </c>
      <c r="AQ315" s="11">
        <v>0.43206800415504082</v>
      </c>
      <c r="AR315" s="11">
        <v>4.4557741689377713E-2</v>
      </c>
      <c r="AS315" s="11">
        <v>0.22709371459469102</v>
      </c>
      <c r="AT315" s="11">
        <v>4.1727032694409126E-5</v>
      </c>
      <c r="AU315" s="11">
        <v>3.5619855116775035E-3</v>
      </c>
      <c r="AV315" s="11">
        <v>8.1115343554181707E-2</v>
      </c>
      <c r="AW315" s="11">
        <v>0.21022294415890533</v>
      </c>
      <c r="AX315" s="11">
        <v>1.0073446274602431</v>
      </c>
      <c r="AY315" s="11">
        <v>8.4493798090249483E-2</v>
      </c>
      <c r="AZ315" s="11">
        <v>5.8403257372072957E-5</v>
      </c>
      <c r="BA315" s="11">
        <v>2.2647606139637403E-2</v>
      </c>
      <c r="BB315" s="11">
        <v>6.5064135321745029E-2</v>
      </c>
      <c r="BC315" s="11">
        <v>0.26555144511844364</v>
      </c>
      <c r="BD315" s="11">
        <v>0.10159596485314695</v>
      </c>
      <c r="BE315" s="11">
        <v>0.17627907785269517</v>
      </c>
      <c r="BF315" s="11">
        <v>1.1610287667007368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3.617956210469778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0.1343202331050572</v>
      </c>
      <c r="BW315" s="14">
        <v>28.234460233105057</v>
      </c>
      <c r="BX315" s="14">
        <v>51.852416443574846</v>
      </c>
      <c r="BY315">
        <v>52.145920687595073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249429659430128</v>
      </c>
      <c r="I316" s="11">
        <v>8.2355653789692368E-2</v>
      </c>
      <c r="J316" s="11">
        <v>5.7010442143464138E-2</v>
      </c>
      <c r="K316" s="11">
        <v>0.28312606469146728</v>
      </c>
      <c r="L316" s="11">
        <v>9.6201856212104891E-2</v>
      </c>
      <c r="M316" s="11">
        <v>0.1928263191050657</v>
      </c>
      <c r="N316" s="11">
        <v>4.6999999999999999E-4</v>
      </c>
      <c r="O316" s="11">
        <v>1.554948188323631E-3</v>
      </c>
      <c r="P316" s="11">
        <v>4.2651796634940659E-4</v>
      </c>
      <c r="Q316" s="11">
        <v>6.0549169335573097E-2</v>
      </c>
      <c r="R316" s="11">
        <v>0.24283158339266425</v>
      </c>
      <c r="S316" s="11">
        <v>4.8100036775162468E-2</v>
      </c>
      <c r="T316" s="11">
        <v>1.7971102169782887</v>
      </c>
      <c r="U316" s="11">
        <v>12.736677357596426</v>
      </c>
      <c r="V316" s="11">
        <v>0.26946221422052208</v>
      </c>
      <c r="W316" s="11">
        <v>0.32422283462065177</v>
      </c>
      <c r="X316" s="11">
        <v>4.5151564391816725</v>
      </c>
      <c r="Y316" s="11">
        <v>0.29267198105448772</v>
      </c>
      <c r="Z316" s="11">
        <v>1.3732959558607655E-4</v>
      </c>
      <c r="AA316" s="11">
        <v>1.5832621674146296E-2</v>
      </c>
      <c r="AB316" s="11">
        <v>5.3130615532853503E-4</v>
      </c>
      <c r="AC316" s="11">
        <v>0.2770445854496843</v>
      </c>
      <c r="AD316" s="11">
        <v>0.1929341503060113</v>
      </c>
      <c r="AE316" s="11">
        <v>8.7330685671546698E-2</v>
      </c>
      <c r="AF316" s="11">
        <v>0.94549240617907215</v>
      </c>
      <c r="AG316" s="11">
        <v>8.7951865399484824E-2</v>
      </c>
      <c r="AH316" s="11">
        <v>0.1880011978839185</v>
      </c>
      <c r="AI316" s="11">
        <v>2.736675382421493E-2</v>
      </c>
      <c r="AJ316" s="11">
        <v>8.3294018482380766E-5</v>
      </c>
      <c r="AK316" s="11">
        <v>4.2014731928681709E-3</v>
      </c>
      <c r="AL316" s="11">
        <v>0.10028863966633081</v>
      </c>
      <c r="AM316" s="11">
        <v>2.5942961057617033E-2</v>
      </c>
      <c r="AN316" s="11">
        <v>0.251510626227894</v>
      </c>
      <c r="AO316" s="11">
        <v>0.14026804887594702</v>
      </c>
      <c r="AP316" s="11">
        <v>2.0052614637484316</v>
      </c>
      <c r="AQ316" s="11">
        <v>0.26777974526761184</v>
      </c>
      <c r="AR316" s="11">
        <v>2.2305835356999225E-2</v>
      </c>
      <c r="AS316" s="11">
        <v>0.41339529023521326</v>
      </c>
      <c r="AT316" s="11">
        <v>8.5579644089629493E-5</v>
      </c>
      <c r="AU316" s="11">
        <v>0.18095201936380576</v>
      </c>
      <c r="AV316" s="11">
        <v>3.5680630662238304E-2</v>
      </c>
      <c r="AW316" s="11">
        <v>0.62608308885850095</v>
      </c>
      <c r="AX316" s="11">
        <v>0.80976578245994635</v>
      </c>
      <c r="AY316" s="11">
        <v>9.781516025980562E-2</v>
      </c>
      <c r="AZ316" s="11">
        <v>1.7261012390708077E-4</v>
      </c>
      <c r="BA316" s="11">
        <v>8.460561651285349E-2</v>
      </c>
      <c r="BB316" s="11">
        <v>3.4834477280909E-2</v>
      </c>
      <c r="BC316" s="11">
        <v>0.5951863909511137</v>
      </c>
      <c r="BD316" s="11">
        <v>0.19605299285665478</v>
      </c>
      <c r="BE316" s="11">
        <v>0.20291319436480773</v>
      </c>
      <c r="BF316" s="11">
        <v>1.467194391108996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8.933233402288018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16904075722016504</v>
      </c>
      <c r="BW316" s="14">
        <v>24.730770757220167</v>
      </c>
      <c r="BX316" s="14">
        <v>53.664004159508217</v>
      </c>
      <c r="BY316">
        <v>54.249429659430128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5.719111846080487</v>
      </c>
      <c r="I317" s="11">
        <v>4.2369544395128425E-2</v>
      </c>
      <c r="J317" s="11">
        <v>3.7843658774409795E-2</v>
      </c>
      <c r="K317" s="11">
        <v>0.46586450129679208</v>
      </c>
      <c r="L317" s="11">
        <v>6.3694199301753601E-2</v>
      </c>
      <c r="M317" s="11">
        <v>0.12578760009876172</v>
      </c>
      <c r="N317" s="11">
        <v>1E-4</v>
      </c>
      <c r="O317" s="11">
        <v>1.0093574614823232E-4</v>
      </c>
      <c r="P317" s="11">
        <v>2.6621426132730524E-5</v>
      </c>
      <c r="Q317" s="11">
        <v>3.6410021431288672E-2</v>
      </c>
      <c r="R317" s="11">
        <v>9.6307882549881863E-3</v>
      </c>
      <c r="S317" s="11">
        <v>2.9672825030012263E-2</v>
      </c>
      <c r="T317" s="11">
        <v>1.3633238772667995</v>
      </c>
      <c r="U317" s="11">
        <v>4.4570989153860232</v>
      </c>
      <c r="V317" s="11">
        <v>0.2711983255791286</v>
      </c>
      <c r="W317" s="11">
        <v>0.26012631319426088</v>
      </c>
      <c r="X317" s="11">
        <v>14.704307221821713</v>
      </c>
      <c r="Y317" s="11">
        <v>0.18890034728428581</v>
      </c>
      <c r="Z317" s="11">
        <v>7.0978959278675019E-5</v>
      </c>
      <c r="AA317" s="11">
        <v>4.1118077610906745E-4</v>
      </c>
      <c r="AB317" s="11">
        <v>2.716265330506285E-4</v>
      </c>
      <c r="AC317" s="11">
        <v>0.36500541112389223</v>
      </c>
      <c r="AD317" s="11">
        <v>0.21257832164676183</v>
      </c>
      <c r="AE317" s="11">
        <v>0.14143729798430013</v>
      </c>
      <c r="AF317" s="11">
        <v>1.1412880405908246</v>
      </c>
      <c r="AG317" s="11">
        <v>6.0512283365895883E-2</v>
      </c>
      <c r="AH317" s="11">
        <v>0.13083696916372264</v>
      </c>
      <c r="AI317" s="11">
        <v>1.8807945557965281E-2</v>
      </c>
      <c r="AJ317" s="11">
        <v>-5.0638482726465319E-5</v>
      </c>
      <c r="AK317" s="11">
        <v>3.6999999999999999E-4</v>
      </c>
      <c r="AL317" s="11">
        <v>6.7736179747300035E-2</v>
      </c>
      <c r="AM317" s="11">
        <v>6.1795630175953999E-3</v>
      </c>
      <c r="AN317" s="11">
        <v>3.7553849068411456E-3</v>
      </c>
      <c r="AO317" s="11">
        <v>0.12693063132244134</v>
      </c>
      <c r="AP317" s="11">
        <v>1.7962345247493314</v>
      </c>
      <c r="AQ317" s="11">
        <v>0.45537045087800387</v>
      </c>
      <c r="AR317" s="11">
        <v>2.6196586554408055E-2</v>
      </c>
      <c r="AS317" s="11">
        <v>3.1983745947921902E-2</v>
      </c>
      <c r="AT317" s="11">
        <v>4.0000000000000003E-5</v>
      </c>
      <c r="AU317" s="11">
        <v>3.2377669940682938E-3</v>
      </c>
      <c r="AV317" s="11">
        <v>4.0856328909527326E-2</v>
      </c>
      <c r="AW317" s="11">
        <v>0.32727794847914077</v>
      </c>
      <c r="AX317" s="11">
        <v>1.2632347843196465</v>
      </c>
      <c r="AY317" s="11">
        <v>6.1099613267764974E-2</v>
      </c>
      <c r="AZ317" s="11">
        <v>-9.3613029488291854E-5</v>
      </c>
      <c r="BA317" s="11">
        <v>4.0429628242130778E-3</v>
      </c>
      <c r="BB317" s="11">
        <v>4.1014596107457418E-2</v>
      </c>
      <c r="BC317" s="11">
        <v>0.38660983180994091</v>
      </c>
      <c r="BD317" s="11">
        <v>0.20047746688124712</v>
      </c>
      <c r="BE317" s="11">
        <v>0.12362305006020373</v>
      </c>
      <c r="BF317" s="11">
        <v>9.5961447888383566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9.103399062043103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0.15933657586171662</v>
      </c>
      <c r="BW317" s="14">
        <v>26.031246575861715</v>
      </c>
      <c r="BX317" s="14">
        <v>55.134645637904811</v>
      </c>
      <c r="BY317">
        <v>55.719111846080487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1.507526725688521</v>
      </c>
      <c r="I318" s="11">
        <v>3.2535860814993649E-2</v>
      </c>
      <c r="J318" s="11">
        <v>3.3471829982039923E-2</v>
      </c>
      <c r="K318" s="11">
        <v>0.53743792194085227</v>
      </c>
      <c r="L318" s="11">
        <v>6.1133884303232258E-2</v>
      </c>
      <c r="M318" s="11">
        <v>7.7664477752207361E-2</v>
      </c>
      <c r="N318" s="11">
        <v>0</v>
      </c>
      <c r="O318" s="11">
        <v>2.0000000000000002E-5</v>
      </c>
      <c r="P318" s="11">
        <v>0</v>
      </c>
      <c r="Q318" s="11">
        <v>4.1624427324474952E-2</v>
      </c>
      <c r="R318" s="11">
        <v>4.8805949299921721E-3</v>
      </c>
      <c r="S318" s="11">
        <v>2.444423243132406E-2</v>
      </c>
      <c r="T318" s="11">
        <v>1.2450407625647788</v>
      </c>
      <c r="U318" s="11">
        <v>4.9545788477617467</v>
      </c>
      <c r="V318" s="11">
        <v>0.24652741560972291</v>
      </c>
      <c r="W318" s="11">
        <v>0.26291796666811118</v>
      </c>
      <c r="X318" s="11">
        <v>17.70015043322055</v>
      </c>
      <c r="Y318" s="11">
        <v>0.27018922874829043</v>
      </c>
      <c r="Z318" s="11">
        <v>0</v>
      </c>
      <c r="AA318" s="11">
        <v>1.0013086850300404E-4</v>
      </c>
      <c r="AB318" s="11">
        <v>0</v>
      </c>
      <c r="AC318" s="11">
        <v>0.73745712726933232</v>
      </c>
      <c r="AD318" s="11">
        <v>0.22915437370341143</v>
      </c>
      <c r="AE318" s="11">
        <v>0.1116795116783893</v>
      </c>
      <c r="AF318" s="11">
        <v>1.076200081600083</v>
      </c>
      <c r="AG318" s="11">
        <v>3.627787520790917E-2</v>
      </c>
      <c r="AH318" s="11">
        <v>0.10158474953182901</v>
      </c>
      <c r="AI318" s="11">
        <v>1.7404412288062356E-2</v>
      </c>
      <c r="AJ318" s="11">
        <v>0</v>
      </c>
      <c r="AK318" s="11">
        <v>2.0000000000000002E-5</v>
      </c>
      <c r="AL318" s="11">
        <v>6.6153780401017576E-2</v>
      </c>
      <c r="AM318" s="11">
        <v>1.0352947398223147E-2</v>
      </c>
      <c r="AN318" s="11">
        <v>1.0029477746151389E-3</v>
      </c>
      <c r="AO318" s="11">
        <v>9.9664673179214597E-2</v>
      </c>
      <c r="AP318" s="11">
        <v>2.2740200285253103</v>
      </c>
      <c r="AQ318" s="11">
        <v>0.52139226412041539</v>
      </c>
      <c r="AR318" s="11">
        <v>2.4672459201609796E-2</v>
      </c>
      <c r="AS318" s="11">
        <v>4.659885158388772E-2</v>
      </c>
      <c r="AT318" s="11">
        <v>2.0000000000000002E-5</v>
      </c>
      <c r="AU318" s="11">
        <v>7.4250974101162763E-4</v>
      </c>
      <c r="AV318" s="11">
        <v>3.8498026687869634E-2</v>
      </c>
      <c r="AW318" s="11">
        <v>0.28958386894463078</v>
      </c>
      <c r="AX318" s="11">
        <v>1.4118766163259724</v>
      </c>
      <c r="AY318" s="11">
        <v>5.0834273724401295E-2</v>
      </c>
      <c r="AZ318" s="11">
        <v>0</v>
      </c>
      <c r="BA318" s="11">
        <v>2.6101118281176964E-3</v>
      </c>
      <c r="BB318" s="11">
        <v>3.3275329490129374E-2</v>
      </c>
      <c r="BC318" s="11">
        <v>0.46833769828011834</v>
      </c>
      <c r="BD318" s="11">
        <v>0.21658863025986053</v>
      </c>
      <c r="BE318" s="11">
        <v>8.1595171685696244E-2</v>
      </c>
      <c r="BF318" s="11">
        <v>7.6357766478124291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3.447952111999754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0.12008308446246044</v>
      </c>
      <c r="BW318" s="14">
        <v>27.471923084462457</v>
      </c>
      <c r="BX318" s="14">
        <v>60.919875196462201</v>
      </c>
      <c r="BY318">
        <v>61.507526725688521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0.996166928041177</v>
      </c>
      <c r="I319" s="11">
        <v>1.5029200477527649E-2</v>
      </c>
      <c r="J319" s="11">
        <v>4.3336915608006989E-2</v>
      </c>
      <c r="K319" s="11">
        <v>0.27557771418463994</v>
      </c>
      <c r="L319" s="11">
        <v>6.5214814606677177E-2</v>
      </c>
      <c r="M319" s="11">
        <v>0.13914286261884848</v>
      </c>
      <c r="N319" s="11">
        <v>1.831207809362299E-3</v>
      </c>
      <c r="O319" s="11">
        <v>1.4706194368268419E-3</v>
      </c>
      <c r="P319" s="11">
        <v>3.6319464536358251E-4</v>
      </c>
      <c r="Q319" s="11">
        <v>9.6292780344786316E-3</v>
      </c>
      <c r="R319" s="11">
        <v>9.6183263174948394E-3</v>
      </c>
      <c r="S319" s="11">
        <v>4.6714989666226579E-2</v>
      </c>
      <c r="T319" s="11">
        <v>1.2299244064966275</v>
      </c>
      <c r="U319" s="11">
        <v>2.918992460868167</v>
      </c>
      <c r="V319" s="11">
        <v>0.38569842349669742</v>
      </c>
      <c r="W319" s="11">
        <v>0.30456553669225261</v>
      </c>
      <c r="X319" s="11">
        <v>7.7373562733184489</v>
      </c>
      <c r="Y319" s="11">
        <v>4.9552673300521655E-2</v>
      </c>
      <c r="Z319" s="11">
        <v>8.2353704550516111E-4</v>
      </c>
      <c r="AA319" s="11">
        <v>1.3282050935857981E-2</v>
      </c>
      <c r="AB319" s="11">
        <v>2.8939304558794387E-3</v>
      </c>
      <c r="AC319" s="11">
        <v>0.3833906017951913</v>
      </c>
      <c r="AD319" s="11">
        <v>0.21637002338470923</v>
      </c>
      <c r="AE319" s="11">
        <v>3.8668211824508393E-2</v>
      </c>
      <c r="AF319" s="11">
        <v>0.8842341837982477</v>
      </c>
      <c r="AG319" s="11">
        <v>7.8181530835835317E-2</v>
      </c>
      <c r="AH319" s="11">
        <v>0.15498588907193112</v>
      </c>
      <c r="AI319" s="11">
        <v>2.1363122026680122E-2</v>
      </c>
      <c r="AJ319" s="11">
        <v>1.0095267170143779E-3</v>
      </c>
      <c r="AK319" s="11">
        <v>9.2037287240123947E-3</v>
      </c>
      <c r="AL319" s="11">
        <v>8.374356334909179E-2</v>
      </c>
      <c r="AM319" s="11">
        <v>9.6249464158326567E-2</v>
      </c>
      <c r="AN319" s="11">
        <v>1.2029315084298484E-2</v>
      </c>
      <c r="AO319" s="11">
        <v>0.1820043486222348</v>
      </c>
      <c r="AP319" s="11">
        <v>3.2867173465633446</v>
      </c>
      <c r="AQ319" s="11">
        <v>0.3219964170382803</v>
      </c>
      <c r="AR319" s="11">
        <v>4.1250623467214399E-2</v>
      </c>
      <c r="AS319" s="11">
        <v>0.42996935126760466</v>
      </c>
      <c r="AT319" s="11">
        <v>3.5264451881331397E-4</v>
      </c>
      <c r="AU319" s="11">
        <v>4.0027632147976982E-3</v>
      </c>
      <c r="AV319" s="11">
        <v>5.5351734241924383E-2</v>
      </c>
      <c r="AW319" s="11">
        <v>0.23811858434833888</v>
      </c>
      <c r="AX319" s="11">
        <v>0.70984188431211348</v>
      </c>
      <c r="AY319" s="11">
        <v>7.7911355030320817E-2</v>
      </c>
      <c r="AZ319" s="11">
        <v>2.5267051607127645E-3</v>
      </c>
      <c r="BA319" s="11">
        <v>5.1704910030433288E-2</v>
      </c>
      <c r="BB319" s="11">
        <v>6.746733711739393E-2</v>
      </c>
      <c r="BC319" s="11">
        <v>1.1593607925404339</v>
      </c>
      <c r="BD319" s="11">
        <v>0.15592867355031803</v>
      </c>
      <c r="BE319" s="11">
        <v>0.14951706801922204</v>
      </c>
      <c r="BF319" s="11">
        <v>1.101865629852156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175488772127267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21786174163634947</v>
      </c>
      <c r="BW319" s="14">
        <v>28.03612174163635</v>
      </c>
      <c r="BX319" s="14">
        <v>50.211610513763617</v>
      </c>
      <c r="BY319">
        <v>50.996166928041177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3.493570851741694</v>
      </c>
      <c r="I320" s="11">
        <v>9.6291273113490311E-2</v>
      </c>
      <c r="J320" s="11">
        <v>8.4324028776846527E-2</v>
      </c>
      <c r="K320" s="11">
        <v>0.60346268976273587</v>
      </c>
      <c r="L320" s="11">
        <v>0.10712593040014591</v>
      </c>
      <c r="M320" s="11">
        <v>0.19341731318884783</v>
      </c>
      <c r="N320" s="11">
        <v>2.1386797042992505E-4</v>
      </c>
      <c r="O320" s="11">
        <v>3.2401425348909437E-3</v>
      </c>
      <c r="P320" s="11">
        <v>6.659294694679477E-4</v>
      </c>
      <c r="Q320" s="11">
        <v>3.3832792234172335E-2</v>
      </c>
      <c r="R320" s="11">
        <v>0.14788476442570278</v>
      </c>
      <c r="S320" s="11">
        <v>5.8969074639932166E-2</v>
      </c>
      <c r="T320" s="11">
        <v>1.1889609020962051</v>
      </c>
      <c r="U320" s="11">
        <v>0.47368500504179423</v>
      </c>
      <c r="V320" s="11">
        <v>0.1175236281670041</v>
      </c>
      <c r="W320" s="11">
        <v>0.49960514561135755</v>
      </c>
      <c r="X320" s="11">
        <v>10.213724227905658</v>
      </c>
      <c r="Y320" s="11">
        <v>0.19247025060739636</v>
      </c>
      <c r="Z320" s="11">
        <v>2.3137753294373908E-4</v>
      </c>
      <c r="AA320" s="11">
        <v>3.790514999314782E-2</v>
      </c>
      <c r="AB320" s="11">
        <v>2.5253708365005742E-4</v>
      </c>
      <c r="AC320" s="11">
        <v>0.12091004355993654</v>
      </c>
      <c r="AD320" s="11">
        <v>1.8585841165563399E-2</v>
      </c>
      <c r="AE320" s="11">
        <v>0.16851831414796686</v>
      </c>
      <c r="AF320" s="11">
        <v>2.6801082797264741</v>
      </c>
      <c r="AG320" s="11">
        <v>7.3251885897850214E-2</v>
      </c>
      <c r="AH320" s="11">
        <v>0.17605970538004809</v>
      </c>
      <c r="AI320" s="11">
        <v>3.1636541008453166E-2</v>
      </c>
      <c r="AJ320" s="11">
        <v>9.2486788778030625E-5</v>
      </c>
      <c r="AK320" s="11">
        <v>6.8129376602533084E-3</v>
      </c>
      <c r="AL320" s="11">
        <v>0.11739835070939973</v>
      </c>
      <c r="AM320" s="11">
        <v>1.6854960807941622E-2</v>
      </c>
      <c r="AN320" s="11">
        <v>0.12524700915270115</v>
      </c>
      <c r="AO320" s="11">
        <v>3.3212605724808754E-2</v>
      </c>
      <c r="AP320" s="11">
        <v>0.65112357632697149</v>
      </c>
      <c r="AQ320" s="11">
        <v>0.47154403204144429</v>
      </c>
      <c r="AR320" s="11">
        <v>3.7381612496513283E-2</v>
      </c>
      <c r="AS320" s="11">
        <v>0.85413067372818696</v>
      </c>
      <c r="AT320" s="11">
        <v>4.3454065388818256E-5</v>
      </c>
      <c r="AU320" s="11">
        <v>5.0607752980100333E-2</v>
      </c>
      <c r="AV320" s="11">
        <v>2.0774549849659641E-2</v>
      </c>
      <c r="AW320" s="11">
        <v>2.3901664653879751</v>
      </c>
      <c r="AX320" s="11">
        <v>1.0097825858478617</v>
      </c>
      <c r="AY320" s="11">
        <v>0.11372266803247248</v>
      </c>
      <c r="AZ320" s="11">
        <v>1.5651221514527362E-4</v>
      </c>
      <c r="BA320" s="11">
        <v>0.17465311181464949</v>
      </c>
      <c r="BB320" s="11">
        <v>2.8309990581188531E-2</v>
      </c>
      <c r="BC320" s="11">
        <v>1.2544154177429099</v>
      </c>
      <c r="BD320" s="11">
        <v>1.6357482066545574E-2</v>
      </c>
      <c r="BE320" s="11">
        <v>0.21811482286420714</v>
      </c>
      <c r="BF320" s="11">
        <v>1.76915907040877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4.931451291031298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36745397452836315</v>
      </c>
      <c r="BW320" s="14">
        <v>27.782613974528363</v>
      </c>
      <c r="BX320" s="14">
        <v>52.714065265559668</v>
      </c>
      <c r="BY320">
        <v>53.493570851741694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1.927160837376135</v>
      </c>
      <c r="I321" s="11">
        <v>0.19088882436455853</v>
      </c>
      <c r="J321" s="11">
        <v>5.913831457251819E-2</v>
      </c>
      <c r="K321" s="11">
        <v>0.61774835788142213</v>
      </c>
      <c r="L321" s="11">
        <v>7.6654151940441104E-2</v>
      </c>
      <c r="M321" s="11">
        <v>0.15143967140872333</v>
      </c>
      <c r="N321" s="11">
        <v>2.8945276537361539E-4</v>
      </c>
      <c r="O321" s="11">
        <v>1.774193483325586E-3</v>
      </c>
      <c r="P321" s="11">
        <v>4.2770386029268213E-4</v>
      </c>
      <c r="Q321" s="11">
        <v>3.1589076401647827E-2</v>
      </c>
      <c r="R321" s="11">
        <v>0.11118437648605098</v>
      </c>
      <c r="S321" s="11">
        <v>6.0734675241696949E-2</v>
      </c>
      <c r="T321" s="11">
        <v>2.9198192605866944</v>
      </c>
      <c r="U321" s="11">
        <v>1.1228956403429129</v>
      </c>
      <c r="V321" s="11">
        <v>0.65223870775797466</v>
      </c>
      <c r="W321" s="11">
        <v>0.31677586973077071</v>
      </c>
      <c r="X321" s="11">
        <v>9.7863042535181286</v>
      </c>
      <c r="Y321" s="11">
        <v>0.3794220601063969</v>
      </c>
      <c r="Z321" s="11">
        <v>2.8739772139112674E-4</v>
      </c>
      <c r="AA321" s="11">
        <v>2.2824179053413478E-2</v>
      </c>
      <c r="AB321" s="11">
        <v>4.9846553485789768E-4</v>
      </c>
      <c r="AC321" s="11">
        <v>0.22537164732721851</v>
      </c>
      <c r="AD321" s="11">
        <v>0.24548902132225506</v>
      </c>
      <c r="AE321" s="11">
        <v>0.24262900984670474</v>
      </c>
      <c r="AF321" s="11">
        <v>2.0898235416234638</v>
      </c>
      <c r="AG321" s="11">
        <v>0.1200497773788721</v>
      </c>
      <c r="AH321" s="11">
        <v>0.19215172884109977</v>
      </c>
      <c r="AI321" s="11">
        <v>2.187227526954743E-2</v>
      </c>
      <c r="AJ321" s="11">
        <v>7.2021137955150931E-5</v>
      </c>
      <c r="AK321" s="11">
        <v>3.6851995398400031E-3</v>
      </c>
      <c r="AL321" s="11">
        <v>8.5334690762563614E-2</v>
      </c>
      <c r="AM321" s="11">
        <v>9.7839555525972913E-3</v>
      </c>
      <c r="AN321" s="11">
        <v>9.1065944900670409E-2</v>
      </c>
      <c r="AO321" s="11">
        <v>0.2355700313044638</v>
      </c>
      <c r="AP321" s="11">
        <v>0.50359341276534253</v>
      </c>
      <c r="AQ321" s="11">
        <v>0.28320737254523898</v>
      </c>
      <c r="AR321" s="11">
        <v>3.0444195843515442E-2</v>
      </c>
      <c r="AS321" s="11">
        <v>0.54354402798988122</v>
      </c>
      <c r="AT321" s="11">
        <v>6.0000000000000002E-5</v>
      </c>
      <c r="AU321" s="11">
        <v>4.161752717653331E-2</v>
      </c>
      <c r="AV321" s="11">
        <v>6.5129029996162408E-2</v>
      </c>
      <c r="AW321" s="11">
        <v>1.0981835361619972</v>
      </c>
      <c r="AX321" s="11">
        <v>0.57362537871546537</v>
      </c>
      <c r="AY321" s="11">
        <v>8.4943223129969825E-2</v>
      </c>
      <c r="AZ321" s="11">
        <v>-8.167817692975096E-6</v>
      </c>
      <c r="BA321" s="11">
        <v>0.11152199766476648</v>
      </c>
      <c r="BB321" s="11">
        <v>7.0426363509010215E-2</v>
      </c>
      <c r="BC321" s="11">
        <v>0.79943206208578732</v>
      </c>
      <c r="BD321" s="11">
        <v>0.29877712683255875</v>
      </c>
      <c r="BE321" s="11">
        <v>0.20417667852440424</v>
      </c>
      <c r="BF321" s="11">
        <v>1.3388328901517019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4.787895571590298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32323371545610169</v>
      </c>
      <c r="BW321" s="14">
        <v>26.943313715456103</v>
      </c>
      <c r="BX321" s="14">
        <v>51.731209287046411</v>
      </c>
      <c r="BY321">
        <v>51.92716083737613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2.709432177542489</v>
      </c>
      <c r="I322" s="11">
        <v>8.5407401776741151E-2</v>
      </c>
      <c r="J322" s="11">
        <v>7.6683093301090771E-2</v>
      </c>
      <c r="K322" s="11">
        <v>0.22182493562398636</v>
      </c>
      <c r="L322" s="11">
        <v>0.11114609310834674</v>
      </c>
      <c r="M322" s="11">
        <v>0.21168945439474987</v>
      </c>
      <c r="N322" s="11">
        <v>2.9882701251294258E-3</v>
      </c>
      <c r="O322" s="11">
        <v>1.1072128107293411E-2</v>
      </c>
      <c r="P322" s="11">
        <v>1.9668635166427977E-3</v>
      </c>
      <c r="Q322" s="11">
        <v>3.747232733470713E-2</v>
      </c>
      <c r="R322" s="11">
        <v>0.1032079230615031</v>
      </c>
      <c r="S322" s="11">
        <v>6.55999954079063E-2</v>
      </c>
      <c r="T322" s="11">
        <v>0.96097942656905311</v>
      </c>
      <c r="U322" s="11">
        <v>2.194439391428511</v>
      </c>
      <c r="V322" s="11">
        <v>0.35023381043866902</v>
      </c>
      <c r="W322" s="11">
        <v>0.24498371299258301</v>
      </c>
      <c r="X322" s="11">
        <v>4.5010107385161087</v>
      </c>
      <c r="Y322" s="11">
        <v>0.10040103812638056</v>
      </c>
      <c r="Z322" s="11">
        <v>5.8E-4</v>
      </c>
      <c r="AA322" s="11">
        <v>6.6171422142795491E-2</v>
      </c>
      <c r="AB322" s="11">
        <v>7.0329616413311877E-3</v>
      </c>
      <c r="AC322" s="11">
        <v>0.24565540827709942</v>
      </c>
      <c r="AD322" s="11">
        <v>0.20469680298545542</v>
      </c>
      <c r="AE322" s="11">
        <v>6.9561142943342397E-2</v>
      </c>
      <c r="AF322" s="11">
        <v>0.62895736392811963</v>
      </c>
      <c r="AG322" s="11">
        <v>0.10457137395372078</v>
      </c>
      <c r="AH322" s="11">
        <v>0.22677990008571977</v>
      </c>
      <c r="AI322" s="11">
        <v>3.0609216074895081E-2</v>
      </c>
      <c r="AJ322" s="11">
        <v>-7.6154096759449997E-5</v>
      </c>
      <c r="AK322" s="11">
        <v>3.036369054663117E-2</v>
      </c>
      <c r="AL322" s="11">
        <v>0.12692807066439529</v>
      </c>
      <c r="AM322" s="11">
        <v>7.7705219549663848E-2</v>
      </c>
      <c r="AN322" s="11">
        <v>0.10385927563085708</v>
      </c>
      <c r="AO322" s="11">
        <v>0.20280774134183982</v>
      </c>
      <c r="AP322" s="11">
        <v>4.6691775485261289</v>
      </c>
      <c r="AQ322" s="11">
        <v>0.29691353149277794</v>
      </c>
      <c r="AR322" s="11">
        <v>4.0119065101577964E-2</v>
      </c>
      <c r="AS322" s="11">
        <v>1.8371199484064054</v>
      </c>
      <c r="AT322" s="11">
        <v>8.058372306420081E-4</v>
      </c>
      <c r="AU322" s="11">
        <v>5.7014952092821203E-2</v>
      </c>
      <c r="AV322" s="11">
        <v>6.063869892276641E-2</v>
      </c>
      <c r="AW322" s="11">
        <v>0.2842837397082485</v>
      </c>
      <c r="AX322" s="11">
        <v>0.70145621220179233</v>
      </c>
      <c r="AY322" s="11">
        <v>0.11772592233549259</v>
      </c>
      <c r="AZ322" s="11">
        <v>-1.2513816868643184E-3</v>
      </c>
      <c r="BA322" s="11">
        <v>0.25731565308933851</v>
      </c>
      <c r="BB322" s="11">
        <v>5.5105038522935169E-2</v>
      </c>
      <c r="BC322" s="11">
        <v>4.8712250059808788</v>
      </c>
      <c r="BD322" s="11">
        <v>9.2771035624789638E-2</v>
      </c>
      <c r="BE322" s="11">
        <v>0.23558312143481613</v>
      </c>
      <c r="BF322" s="11">
        <v>1.6431994996717596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4.999745963479775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23464621406271308</v>
      </c>
      <c r="BW322" s="14">
        <v>27.709686214062717</v>
      </c>
      <c r="BX322" s="14">
        <v>52.709432177542489</v>
      </c>
      <c r="BY322">
        <v>52.709432177542489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6.545376460243808</v>
      </c>
      <c r="I323" s="11">
        <v>0.34169634295033768</v>
      </c>
      <c r="J323" s="11">
        <v>3.5068790329131329E-2</v>
      </c>
      <c r="K323" s="11">
        <v>0.64044385964531858</v>
      </c>
      <c r="L323" s="11">
        <v>5.7658020584722094E-2</v>
      </c>
      <c r="M323" s="11">
        <v>0.13026904721650923</v>
      </c>
      <c r="N323" s="11">
        <v>1.134677133560205E-4</v>
      </c>
      <c r="O323" s="11">
        <v>3.8742220220859243E-4</v>
      </c>
      <c r="P323" s="11">
        <v>8.7871684457336619E-5</v>
      </c>
      <c r="Q323" s="11">
        <v>5.6138371652113231E-2</v>
      </c>
      <c r="R323" s="11">
        <v>4.2188303314468614E-2</v>
      </c>
      <c r="S323" s="11">
        <v>3.5459415066108287E-2</v>
      </c>
      <c r="T323" s="11">
        <v>1.5999778724414149</v>
      </c>
      <c r="U323" s="11">
        <v>5.424434407428901</v>
      </c>
      <c r="V323" s="11">
        <v>0.30807573185937936</v>
      </c>
      <c r="W323" s="11">
        <v>0.22424682381653643</v>
      </c>
      <c r="X323" s="11">
        <v>10.114796610585108</v>
      </c>
      <c r="Y323" s="11">
        <v>0.20791987777750306</v>
      </c>
      <c r="Z323" s="11">
        <v>8.2629457009854965E-5</v>
      </c>
      <c r="AA323" s="11">
        <v>3.8688900439708736E-3</v>
      </c>
      <c r="AB323" s="11">
        <v>2.1856865091544693E-4</v>
      </c>
      <c r="AC323" s="11">
        <v>0.33401298680943881</v>
      </c>
      <c r="AD323" s="11">
        <v>0.22554072854522528</v>
      </c>
      <c r="AE323" s="11">
        <v>0.23020747514466719</v>
      </c>
      <c r="AF323" s="11">
        <v>1.4517099125091775</v>
      </c>
      <c r="AG323" s="11">
        <v>5.9323373052239017E-2</v>
      </c>
      <c r="AH323" s="11">
        <v>0.14196715287662146</v>
      </c>
      <c r="AI323" s="11">
        <v>1.8348498262884646E-2</v>
      </c>
      <c r="AJ323" s="11">
        <v>6.2659620681616331E-5</v>
      </c>
      <c r="AK323" s="11">
        <v>1.6147105471401976E-3</v>
      </c>
      <c r="AL323" s="11">
        <v>7.4797623656707557E-2</v>
      </c>
      <c r="AM323" s="11">
        <v>3.0849277015845448E-2</v>
      </c>
      <c r="AN323" s="11">
        <v>1.0279581554819037E-2</v>
      </c>
      <c r="AO323" s="11">
        <v>0.11424126156979336</v>
      </c>
      <c r="AP323" s="11">
        <v>2.1530366342933998</v>
      </c>
      <c r="AQ323" s="11">
        <v>0.37212749055025934</v>
      </c>
      <c r="AR323" s="11">
        <v>2.7765687784097225E-2</v>
      </c>
      <c r="AS323" s="11">
        <v>0.2125188842729413</v>
      </c>
      <c r="AT323" s="11">
        <v>4.2014871476810652E-5</v>
      </c>
      <c r="AU323" s="11">
        <v>6.816168270877756E-3</v>
      </c>
      <c r="AV323" s="11">
        <v>4.4348410864380704E-2</v>
      </c>
      <c r="AW323" s="11">
        <v>1.0918619945692671</v>
      </c>
      <c r="AX323" s="11">
        <v>0.74948610509968061</v>
      </c>
      <c r="AY323" s="11">
        <v>6.6657623639684846E-2</v>
      </c>
      <c r="AZ323" s="11">
        <v>1E-4</v>
      </c>
      <c r="BA323" s="11">
        <v>1.4012460345042905E-2</v>
      </c>
      <c r="BB323" s="11">
        <v>3.9238661592448404E-2</v>
      </c>
      <c r="BC323" s="11">
        <v>0.60593645780890615</v>
      </c>
      <c r="BD323" s="11">
        <v>0.23466952546296041</v>
      </c>
      <c r="BE323" s="11">
        <v>0.13309143010908531</v>
      </c>
      <c r="BF323" s="11">
        <v>9.933432898761279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7.67773054801798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2102510414399924</v>
      </c>
      <c r="BW323" s="14">
        <v>27.495661041439991</v>
      </c>
      <c r="BX323" s="14">
        <v>55.173391589457985</v>
      </c>
      <c r="BY323">
        <v>56.545376460243808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0.703515057958207</v>
      </c>
      <c r="I324" s="11">
        <v>0.78811927173325169</v>
      </c>
      <c r="J324" s="11">
        <v>1.2037141361429193E-2</v>
      </c>
      <c r="K324" s="11">
        <v>0.10306500077667562</v>
      </c>
      <c r="L324" s="11">
        <v>1.926826026474087E-2</v>
      </c>
      <c r="M324" s="11">
        <v>2.3655568976465584E-2</v>
      </c>
      <c r="N324" s="11">
        <v>6.5763178163927528E-3</v>
      </c>
      <c r="O324" s="11">
        <v>2.3288114985920167E-3</v>
      </c>
      <c r="P324" s="11">
        <v>6.8000000000000005E-4</v>
      </c>
      <c r="Q324" s="11">
        <v>0.51850101810478244</v>
      </c>
      <c r="R324" s="11">
        <v>0.11386750056198482</v>
      </c>
      <c r="S324" s="11">
        <v>6.0531859679592275E-3</v>
      </c>
      <c r="T324" s="11">
        <v>0.27205610681565917</v>
      </c>
      <c r="U324" s="11">
        <v>0.35736638020054035</v>
      </c>
      <c r="V324" s="11">
        <v>6.5444189165408853E-2</v>
      </c>
      <c r="W324" s="11">
        <v>3.0030783062980158E-2</v>
      </c>
      <c r="X324" s="11">
        <v>0.30464404172961185</v>
      </c>
      <c r="Y324" s="11">
        <v>28.169962711633698</v>
      </c>
      <c r="Z324" s="11">
        <v>6.621801820859417E-3</v>
      </c>
      <c r="AA324" s="11">
        <v>1.3438296017381708E-2</v>
      </c>
      <c r="AB324" s="11">
        <v>1.8910811793095453E-2</v>
      </c>
      <c r="AC324" s="11">
        <v>0.15227303629742217</v>
      </c>
      <c r="AD324" s="11">
        <v>4.7812631226813257E-2</v>
      </c>
      <c r="AE324" s="11">
        <v>1.6287798687675741</v>
      </c>
      <c r="AF324" s="11">
        <v>0.17295647390840052</v>
      </c>
      <c r="AG324" s="11">
        <v>1.1532563888263597E-2</v>
      </c>
      <c r="AH324" s="11">
        <v>3.6425429181835174E-2</v>
      </c>
      <c r="AI324" s="11">
        <v>4.5791409347006456E-3</v>
      </c>
      <c r="AJ324" s="11">
        <v>6.2813692220143134E-3</v>
      </c>
      <c r="AK324" s="11">
        <v>1.133993536765078E-2</v>
      </c>
      <c r="AL324" s="11">
        <v>4.0653116296446842E-2</v>
      </c>
      <c r="AM324" s="11">
        <v>5.9194286192377862E-2</v>
      </c>
      <c r="AN324" s="11">
        <v>4.6727049770737446E-2</v>
      </c>
      <c r="AO324" s="11">
        <v>2.6440975817994174E-2</v>
      </c>
      <c r="AP324" s="11">
        <v>0.32543108794325604</v>
      </c>
      <c r="AQ324" s="11">
        <v>4.2347016480843463E-2</v>
      </c>
      <c r="AR324" s="11">
        <v>4.0848857770468747E-3</v>
      </c>
      <c r="AS324" s="11">
        <v>0.1544874152553124</v>
      </c>
      <c r="AT324" s="11">
        <v>2.9248839805416835E-3</v>
      </c>
      <c r="AU324" s="11">
        <v>3.1729267976034363E-2</v>
      </c>
      <c r="AV324" s="11">
        <v>1.2049314320826048E-2</v>
      </c>
      <c r="AW324" s="11">
        <v>0.37847227600045097</v>
      </c>
      <c r="AX324" s="11">
        <v>0.67469613667688499</v>
      </c>
      <c r="AY324" s="11">
        <v>1.2604888143915237E-2</v>
      </c>
      <c r="AZ324" s="11">
        <v>3.3561261972023001E-3</v>
      </c>
      <c r="BA324" s="11">
        <v>4.5881077961560407E-2</v>
      </c>
      <c r="BB324" s="11">
        <v>5.7661738221494686E-3</v>
      </c>
      <c r="BC324" s="11">
        <v>0.11121685839119888</v>
      </c>
      <c r="BD324" s="11">
        <v>6.7139109382198248E-2</v>
      </c>
      <c r="BE324" s="11">
        <v>2.086261188295389E-2</v>
      </c>
      <c r="BF324" s="11">
        <v>2.1031390449705212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4.972775345411087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1.7503447458314086E-3</v>
      </c>
      <c r="BW324" s="14">
        <v>24.849559655254168</v>
      </c>
      <c r="BX324" s="14">
        <v>59.822335000665262</v>
      </c>
      <c r="BY324">
        <v>60.703515057958207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4.50514386035487</v>
      </c>
      <c r="I325" s="11">
        <v>0.91290964177303013</v>
      </c>
      <c r="J325" s="11">
        <v>2.9150211111895891E-3</v>
      </c>
      <c r="K325" s="11">
        <v>0.62957044975260201</v>
      </c>
      <c r="L325" s="11">
        <v>4.8221120614166148E-2</v>
      </c>
      <c r="M325" s="11">
        <v>5.6467982099409723E-2</v>
      </c>
      <c r="N325" s="11">
        <v>6.0000000000000002E-5</v>
      </c>
      <c r="O325" s="11">
        <v>1.0853730067981462E-4</v>
      </c>
      <c r="P325" s="11">
        <v>3.1986427839819157E-5</v>
      </c>
      <c r="Q325" s="11">
        <v>0.82763980638046231</v>
      </c>
      <c r="R325" s="11">
        <v>0.12140206697062195</v>
      </c>
      <c r="S325" s="11">
        <v>1.0811667256205028E-2</v>
      </c>
      <c r="T325" s="11">
        <v>8.9780076994890934E-2</v>
      </c>
      <c r="U325" s="11">
        <v>0.11808123705875803</v>
      </c>
      <c r="V325" s="11">
        <v>6.3751733533231505E-2</v>
      </c>
      <c r="W325" s="11">
        <v>0.10754502781866909</v>
      </c>
      <c r="X325" s="11">
        <v>0.19249709072872945</v>
      </c>
      <c r="Y325" s="11">
        <v>16.53880258796784</v>
      </c>
      <c r="Z325" s="11">
        <v>4.4361849549171887E-5</v>
      </c>
      <c r="AA325" s="11">
        <v>3.8416857341330159E-4</v>
      </c>
      <c r="AB325" s="11">
        <v>1.077635170553858E-4</v>
      </c>
      <c r="AC325" s="11">
        <v>5.2881328729413443E-3</v>
      </c>
      <c r="AD325" s="11">
        <v>6.2318034538110495E-2</v>
      </c>
      <c r="AE325" s="11">
        <v>0.88205496795443961</v>
      </c>
      <c r="AF325" s="11">
        <v>0.21074982436032302</v>
      </c>
      <c r="AG325" s="11">
        <v>3.7784915863375894E-2</v>
      </c>
      <c r="AH325" s="11">
        <v>0.10125560659887642</v>
      </c>
      <c r="AI325" s="11">
        <v>9.0013410458505746E-3</v>
      </c>
      <c r="AJ325" s="11">
        <v>4.7191544817939599E-5</v>
      </c>
      <c r="AK325" s="11">
        <v>3.5889896129625735E-4</v>
      </c>
      <c r="AL325" s="11">
        <v>8.8096253248711481E-2</v>
      </c>
      <c r="AM325" s="11">
        <v>3.3120687707506938E-4</v>
      </c>
      <c r="AN325" s="11">
        <v>2.709426698931915E-2</v>
      </c>
      <c r="AO325" s="11">
        <v>8.3326545135033417E-2</v>
      </c>
      <c r="AP325" s="11">
        <v>6.6790907532618987E-2</v>
      </c>
      <c r="AQ325" s="11">
        <v>7.2497368750997562E-2</v>
      </c>
      <c r="AR325" s="11">
        <v>7.8729982311519092E-3</v>
      </c>
      <c r="AS325" s="11">
        <v>1.2613365558945227E-3</v>
      </c>
      <c r="AT325" s="11">
        <v>1.1511153607607986E-5</v>
      </c>
      <c r="AU325" s="11">
        <v>3.84326189343802E-2</v>
      </c>
      <c r="AV325" s="11">
        <v>3.0622522913701433E-2</v>
      </c>
      <c r="AW325" s="11">
        <v>0.33946517281997712</v>
      </c>
      <c r="AX325" s="11">
        <v>6.4204053238614094</v>
      </c>
      <c r="AY325" s="11">
        <v>1.980203712094936E-2</v>
      </c>
      <c r="AZ325" s="11">
        <v>3.8403257372072965E-5</v>
      </c>
      <c r="BA325" s="11">
        <v>5.2655508208740206E-3</v>
      </c>
      <c r="BB325" s="11">
        <v>1.0519507470477729E-2</v>
      </c>
      <c r="BC325" s="11">
        <v>1.4906244080398543E-2</v>
      </c>
      <c r="BD325" s="11">
        <v>1.6980725594671182E-2</v>
      </c>
      <c r="BE325" s="11">
        <v>4.3632816539982362E-2</v>
      </c>
      <c r="BF325" s="11">
        <v>3.0202297579574487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8.32036478911494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6.8962255537223294E-2</v>
      </c>
      <c r="BW325" s="14">
        <v>25.598702255537223</v>
      </c>
      <c r="BX325" s="14">
        <v>53.919067044652138</v>
      </c>
      <c r="BY325">
        <v>54.50514386035487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2.038247933444687</v>
      </c>
      <c r="I326" s="11">
        <v>0.31300437268035725</v>
      </c>
      <c r="J326" s="11">
        <v>4.3340293135852147E-3</v>
      </c>
      <c r="K326" s="11">
        <v>0.77605089594027543</v>
      </c>
      <c r="L326" s="11">
        <v>5.7751399955368937E-3</v>
      </c>
      <c r="M326" s="11">
        <v>8.7131172312962871E-3</v>
      </c>
      <c r="N326" s="11">
        <v>2.1500872963351147E-4</v>
      </c>
      <c r="O326" s="11">
        <v>8.3731864630082688E-5</v>
      </c>
      <c r="P326" s="11">
        <v>1.0000000000000001E-5</v>
      </c>
      <c r="Q326" s="11">
        <v>7.7014343677708E-2</v>
      </c>
      <c r="R326" s="11">
        <v>2.8817298418042113E-2</v>
      </c>
      <c r="S326" s="11">
        <v>2.7613882450729767E-3</v>
      </c>
      <c r="T326" s="11">
        <v>6.1181527794132919E-2</v>
      </c>
      <c r="U326" s="11">
        <v>7.0601801544446924E-2</v>
      </c>
      <c r="V326" s="11">
        <v>0.33655430808749814</v>
      </c>
      <c r="W326" s="11">
        <v>0.12864275269819944</v>
      </c>
      <c r="X326" s="11">
        <v>6.8036980183704188E-2</v>
      </c>
      <c r="Y326" s="11">
        <v>18.982099601695477</v>
      </c>
      <c r="Z326" s="11">
        <v>3.0445415572060515E-4</v>
      </c>
      <c r="AA326" s="11">
        <v>3.2310467775552559E-4</v>
      </c>
      <c r="AB326" s="11">
        <v>5.1875357698028836E-4</v>
      </c>
      <c r="AC326" s="11">
        <v>8.1346253920526624E-3</v>
      </c>
      <c r="AD326" s="11">
        <v>0.27188245060947402</v>
      </c>
      <c r="AE326" s="11">
        <v>0.42425594714994036</v>
      </c>
      <c r="AF326" s="11">
        <v>0.31509909016010729</v>
      </c>
      <c r="AG326" s="11">
        <v>8.5442978035269457E-3</v>
      </c>
      <c r="AH326" s="11">
        <v>5.8926747601811623E-2</v>
      </c>
      <c r="AI326" s="11">
        <v>1.2843948842937182E-3</v>
      </c>
      <c r="AJ326" s="11">
        <v>3.8393036908891426E-4</v>
      </c>
      <c r="AK326" s="11">
        <v>2.6738133581928597E-4</v>
      </c>
      <c r="AL326" s="11">
        <v>9.7533334290012749E-3</v>
      </c>
      <c r="AM326" s="11">
        <v>1.0839647642711897E-3</v>
      </c>
      <c r="AN326" s="11">
        <v>3.436271273753286E-3</v>
      </c>
      <c r="AO326" s="11">
        <v>2.6163866180345705E-2</v>
      </c>
      <c r="AP326" s="11">
        <v>2.4889996777965315E-2</v>
      </c>
      <c r="AQ326" s="11">
        <v>8.9926746235818311E-2</v>
      </c>
      <c r="AR326" s="11">
        <v>2.32E-3</v>
      </c>
      <c r="AS326" s="11">
        <v>3.6822708265128192E-3</v>
      </c>
      <c r="AT326" s="11">
        <v>8.906692164564792E-5</v>
      </c>
      <c r="AU326" s="11">
        <v>2.5578135385720376E-3</v>
      </c>
      <c r="AV326" s="11">
        <v>2.2727863980627157E-2</v>
      </c>
      <c r="AW326" s="11">
        <v>0.12738371420619274</v>
      </c>
      <c r="AX326" s="11">
        <v>5.2882405482509078</v>
      </c>
      <c r="AY326" s="11">
        <v>3.741355985285395E-3</v>
      </c>
      <c r="AZ326" s="11">
        <v>2.6178084718126696E-4</v>
      </c>
      <c r="BA326" s="11">
        <v>1.5194053624152349E-3</v>
      </c>
      <c r="BB326" s="11">
        <v>3.6831918656408786E-3</v>
      </c>
      <c r="BC326" s="11">
        <v>4.7770879376651809E-3</v>
      </c>
      <c r="BD326" s="11">
        <v>2.4524575051915867E-2</v>
      </c>
      <c r="BE326" s="11">
        <v>1.307756753391269E-2</v>
      </c>
      <c r="BF326" s="11">
        <v>6.1201014776196495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7.608273906933565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4.7445287659526846E-3</v>
      </c>
      <c r="BW326" s="14">
        <v>32.859385471234042</v>
      </c>
      <c r="BX326" s="14">
        <v>60.467659378167603</v>
      </c>
      <c r="BY326">
        <v>62.038247933444687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7.193157077639945</v>
      </c>
      <c r="I327" s="11">
        <v>0.68902517023202903</v>
      </c>
      <c r="J327" s="11">
        <v>5.2723758054735101E-2</v>
      </c>
      <c r="K327" s="11">
        <v>0.49833632773734265</v>
      </c>
      <c r="L327" s="11">
        <v>3.8740821815275654E-2</v>
      </c>
      <c r="M327" s="11">
        <v>9.6659425854571657E-2</v>
      </c>
      <c r="N327" s="11">
        <v>9.2089407869761882E-5</v>
      </c>
      <c r="O327" s="11">
        <v>1.2999999999999999E-4</v>
      </c>
      <c r="P327" s="11">
        <v>2.0000000000000002E-5</v>
      </c>
      <c r="Q327" s="11">
        <v>4.4784996054885812E-2</v>
      </c>
      <c r="R327" s="11">
        <v>4.525110090376909E-2</v>
      </c>
      <c r="S327" s="11">
        <v>1.9088423820263999E-2</v>
      </c>
      <c r="T327" s="11">
        <v>0.11883329232159701</v>
      </c>
      <c r="U327" s="11">
        <v>0.23915272330883322</v>
      </c>
      <c r="V327" s="11">
        <v>0.23364985481327324</v>
      </c>
      <c r="W327" s="11">
        <v>0.16897593843764436</v>
      </c>
      <c r="X327" s="11">
        <v>0.31782505053749183</v>
      </c>
      <c r="Y327" s="11">
        <v>11.485587251049763</v>
      </c>
      <c r="Z327" s="11">
        <v>8.9976621420750016E-5</v>
      </c>
      <c r="AA327" s="11">
        <v>4.0044676974948106E-4</v>
      </c>
      <c r="AB327" s="11">
        <v>3.2813266525314258E-4</v>
      </c>
      <c r="AC327" s="11">
        <v>8.9646724866096466E-3</v>
      </c>
      <c r="AD327" s="11">
        <v>0.14659925258721562</v>
      </c>
      <c r="AE327" s="11">
        <v>1.1135232965065782</v>
      </c>
      <c r="AF327" s="11">
        <v>0.30939623849031073</v>
      </c>
      <c r="AG327" s="11">
        <v>4.0748591036255541E-2</v>
      </c>
      <c r="AH327" s="11">
        <v>0.113128268182091</v>
      </c>
      <c r="AI327" s="11">
        <v>9.4608900808289681E-3</v>
      </c>
      <c r="AJ327" s="11">
        <v>-4.085131030195368E-5</v>
      </c>
      <c r="AK327" s="11">
        <v>3.718431392165864E-4</v>
      </c>
      <c r="AL327" s="11">
        <v>7.1182817109625568E-2</v>
      </c>
      <c r="AM327" s="11">
        <v>9.0401927695730393E-4</v>
      </c>
      <c r="AN327" s="11">
        <v>7.6434304883887727E-3</v>
      </c>
      <c r="AO327" s="11">
        <v>4.3502748261327377E-2</v>
      </c>
      <c r="AP327" s="11">
        <v>5.7827720813222676E-2</v>
      </c>
      <c r="AQ327" s="11">
        <v>0.18667551054376727</v>
      </c>
      <c r="AR327" s="11">
        <v>7.7257016152710179E-3</v>
      </c>
      <c r="AS327" s="11">
        <v>1.6833045928737647E-3</v>
      </c>
      <c r="AT327" s="11">
        <v>3.0000000000000001E-5</v>
      </c>
      <c r="AU327" s="11">
        <v>9.6635606832379661E-3</v>
      </c>
      <c r="AV327" s="11">
        <v>2.6280736433581829E-2</v>
      </c>
      <c r="AW327" s="11">
        <v>0.41485630746528029</v>
      </c>
      <c r="AX327" s="11">
        <v>7.5009661949491617</v>
      </c>
      <c r="AY327" s="11">
        <v>3.7108077140464012E-2</v>
      </c>
      <c r="AZ327" s="11">
        <v>-9.6335635385950226E-5</v>
      </c>
      <c r="BA327" s="11">
        <v>2.3370864761956683E-3</v>
      </c>
      <c r="BB327" s="11">
        <v>1.334219707118094E-2</v>
      </c>
      <c r="BC327" s="11">
        <v>1.3903571859921959E-3</v>
      </c>
      <c r="BD327" s="11">
        <v>2.4538320932939766E-2</v>
      </c>
      <c r="BE327" s="11">
        <v>0.11716910533472072</v>
      </c>
      <c r="BF327" s="11">
        <v>6.2877541875799555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4.322865596530949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0.16742148110899654</v>
      </c>
      <c r="BW327" s="14">
        <v>32.870291481108993</v>
      </c>
      <c r="BX327" s="14">
        <v>57.193157077639945</v>
      </c>
      <c r="BY327">
        <v>57.193157077639945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1.326096991210157</v>
      </c>
      <c r="I328" s="11">
        <v>1.0553717479103506</v>
      </c>
      <c r="J328" s="11">
        <v>3.2887710356920438E-2</v>
      </c>
      <c r="K328" s="11">
        <v>0.13044842402814058</v>
      </c>
      <c r="L328" s="11">
        <v>3.4910900138411922E-2</v>
      </c>
      <c r="M328" s="11">
        <v>6.367975217530826E-2</v>
      </c>
      <c r="N328" s="11">
        <v>1.4403209744544527E-2</v>
      </c>
      <c r="O328" s="11">
        <v>7.8949497187765054E-3</v>
      </c>
      <c r="P328" s="11">
        <v>2.2239865388219058E-3</v>
      </c>
      <c r="Q328" s="11">
        <v>0.50393217304848892</v>
      </c>
      <c r="R328" s="11">
        <v>0.23614593753503127</v>
      </c>
      <c r="S328" s="11">
        <v>1.0890355358131674E-2</v>
      </c>
      <c r="T328" s="11">
        <v>0.29834200806202016</v>
      </c>
      <c r="U328" s="11">
        <v>0.39086150687470855</v>
      </c>
      <c r="V328" s="11">
        <v>6.9268567758873884E-2</v>
      </c>
      <c r="W328" s="11">
        <v>4.0505823396031614E-2</v>
      </c>
      <c r="X328" s="11">
        <v>0.43974619417062277</v>
      </c>
      <c r="Y328" s="11">
        <v>26.291166507449852</v>
      </c>
      <c r="Z328" s="11">
        <v>1.1502637067167287E-2</v>
      </c>
      <c r="AA328" s="11">
        <v>3.9726866093501303E-2</v>
      </c>
      <c r="AB328" s="11">
        <v>3.7818024487689117E-2</v>
      </c>
      <c r="AC328" s="11">
        <v>0.16700061878513903</v>
      </c>
      <c r="AD328" s="11">
        <v>4.9805701401530338E-2</v>
      </c>
      <c r="AE328" s="11">
        <v>1.8631895295677332</v>
      </c>
      <c r="AF328" s="11">
        <v>0.20105373770707419</v>
      </c>
      <c r="AG328" s="11">
        <v>1.8079427093354021E-2</v>
      </c>
      <c r="AH328" s="11">
        <v>4.6724448773577482E-2</v>
      </c>
      <c r="AI328" s="11">
        <v>8.3578185374532168E-3</v>
      </c>
      <c r="AJ328" s="11">
        <v>8.4093003050828181E-3</v>
      </c>
      <c r="AK328" s="11">
        <v>3.5016385559809501E-2</v>
      </c>
      <c r="AL328" s="11">
        <v>8.1614075019026094E-2</v>
      </c>
      <c r="AM328" s="11">
        <v>8.5883526984035952E-2</v>
      </c>
      <c r="AN328" s="11">
        <v>9.7594094958508473E-2</v>
      </c>
      <c r="AO328" s="11">
        <v>2.9204468209647273E-2</v>
      </c>
      <c r="AP328" s="11">
        <v>0.39160695866342332</v>
      </c>
      <c r="AQ328" s="11">
        <v>6.2528529712252007E-2</v>
      </c>
      <c r="AR328" s="11">
        <v>5.7408136482518142E-3</v>
      </c>
      <c r="AS328" s="11">
        <v>0.18772597293075705</v>
      </c>
      <c r="AT328" s="11">
        <v>5.2114567994602373E-3</v>
      </c>
      <c r="AU328" s="11">
        <v>0.10599396742994023</v>
      </c>
      <c r="AV328" s="11">
        <v>1.3508610818840264E-2</v>
      </c>
      <c r="AW328" s="11">
        <v>0.54142252342962049</v>
      </c>
      <c r="AX328" s="11">
        <v>0.80047335391171004</v>
      </c>
      <c r="AY328" s="11">
        <v>2.8538915533429451E-2</v>
      </c>
      <c r="AZ328" s="11">
        <v>3.9382010810637552E-3</v>
      </c>
      <c r="BA328" s="11">
        <v>8.5111771928974525E-2</v>
      </c>
      <c r="BB328" s="11">
        <v>7.7731507808137838E-3</v>
      </c>
      <c r="BC328" s="11">
        <v>0.12333214060902579</v>
      </c>
      <c r="BD328" s="11">
        <v>7.0682542735008042E-2</v>
      </c>
      <c r="BE328" s="11">
        <v>4.292230548882827E-2</v>
      </c>
      <c r="BF328" s="11">
        <v>5.6987449625563397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4.885870375279318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7.4246526586287359E-2</v>
      </c>
      <c r="BW328" s="14">
        <v>25.656506526586288</v>
      </c>
      <c r="BX328" s="14">
        <v>60.542376901865616</v>
      </c>
      <c r="BY328">
        <v>61.326096991210157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8.5238175364562</v>
      </c>
      <c r="I329" s="11">
        <v>0.9806908873247141</v>
      </c>
      <c r="J329" s="11">
        <v>2.9506423987442687E-2</v>
      </c>
      <c r="K329" s="11">
        <v>0.11310934107206241</v>
      </c>
      <c r="L329" s="11">
        <v>3.1742833409860449E-2</v>
      </c>
      <c r="M329" s="11">
        <v>5.5718375789578833E-2</v>
      </c>
      <c r="N329" s="11">
        <v>1.4362263765000946E-2</v>
      </c>
      <c r="O329" s="11">
        <v>7.967572621090933E-3</v>
      </c>
      <c r="P329" s="11">
        <v>2.1142366328653758E-3</v>
      </c>
      <c r="Q329" s="11">
        <v>0.6264204948977643</v>
      </c>
      <c r="R329" s="11">
        <v>0.22951273546961684</v>
      </c>
      <c r="S329" s="11">
        <v>8.5622544735450418E-3</v>
      </c>
      <c r="T329" s="11">
        <v>0.24498037410360018</v>
      </c>
      <c r="U329" s="11">
        <v>0.33369480677825158</v>
      </c>
      <c r="V329" s="11">
        <v>5.1136817890395404E-2</v>
      </c>
      <c r="W329" s="11">
        <v>2.808214298468446E-2</v>
      </c>
      <c r="X329" s="11">
        <v>0.39429789599264714</v>
      </c>
      <c r="Y329" s="11">
        <v>24.806216002762991</v>
      </c>
      <c r="Z329" s="11">
        <v>1.1682980420226759E-2</v>
      </c>
      <c r="AA329" s="11">
        <v>4.1880091275396242E-2</v>
      </c>
      <c r="AB329" s="11">
        <v>3.5774268539917387E-2</v>
      </c>
      <c r="AC329" s="11">
        <v>0.16283505757256417</v>
      </c>
      <c r="AD329" s="11">
        <v>4.1939505033781563E-2</v>
      </c>
      <c r="AE329" s="11">
        <v>1.7023666322976987</v>
      </c>
      <c r="AF329" s="11">
        <v>0.15918500579936479</v>
      </c>
      <c r="AG329" s="11">
        <v>1.1413030976096701E-2</v>
      </c>
      <c r="AH329" s="11">
        <v>2.8880166669728199E-2</v>
      </c>
      <c r="AI329" s="11">
        <v>7.6082188490082022E-3</v>
      </c>
      <c r="AJ329" s="11">
        <v>9.3438440216918519E-3</v>
      </c>
      <c r="AK329" s="11">
        <v>3.4452248772756086E-2</v>
      </c>
      <c r="AL329" s="11">
        <v>7.4847329141343927E-2</v>
      </c>
      <c r="AM329" s="11">
        <v>8.8604368157780458E-2</v>
      </c>
      <c r="AN329" s="11">
        <v>9.9909856211767109E-2</v>
      </c>
      <c r="AO329" s="11">
        <v>2.0076747455052928E-2</v>
      </c>
      <c r="AP329" s="11">
        <v>0.38680138974400008</v>
      </c>
      <c r="AQ329" s="11">
        <v>4.4706152993473761E-2</v>
      </c>
      <c r="AR329" s="11">
        <v>3.6941118575063571E-3</v>
      </c>
      <c r="AS329" s="11">
        <v>0.19757172538178414</v>
      </c>
      <c r="AT329" s="11">
        <v>4.9481198895365043E-3</v>
      </c>
      <c r="AU329" s="11">
        <v>9.7983190571902981E-2</v>
      </c>
      <c r="AV329" s="11">
        <v>8.1683875418235088E-3</v>
      </c>
      <c r="AW329" s="11">
        <v>0.44571114281378277</v>
      </c>
      <c r="AX329" s="11">
        <v>0.68859233288776101</v>
      </c>
      <c r="AY329" s="11">
        <v>2.6082051195659896E-2</v>
      </c>
      <c r="AZ329" s="11">
        <v>4.1082699161234335E-3</v>
      </c>
      <c r="BA329" s="11">
        <v>8.9136594224372701E-2</v>
      </c>
      <c r="BB329" s="11">
        <v>5.2325262444335198E-3</v>
      </c>
      <c r="BC329" s="11">
        <v>0.12765359778808086</v>
      </c>
      <c r="BD329" s="11">
        <v>5.844331314564237E-2</v>
      </c>
      <c r="BE329" s="11">
        <v>3.2701330019457235E-2</v>
      </c>
      <c r="BF329" s="11">
        <v>4.9260995765769396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2.715375146942208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3.0487518630036639E-2</v>
      </c>
      <c r="BW329" s="14">
        <v>24.335527518630041</v>
      </c>
      <c r="BX329" s="14">
        <v>57.050902665572238</v>
      </c>
      <c r="BY329">
        <v>58.5238175364562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6.553656142351073</v>
      </c>
      <c r="I330" s="11">
        <v>1.6288497436398286</v>
      </c>
      <c r="J330" s="11">
        <v>3.0807264964403738E-2</v>
      </c>
      <c r="K330" s="11">
        <v>0.26259395069268393</v>
      </c>
      <c r="L330" s="11">
        <v>3.1738040096283331E-2</v>
      </c>
      <c r="M330" s="11">
        <v>6.6544323427779828E-2</v>
      </c>
      <c r="N330" s="11">
        <v>1.5401816183691719E-2</v>
      </c>
      <c r="O330" s="11">
        <v>8.2500572899941414E-3</v>
      </c>
      <c r="P330" s="11">
        <v>2.0237256514328071E-3</v>
      </c>
      <c r="Q330" s="11">
        <v>0.57651435861995071</v>
      </c>
      <c r="R330" s="11">
        <v>0.2343225984651911</v>
      </c>
      <c r="S330" s="11">
        <v>9.8502910530230189E-3</v>
      </c>
      <c r="T330" s="11">
        <v>0.28555456712465987</v>
      </c>
      <c r="U330" s="11">
        <v>0.33777025705433733</v>
      </c>
      <c r="V330" s="11">
        <v>8.8341439993123869E-2</v>
      </c>
      <c r="W330" s="11">
        <v>0.11784150717214244</v>
      </c>
      <c r="X330" s="11">
        <v>0.44983655075671153</v>
      </c>
      <c r="Y330" s="11">
        <v>22.589306452910176</v>
      </c>
      <c r="Z330" s="11">
        <v>1.0738169344338588E-2</v>
      </c>
      <c r="AA330" s="11">
        <v>3.9471072731509342E-2</v>
      </c>
      <c r="AB330" s="11">
        <v>3.6857889642892799E-2</v>
      </c>
      <c r="AC330" s="11">
        <v>0.17300684691271154</v>
      </c>
      <c r="AD330" s="11">
        <v>7.9840744496336796E-2</v>
      </c>
      <c r="AE330" s="11">
        <v>2.2896361872042923</v>
      </c>
      <c r="AF330" s="11">
        <v>0.27726716207338059</v>
      </c>
      <c r="AG330" s="11">
        <v>2.2050611625302401E-2</v>
      </c>
      <c r="AH330" s="11">
        <v>7.231813133400862E-2</v>
      </c>
      <c r="AI330" s="11">
        <v>8.3048534977165477E-3</v>
      </c>
      <c r="AJ330" s="11">
        <v>9.1987253206860554E-3</v>
      </c>
      <c r="AK330" s="11">
        <v>3.7051992323687916E-2</v>
      </c>
      <c r="AL330" s="11">
        <v>5.9034887208982138E-2</v>
      </c>
      <c r="AM330" s="11">
        <v>8.3314352889611851E-2</v>
      </c>
      <c r="AN330" s="11">
        <v>8.6321981464152583E-2</v>
      </c>
      <c r="AO330" s="11">
        <v>5.6570770992951311E-2</v>
      </c>
      <c r="AP330" s="11">
        <v>0.37611951536990362</v>
      </c>
      <c r="AQ330" s="11">
        <v>0.11447346054203218</v>
      </c>
      <c r="AR330" s="11">
        <v>4.3245620222788919E-3</v>
      </c>
      <c r="AS330" s="11">
        <v>0.1440750407507066</v>
      </c>
      <c r="AT330" s="11">
        <v>5.089670962058767E-3</v>
      </c>
      <c r="AU330" s="11">
        <v>9.5560880231928255E-2</v>
      </c>
      <c r="AV330" s="11">
        <v>2.3902408064056184E-2</v>
      </c>
      <c r="AW330" s="11">
        <v>0.57183122833639133</v>
      </c>
      <c r="AX330" s="11">
        <v>0.30194204942769848</v>
      </c>
      <c r="AY330" s="11">
        <v>3.0816853533971639E-2</v>
      </c>
      <c r="AZ330" s="11">
        <v>4.4725801837656714E-3</v>
      </c>
      <c r="BA330" s="11">
        <v>6.9352533066911623E-2</v>
      </c>
      <c r="BB330" s="11">
        <v>7.5864691406847271E-3</v>
      </c>
      <c r="BC330" s="11">
        <v>7.7060690774903753E-2</v>
      </c>
      <c r="BD330" s="11">
        <v>7.3488141070001664E-2</v>
      </c>
      <c r="BE330" s="11">
        <v>4.1555530785148329E-2</v>
      </c>
      <c r="BF330" s="11">
        <v>5.6782628552890452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2.023861201275707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8.4864941075380881E-2</v>
      </c>
      <c r="BW330" s="14">
        <v>24.52979494107538</v>
      </c>
      <c r="BX330" s="14">
        <v>56.553656142351073</v>
      </c>
      <c r="BY330">
        <v>56.553656142351073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8.66069764441751</v>
      </c>
      <c r="I331" s="11">
        <v>2.5741929303436479</v>
      </c>
      <c r="J331" s="11">
        <v>3.3725447996901692E-2</v>
      </c>
      <c r="K331" s="11">
        <v>0.22594308082623812</v>
      </c>
      <c r="L331" s="11">
        <v>3.516125558388989E-2</v>
      </c>
      <c r="M331" s="11">
        <v>7.3502209477099067E-2</v>
      </c>
      <c r="N331" s="11">
        <v>9.4580540824406763E-3</v>
      </c>
      <c r="O331" s="11">
        <v>3.9199298604774592E-3</v>
      </c>
      <c r="P331" s="11">
        <v>1.2306291314235936E-3</v>
      </c>
      <c r="Q331" s="11">
        <v>0.57109925553138807</v>
      </c>
      <c r="R331" s="11">
        <v>0.29282596860520799</v>
      </c>
      <c r="S331" s="11">
        <v>1.3074406002082262E-2</v>
      </c>
      <c r="T331" s="11">
        <v>0.34064583540478499</v>
      </c>
      <c r="U331" s="11">
        <v>0.45101700594101346</v>
      </c>
      <c r="V331" s="11">
        <v>0.10952352723664592</v>
      </c>
      <c r="W331" s="11">
        <v>0.13445329197444539</v>
      </c>
      <c r="X331" s="11">
        <v>0.3916829121044057</v>
      </c>
      <c r="Y331" s="11">
        <v>19.064318197725413</v>
      </c>
      <c r="Z331" s="11">
        <v>6.9482524750208337E-3</v>
      </c>
      <c r="AA331" s="11">
        <v>2.5291056086943511E-2</v>
      </c>
      <c r="AB331" s="11">
        <v>2.5077546007930475E-2</v>
      </c>
      <c r="AC331" s="11">
        <v>0.18815077049736473</v>
      </c>
      <c r="AD331" s="11">
        <v>7.6013458143609797E-2</v>
      </c>
      <c r="AE331" s="11">
        <v>1.9704287604012571</v>
      </c>
      <c r="AF331" s="11">
        <v>0.32351648969086499</v>
      </c>
      <c r="AG331" s="11">
        <v>4.239895457630205E-2</v>
      </c>
      <c r="AH331" s="11">
        <v>0.11885348460835773</v>
      </c>
      <c r="AI331" s="11">
        <v>7.6042335742686198E-3</v>
      </c>
      <c r="AJ331" s="11">
        <v>8.522869738161902E-3</v>
      </c>
      <c r="AK331" s="11">
        <v>1.9462625553943905E-2</v>
      </c>
      <c r="AL331" s="11">
        <v>7.8076818956791555E-2</v>
      </c>
      <c r="AM331" s="11">
        <v>0.11349294358902472</v>
      </c>
      <c r="AN331" s="11">
        <v>7.0087944690512813E-2</v>
      </c>
      <c r="AO331" s="11">
        <v>6.2015089150280457E-2</v>
      </c>
      <c r="AP331" s="11">
        <v>0.30576898866621205</v>
      </c>
      <c r="AQ331" s="11">
        <v>0.30874486518804217</v>
      </c>
      <c r="AR331" s="11">
        <v>8.1087024050835489E-3</v>
      </c>
      <c r="AS331" s="11">
        <v>0.30354179650205848</v>
      </c>
      <c r="AT331" s="11">
        <v>3.7138056008596287E-3</v>
      </c>
      <c r="AU331" s="11">
        <v>5.7927528970341632E-2</v>
      </c>
      <c r="AV331" s="11">
        <v>2.758688313860605E-2</v>
      </c>
      <c r="AW331" s="11">
        <v>0.57707943928259087</v>
      </c>
      <c r="AX331" s="11">
        <v>1.3216840495526285</v>
      </c>
      <c r="AY331" s="11">
        <v>2.4410474162262302E-2</v>
      </c>
      <c r="AZ331" s="11">
        <v>5.0354325250104902E-3</v>
      </c>
      <c r="BA331" s="11">
        <v>7.1797134731654944E-2</v>
      </c>
      <c r="BB331" s="11">
        <v>1.6183491097278926E-2</v>
      </c>
      <c r="BC331" s="11">
        <v>0.12597199699951336</v>
      </c>
      <c r="BD331" s="11">
        <v>6.8653983029525634E-2</v>
      </c>
      <c r="BE331" s="11">
        <v>7.7216403002757034E-2</v>
      </c>
      <c r="BF331" s="11">
        <v>5.2601058127654757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0.770400316235346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2.1839132687242149E-2</v>
      </c>
      <c r="BW331" s="14">
        <v>26.701229132687239</v>
      </c>
      <c r="BX331" s="14">
        <v>57.471629448922556</v>
      </c>
      <c r="BY331">
        <v>58.66069764441751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4.88471485382393</v>
      </c>
      <c r="I332" s="11">
        <v>2.3184117970873213</v>
      </c>
      <c r="J332" s="11">
        <v>4.2139543143286315E-2</v>
      </c>
      <c r="K332" s="11">
        <v>0.39569836418441506</v>
      </c>
      <c r="L332" s="11">
        <v>4.5638034180747897E-2</v>
      </c>
      <c r="M332" s="11">
        <v>0.11668099525477132</v>
      </c>
      <c r="N332" s="11">
        <v>4.9262975088574011E-3</v>
      </c>
      <c r="O332" s="11">
        <v>9.1882843916232301E-3</v>
      </c>
      <c r="P332" s="11">
        <v>1.7630820978235498E-3</v>
      </c>
      <c r="Q332" s="11">
        <v>0.40529997639911713</v>
      </c>
      <c r="R332" s="11">
        <v>0.54036403036325342</v>
      </c>
      <c r="S332" s="11">
        <v>2.2319840949378812E-2</v>
      </c>
      <c r="T332" s="11">
        <v>0.39040024213745905</v>
      </c>
      <c r="U332" s="11">
        <v>0.49752657987097049</v>
      </c>
      <c r="V332" s="11">
        <v>0.12401391892332878</v>
      </c>
      <c r="W332" s="11">
        <v>0.22979120267401901</v>
      </c>
      <c r="X332" s="11">
        <v>0.44957886069312586</v>
      </c>
      <c r="Y332" s="11">
        <v>16.162618014541437</v>
      </c>
      <c r="Z332" s="11">
        <v>1.8163738511843414E-3</v>
      </c>
      <c r="AA332" s="11">
        <v>3.3963139054384084E-2</v>
      </c>
      <c r="AB332" s="11">
        <v>9.2151264850900017E-3</v>
      </c>
      <c r="AC332" s="11">
        <v>0.12382956243570251</v>
      </c>
      <c r="AD332" s="11">
        <v>7.6065756758639247E-2</v>
      </c>
      <c r="AE332" s="11">
        <v>1.9362112112949512</v>
      </c>
      <c r="AF332" s="11">
        <v>0.46880602599975996</v>
      </c>
      <c r="AG332" s="11">
        <v>6.3448321295154098E-2</v>
      </c>
      <c r="AH332" s="11">
        <v>0.16158036499652606</v>
      </c>
      <c r="AI332" s="11">
        <v>1.2511382393687728E-2</v>
      </c>
      <c r="AJ332" s="11">
        <v>3.1359577240896983E-3</v>
      </c>
      <c r="AK332" s="11">
        <v>3.0900525536133577E-2</v>
      </c>
      <c r="AL332" s="11">
        <v>9.1704419408651192E-2</v>
      </c>
      <c r="AM332" s="11">
        <v>6.3400585260182843E-2</v>
      </c>
      <c r="AN332" s="11">
        <v>0.22378222522692529</v>
      </c>
      <c r="AO332" s="11">
        <v>6.0261177896999626E-2</v>
      </c>
      <c r="AP332" s="11">
        <v>0.18772792097882562</v>
      </c>
      <c r="AQ332" s="11">
        <v>0.32673798217183492</v>
      </c>
      <c r="AR332" s="11">
        <v>1.0125315290898827E-2</v>
      </c>
      <c r="AS332" s="11">
        <v>0.15633451208655857</v>
      </c>
      <c r="AT332" s="11">
        <v>1.3684458996151242E-3</v>
      </c>
      <c r="AU332" s="11">
        <v>0.1978604986120901</v>
      </c>
      <c r="AV332" s="11">
        <v>3.2424839505531246E-2</v>
      </c>
      <c r="AW332" s="11">
        <v>0.89727526134092106</v>
      </c>
      <c r="AX332" s="11">
        <v>1.6645823907281707</v>
      </c>
      <c r="AY332" s="11">
        <v>4.6171287223629086E-2</v>
      </c>
      <c r="AZ332" s="11">
        <v>2.4242927156922661E-3</v>
      </c>
      <c r="BA332" s="11">
        <v>0.1184010610268264</v>
      </c>
      <c r="BB332" s="11">
        <v>2.0999870301489202E-2</v>
      </c>
      <c r="BC332" s="11">
        <v>7.6790024622136327E-2</v>
      </c>
      <c r="BD332" s="11">
        <v>9.5820237610633505E-2</v>
      </c>
      <c r="BE332" s="11">
        <v>0.13552191593946572</v>
      </c>
      <c r="BF332" s="11">
        <v>7.0966674781314902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29.094653743551451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0.11223189412875757</v>
      </c>
      <c r="BW332" s="14">
        <v>24.706161894128758</v>
      </c>
      <c r="BX332" s="14">
        <v>53.800815637680195</v>
      </c>
      <c r="BY332">
        <v>54.88471485382393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59.513188952317734</v>
      </c>
      <c r="I333" s="11">
        <v>1.3844424708151279</v>
      </c>
      <c r="J333" s="11">
        <v>2.5437179916851748E-2</v>
      </c>
      <c r="K333" s="11">
        <v>0.12805699338613807</v>
      </c>
      <c r="L333" s="11">
        <v>2.6431063121891658E-2</v>
      </c>
      <c r="M333" s="11">
        <v>3.7600155799223468E-2</v>
      </c>
      <c r="N333" s="11">
        <v>1.9846212170454595E-3</v>
      </c>
      <c r="O333" s="11">
        <v>2.5178335797343197E-3</v>
      </c>
      <c r="P333" s="11">
        <v>8.9999999999999998E-4</v>
      </c>
      <c r="Q333" s="11">
        <v>0.64943913754152183</v>
      </c>
      <c r="R333" s="11">
        <v>0.46564247187476671</v>
      </c>
      <c r="S333" s="11">
        <v>9.1919847405373557E-3</v>
      </c>
      <c r="T333" s="11">
        <v>0.20279985898480676</v>
      </c>
      <c r="U333" s="11">
        <v>0.32645770300528681</v>
      </c>
      <c r="V333" s="11">
        <v>4.487355489932017E-2</v>
      </c>
      <c r="W333" s="11">
        <v>3.6922246698664458E-2</v>
      </c>
      <c r="X333" s="11">
        <v>0.33412123598191862</v>
      </c>
      <c r="Y333" s="11">
        <v>21.823233651730277</v>
      </c>
      <c r="Z333" s="11">
        <v>2.5359224072809506E-3</v>
      </c>
      <c r="AA333" s="11">
        <v>1.7454099830596811E-2</v>
      </c>
      <c r="AB333" s="11">
        <v>5.2521278880087027E-3</v>
      </c>
      <c r="AC333" s="11">
        <v>9.1952937314650304E-2</v>
      </c>
      <c r="AD333" s="11">
        <v>2.8101384818985574E-2</v>
      </c>
      <c r="AE333" s="11">
        <v>1.6332706816930034</v>
      </c>
      <c r="AF333" s="11">
        <v>0.16715594276994297</v>
      </c>
      <c r="AG333" s="11">
        <v>1.7629587350299673E-2</v>
      </c>
      <c r="AH333" s="11">
        <v>3.8064177592330689E-2</v>
      </c>
      <c r="AI333" s="11">
        <v>6.2405305623298305E-3</v>
      </c>
      <c r="AJ333" s="11">
        <v>1.6800000000000001E-3</v>
      </c>
      <c r="AK333" s="11">
        <v>6.4348687596635055E-3</v>
      </c>
      <c r="AL333" s="11">
        <v>7.0216587395996607E-2</v>
      </c>
      <c r="AM333" s="11">
        <v>2.3718165826211311E-2</v>
      </c>
      <c r="AN333" s="11">
        <v>0.10376809309437818</v>
      </c>
      <c r="AO333" s="11">
        <v>2.1281625942720792E-2</v>
      </c>
      <c r="AP333" s="11">
        <v>0.24887781972301404</v>
      </c>
      <c r="AQ333" s="11">
        <v>7.130003834737117E-2</v>
      </c>
      <c r="AR333" s="11">
        <v>6.2712895024568584E-3</v>
      </c>
      <c r="AS333" s="11">
        <v>0.12112598793075983</v>
      </c>
      <c r="AT333" s="11">
        <v>7.7560765435112362E-4</v>
      </c>
      <c r="AU333" s="11">
        <v>9.0032120502974849E-2</v>
      </c>
      <c r="AV333" s="11">
        <v>1.2113973613750821E-2</v>
      </c>
      <c r="AW333" s="11">
        <v>0.49383562908336337</v>
      </c>
      <c r="AX333" s="11">
        <v>0.41331512590172492</v>
      </c>
      <c r="AY333" s="11">
        <v>1.8762811313786019E-2</v>
      </c>
      <c r="AZ333" s="11">
        <v>8.0386223652307914E-4</v>
      </c>
      <c r="BA333" s="11">
        <v>7.9334101174758642E-2</v>
      </c>
      <c r="BB333" s="11">
        <v>8.3351397942032883E-3</v>
      </c>
      <c r="BC333" s="11">
        <v>0.13370657574772432</v>
      </c>
      <c r="BD333" s="11">
        <v>4.3635916284912132E-2</v>
      </c>
      <c r="BE333" s="11">
        <v>3.3829929089133459E-2</v>
      </c>
      <c r="BF333" s="11">
        <v>3.682930246073786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29.51454775468639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0.11656271389912209</v>
      </c>
      <c r="BW333" s="14">
        <v>28.230922713899119</v>
      </c>
      <c r="BX333" s="14">
        <v>57.745470468585516</v>
      </c>
      <c r="BY333">
        <v>59.513188952317734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6.067276191024256</v>
      </c>
      <c r="I334" s="11">
        <v>1.6015559525664071</v>
      </c>
      <c r="J334" s="11">
        <v>2.0229361532487184E-2</v>
      </c>
      <c r="K334" s="11">
        <v>0.13970559884997535</v>
      </c>
      <c r="L334" s="11">
        <v>3.9513870187865424E-2</v>
      </c>
      <c r="M334" s="11">
        <v>8.1884657696180807E-2</v>
      </c>
      <c r="N334" s="11">
        <v>5.8711704630946314E-3</v>
      </c>
      <c r="O334" s="11">
        <v>5.4331969818319E-3</v>
      </c>
      <c r="P334" s="11">
        <v>2.3158760697107625E-3</v>
      </c>
      <c r="Q334" s="11">
        <v>0.74278218331843793</v>
      </c>
      <c r="R334" s="11">
        <v>0.94308167100738083</v>
      </c>
      <c r="S334" s="11">
        <v>1.0402563734813582E-2</v>
      </c>
      <c r="T334" s="11">
        <v>0.21716999865559414</v>
      </c>
      <c r="U334" s="11">
        <v>0.26296140733945422</v>
      </c>
      <c r="V334" s="11">
        <v>5.4820169679239347E-2</v>
      </c>
      <c r="W334" s="11">
        <v>3.3163974950503411E-2</v>
      </c>
      <c r="X334" s="11">
        <v>0.29979378651688227</v>
      </c>
      <c r="Y334" s="11">
        <v>20.468813879114634</v>
      </c>
      <c r="Z334" s="11">
        <v>5.3010840554891013E-3</v>
      </c>
      <c r="AA334" s="11">
        <v>3.4639148764041304E-2</v>
      </c>
      <c r="AB334" s="11">
        <v>1.6294517500349527E-2</v>
      </c>
      <c r="AC334" s="11">
        <v>0.10753184192424699</v>
      </c>
      <c r="AD334" s="11">
        <v>3.657791481732886E-2</v>
      </c>
      <c r="AE334" s="11">
        <v>1.2464661487395041</v>
      </c>
      <c r="AF334" s="11">
        <v>0.15114032523348131</v>
      </c>
      <c r="AG334" s="11">
        <v>1.761353890722369E-2</v>
      </c>
      <c r="AH334" s="11">
        <v>4.5183389096042484E-2</v>
      </c>
      <c r="AI334" s="11">
        <v>8.6445702439083456E-3</v>
      </c>
      <c r="AJ334" s="11">
        <v>4.3400655885748075E-3</v>
      </c>
      <c r="AK334" s="11">
        <v>2.4384104055160748E-2</v>
      </c>
      <c r="AL334" s="11">
        <v>9.9116726842648217E-2</v>
      </c>
      <c r="AM334" s="11">
        <v>6.5898780037218121E-2</v>
      </c>
      <c r="AN334" s="11">
        <v>0.26105364753461929</v>
      </c>
      <c r="AO334" s="11">
        <v>2.7105898050353409E-2</v>
      </c>
      <c r="AP334" s="11">
        <v>0.24458116478251507</v>
      </c>
      <c r="AQ334" s="11">
        <v>5.9023064306602112E-2</v>
      </c>
      <c r="AR334" s="11">
        <v>5.3679751414051138E-3</v>
      </c>
      <c r="AS334" s="11">
        <v>0.17432537392606884</v>
      </c>
      <c r="AT334" s="11">
        <v>2.3941657382854989E-3</v>
      </c>
      <c r="AU334" s="11">
        <v>0.21918089672734042</v>
      </c>
      <c r="AV334" s="11">
        <v>1.0974546867791382E-2</v>
      </c>
      <c r="AW334" s="11">
        <v>0.4688067896764686</v>
      </c>
      <c r="AX334" s="11">
        <v>0.32415302999533369</v>
      </c>
      <c r="AY334" s="11">
        <v>3.0153514215188588E-2</v>
      </c>
      <c r="AZ334" s="11">
        <v>1.0205360533493096E-3</v>
      </c>
      <c r="BA334" s="11">
        <v>0.14752805673369074</v>
      </c>
      <c r="BB334" s="11">
        <v>5.1068873448490079E-3</v>
      </c>
      <c r="BC334" s="11">
        <v>0.1368975663572943</v>
      </c>
      <c r="BD334" s="11">
        <v>3.8017384012318058E-2</v>
      </c>
      <c r="BE334" s="11">
        <v>4.2926830037858688E-2</v>
      </c>
      <c r="BF334" s="11">
        <v>6.0803982174699863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28.997329200188517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0.28563440933107276</v>
      </c>
      <c r="BW334" s="14">
        <v>26.29258440933107</v>
      </c>
      <c r="BX334" s="14">
        <v>55.28991360951958</v>
      </c>
      <c r="BY334">
        <v>56.067276191024256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6.071068186155749</v>
      </c>
      <c r="I335" s="11">
        <v>1.4468888890409455</v>
      </c>
      <c r="J335" s="11">
        <v>3.2152082472656732E-2</v>
      </c>
      <c r="K335" s="11">
        <v>0.25631428098669112</v>
      </c>
      <c r="L335" s="11">
        <v>3.9786825910451823E-2</v>
      </c>
      <c r="M335" s="11">
        <v>9.0051276642471256E-2</v>
      </c>
      <c r="N335" s="11">
        <v>4.3660576025811625E-3</v>
      </c>
      <c r="O335" s="11">
        <v>3.084337446439476E-3</v>
      </c>
      <c r="P335" s="11">
        <v>8.0975552937954899E-4</v>
      </c>
      <c r="Q335" s="11">
        <v>0.15869392885651304</v>
      </c>
      <c r="R335" s="11">
        <v>0.39777118654278049</v>
      </c>
      <c r="S335" s="11">
        <v>1.7418701182610252E-2</v>
      </c>
      <c r="T335" s="11">
        <v>0.42979630263609869</v>
      </c>
      <c r="U335" s="11">
        <v>0.57204091530094803</v>
      </c>
      <c r="V335" s="11">
        <v>0.11511005653626226</v>
      </c>
      <c r="W335" s="11">
        <v>0.17305954511612479</v>
      </c>
      <c r="X335" s="11">
        <v>0.49964950134807246</v>
      </c>
      <c r="Y335" s="11">
        <v>22.000724686875511</v>
      </c>
      <c r="Z335" s="11">
        <v>1.9308853054001509E-3</v>
      </c>
      <c r="AA335" s="11">
        <v>1.5694493408555853E-2</v>
      </c>
      <c r="AB335" s="11">
        <v>9.6798079949808047E-3</v>
      </c>
      <c r="AC335" s="11">
        <v>0.15537961778741272</v>
      </c>
      <c r="AD335" s="11">
        <v>7.0093449125073315E-2</v>
      </c>
      <c r="AE335" s="11">
        <v>1.7386492719761317</v>
      </c>
      <c r="AF335" s="11">
        <v>0.38966319452473619</v>
      </c>
      <c r="AG335" s="11">
        <v>4.8855477842995126E-2</v>
      </c>
      <c r="AH335" s="11">
        <v>0.12540917151397396</v>
      </c>
      <c r="AI335" s="11">
        <v>1.1103792636272369E-2</v>
      </c>
      <c r="AJ335" s="11">
        <v>3.38361836600274E-3</v>
      </c>
      <c r="AK335" s="11">
        <v>1.4007686043403326E-2</v>
      </c>
      <c r="AL335" s="11">
        <v>6.4618523331001682E-2</v>
      </c>
      <c r="AM335" s="11">
        <v>4.7299155251167797E-2</v>
      </c>
      <c r="AN335" s="11">
        <v>0.11580062610104673</v>
      </c>
      <c r="AO335" s="11">
        <v>4.6941429375555038E-2</v>
      </c>
      <c r="AP335" s="11">
        <v>0.26561045435203462</v>
      </c>
      <c r="AQ335" s="11">
        <v>0.25404982705428536</v>
      </c>
      <c r="AR335" s="11">
        <v>8.8670866286906166E-3</v>
      </c>
      <c r="AS335" s="11">
        <v>0.10598762210396458</v>
      </c>
      <c r="AT335" s="11">
        <v>1.4155750801274933E-3</v>
      </c>
      <c r="AU335" s="11">
        <v>8.3382706988737898E-2</v>
      </c>
      <c r="AV335" s="11">
        <v>2.8060821644665068E-2</v>
      </c>
      <c r="AW335" s="11">
        <v>0.75909296549739036</v>
      </c>
      <c r="AX335" s="11">
        <v>1.2453714999268151</v>
      </c>
      <c r="AY335" s="11">
        <v>3.995608878891705E-2</v>
      </c>
      <c r="AZ335" s="11">
        <v>2.2943769543130239E-3</v>
      </c>
      <c r="BA335" s="11">
        <v>6.7642071727597064E-2</v>
      </c>
      <c r="BB335" s="11">
        <v>1.7896092444623164E-2</v>
      </c>
      <c r="BC335" s="11">
        <v>7.7375114399345343E-2</v>
      </c>
      <c r="BD335" s="11">
        <v>0.11188521427627532</v>
      </c>
      <c r="BE335" s="11">
        <v>9.8016425160149911E-2</v>
      </c>
      <c r="BF335" s="11">
        <v>6.1363864431889514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2.269268860081368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0.14707418133255362</v>
      </c>
      <c r="BW335" s="14">
        <v>22.331404181332552</v>
      </c>
      <c r="BX335" s="14">
        <v>54.600673041413906</v>
      </c>
      <c r="BY335">
        <v>56.071068186155749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6.470765835583308</v>
      </c>
      <c r="I336" s="11">
        <v>1.9288737356235925</v>
      </c>
      <c r="J336" s="11">
        <v>3.1258427836573059E-2</v>
      </c>
      <c r="K336" s="11">
        <v>0.20182326921760038</v>
      </c>
      <c r="L336" s="11">
        <v>3.3494830601471758E-2</v>
      </c>
      <c r="M336" s="11">
        <v>6.8498507986586896E-2</v>
      </c>
      <c r="N336" s="11">
        <v>6.563428629241563E-3</v>
      </c>
      <c r="O336" s="11">
        <v>6.0109262248516466E-3</v>
      </c>
      <c r="P336" s="11">
        <v>1.8370784405637643E-3</v>
      </c>
      <c r="Q336" s="11">
        <v>0.40214905552073887</v>
      </c>
      <c r="R336" s="11">
        <v>0.61913893608733728</v>
      </c>
      <c r="S336" s="11">
        <v>1.2663191423542448E-2</v>
      </c>
      <c r="T336" s="11">
        <v>0.32706850519386022</v>
      </c>
      <c r="U336" s="11">
        <v>0.406332817265038</v>
      </c>
      <c r="V336" s="11">
        <v>8.6540667816590311E-2</v>
      </c>
      <c r="W336" s="11">
        <v>0.10243830880315548</v>
      </c>
      <c r="X336" s="11">
        <v>0.42118460590220452</v>
      </c>
      <c r="Y336" s="11">
        <v>21.463528382362487</v>
      </c>
      <c r="Z336" s="11">
        <v>3.8576488556741582E-3</v>
      </c>
      <c r="AA336" s="11">
        <v>3.4577166193233769E-2</v>
      </c>
      <c r="AB336" s="11">
        <v>1.4970401507930891E-2</v>
      </c>
      <c r="AC336" s="11">
        <v>0.15136251430483433</v>
      </c>
      <c r="AD336" s="11">
        <v>6.1782547631670889E-2</v>
      </c>
      <c r="AE336" s="11">
        <v>1.6552817082866593</v>
      </c>
      <c r="AF336" s="11">
        <v>0.28261223596554574</v>
      </c>
      <c r="AG336" s="11">
        <v>3.0454295402209175E-2</v>
      </c>
      <c r="AH336" s="11">
        <v>8.4934610191924512E-2</v>
      </c>
      <c r="AI336" s="11">
        <v>8.2434947408821548E-3</v>
      </c>
      <c r="AJ336" s="11">
        <v>5.3150913153100264E-3</v>
      </c>
      <c r="AK336" s="11">
        <v>2.5709498617676976E-2</v>
      </c>
      <c r="AL336" s="11">
        <v>7.6238590446781454E-2</v>
      </c>
      <c r="AM336" s="11">
        <v>7.9837536585892446E-2</v>
      </c>
      <c r="AN336" s="11">
        <v>0.17602077234444855</v>
      </c>
      <c r="AO336" s="11">
        <v>4.5698867820652418E-2</v>
      </c>
      <c r="AP336" s="11">
        <v>0.32257331431301223</v>
      </c>
      <c r="AQ336" s="11">
        <v>0.22743579927566582</v>
      </c>
      <c r="AR336" s="11">
        <v>6.8505005088009188E-3</v>
      </c>
      <c r="AS336" s="11">
        <v>0.21851070195682967</v>
      </c>
      <c r="AT336" s="11">
        <v>2.2066746142881408E-3</v>
      </c>
      <c r="AU336" s="11">
        <v>0.12635313078716781</v>
      </c>
      <c r="AV336" s="11">
        <v>1.9842237190396877E-2</v>
      </c>
      <c r="AW336" s="11">
        <v>0.64221540124784848</v>
      </c>
      <c r="AX336" s="11">
        <v>1.1800368972397322</v>
      </c>
      <c r="AY336" s="11">
        <v>2.8096568785861815E-2</v>
      </c>
      <c r="AZ336" s="11">
        <v>4.2358627924484566E-3</v>
      </c>
      <c r="BA336" s="11">
        <v>0.1243147468022605</v>
      </c>
      <c r="BB336" s="11">
        <v>1.2400118155360672E-2</v>
      </c>
      <c r="BC336" s="11">
        <v>0.14081779399646691</v>
      </c>
      <c r="BD336" s="11">
        <v>6.8610995960655785E-2</v>
      </c>
      <c r="BE336" s="11">
        <v>6.0803695169759565E-2</v>
      </c>
      <c r="BF336" s="11">
        <v>5.3230080255127626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046929101968828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2.1413539979800987E-3</v>
      </c>
      <c r="BW336" s="14">
        <v>23.536861353997981</v>
      </c>
      <c r="BX336" s="14">
        <v>55.583790455966813</v>
      </c>
      <c r="BY336">
        <v>56.470765835583308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7.662527631451425</v>
      </c>
      <c r="I337" s="11">
        <v>0.97733210087896705</v>
      </c>
      <c r="J337" s="11">
        <v>2.9452034780272526E-2</v>
      </c>
      <c r="K337" s="11">
        <v>0.11271474198678741</v>
      </c>
      <c r="L337" s="11">
        <v>3.1631901042674139E-2</v>
      </c>
      <c r="M337" s="11">
        <v>5.5504865188729317E-2</v>
      </c>
      <c r="N337" s="11">
        <v>1.4312973349504541E-2</v>
      </c>
      <c r="O337" s="11">
        <v>7.9382300785035276E-3</v>
      </c>
      <c r="P337" s="11">
        <v>2.1115568665758255E-3</v>
      </c>
      <c r="Q337" s="11">
        <v>0.62437458706239168</v>
      </c>
      <c r="R337" s="11">
        <v>0.2287363439795701</v>
      </c>
      <c r="S337" s="11">
        <v>8.5324977893171169E-3</v>
      </c>
      <c r="T337" s="11">
        <v>0.24415788948740796</v>
      </c>
      <c r="U337" s="11">
        <v>0.33253245872232451</v>
      </c>
      <c r="V337" s="11">
        <v>5.0966058891746928E-2</v>
      </c>
      <c r="W337" s="11">
        <v>2.7981301231921947E-2</v>
      </c>
      <c r="X337" s="11">
        <v>0.39295686870307089</v>
      </c>
      <c r="Y337" s="11">
        <v>24.717288836098753</v>
      </c>
      <c r="Z337" s="11">
        <v>1.1644325745766675E-2</v>
      </c>
      <c r="AA337" s="11">
        <v>4.1742562638278691E-2</v>
      </c>
      <c r="AB337" s="11">
        <v>3.5644051328387022E-2</v>
      </c>
      <c r="AC337" s="11">
        <v>0.16225836318377071</v>
      </c>
      <c r="AD337" s="11">
        <v>4.1799884087755194E-2</v>
      </c>
      <c r="AE337" s="11">
        <v>1.6964434514136544</v>
      </c>
      <c r="AF337" s="11">
        <v>0.1586670360111313</v>
      </c>
      <c r="AG337" s="11">
        <v>1.1373055004063118E-2</v>
      </c>
      <c r="AH337" s="11">
        <v>2.8778758103271466E-2</v>
      </c>
      <c r="AI337" s="11">
        <v>7.5762469056060459E-3</v>
      </c>
      <c r="AJ337" s="11">
        <v>9.313916335471838E-3</v>
      </c>
      <c r="AK337" s="11">
        <v>3.4332422257073031E-2</v>
      </c>
      <c r="AL337" s="11">
        <v>7.4597252409401058E-2</v>
      </c>
      <c r="AM337" s="11">
        <v>8.8309016686352493E-2</v>
      </c>
      <c r="AN337" s="11">
        <v>9.9561337381978698E-2</v>
      </c>
      <c r="AO337" s="11">
        <v>2.0002926360543911E-2</v>
      </c>
      <c r="AP337" s="11">
        <v>0.38543316182864368</v>
      </c>
      <c r="AQ337" s="11">
        <v>4.4554485648076861E-2</v>
      </c>
      <c r="AR337" s="11">
        <v>3.6741135757164924E-3</v>
      </c>
      <c r="AS337" s="11">
        <v>0.19691858981438273</v>
      </c>
      <c r="AT337" s="11">
        <v>4.9254479833341844E-3</v>
      </c>
      <c r="AU337" s="11">
        <v>9.7620424865476854E-2</v>
      </c>
      <c r="AV337" s="11">
        <v>8.1383470789388491E-3</v>
      </c>
      <c r="AW337" s="11">
        <v>0.44422144175117756</v>
      </c>
      <c r="AX337" s="11">
        <v>0.68618879388980281</v>
      </c>
      <c r="AY337" s="11">
        <v>2.5982211984591809E-2</v>
      </c>
      <c r="AZ337" s="11">
        <v>4.1543244460698764E-3</v>
      </c>
      <c r="BA337" s="11">
        <v>8.8842693110408266E-2</v>
      </c>
      <c r="BB337" s="11">
        <v>5.2176276095989779E-3</v>
      </c>
      <c r="BC337" s="11">
        <v>0.12720324160852342</v>
      </c>
      <c r="BD337" s="11">
        <v>5.8250310566557162E-2</v>
      </c>
      <c r="BE337" s="11">
        <v>3.2578445374729377E-2</v>
      </c>
      <c r="BF337" s="11">
        <v>4.9175456875212922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2.59939105881458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5.589588941433421E-2</v>
      </c>
      <c r="BW337" s="14">
        <v>24.277275889414334</v>
      </c>
      <c r="BX337" s="14">
        <v>56.876666948228923</v>
      </c>
      <c r="BY337">
        <v>57.662527631451425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041828335700778</v>
      </c>
      <c r="I338" s="11">
        <v>3.1991272086088207E-2</v>
      </c>
      <c r="J338" s="11">
        <v>5.7466848284076482E-3</v>
      </c>
      <c r="K338" s="11">
        <v>8.8224974777579568E-2</v>
      </c>
      <c r="L338" s="11">
        <v>1.8287664350458581E-2</v>
      </c>
      <c r="M338" s="11">
        <v>2.0605888294181363E-2</v>
      </c>
      <c r="N338" s="11">
        <v>0.90939776599780331</v>
      </c>
      <c r="O338" s="11">
        <v>0.55472913697765891</v>
      </c>
      <c r="P338" s="11">
        <v>4.5503911711919642E-2</v>
      </c>
      <c r="Q338" s="11">
        <v>5.1690483978248589E-2</v>
      </c>
      <c r="R338" s="11">
        <v>4.209819915022775E-2</v>
      </c>
      <c r="S338" s="11">
        <v>1.426575548195801E-2</v>
      </c>
      <c r="T338" s="11">
        <v>0.31304003829077703</v>
      </c>
      <c r="U338" s="11">
        <v>0.41211997831518349</v>
      </c>
      <c r="V338" s="11">
        <v>0.11385523944367662</v>
      </c>
      <c r="W338" s="11">
        <v>7.1355041525523355E-2</v>
      </c>
      <c r="X338" s="11">
        <v>0.26771029837465388</v>
      </c>
      <c r="Y338" s="11">
        <v>0.10299583759168236</v>
      </c>
      <c r="Z338" s="11">
        <v>1.0532059914382825</v>
      </c>
      <c r="AA338" s="11">
        <v>1.5498671136503495</v>
      </c>
      <c r="AB338" s="11">
        <v>9.2758186503115727</v>
      </c>
      <c r="AC338" s="11">
        <v>0.76615742820213084</v>
      </c>
      <c r="AD338" s="11">
        <v>9.8035807964695368E-2</v>
      </c>
      <c r="AE338" s="11">
        <v>3.5648643177431813E-2</v>
      </c>
      <c r="AF338" s="11">
        <v>0.19289554918857901</v>
      </c>
      <c r="AG338" s="11">
        <v>4.0802750246164025E-2</v>
      </c>
      <c r="AH338" s="11">
        <v>3.9561438091101728E-2</v>
      </c>
      <c r="AI338" s="11">
        <v>5.5165876495023259E-3</v>
      </c>
      <c r="AJ338" s="11">
        <v>1.4232457223323052</v>
      </c>
      <c r="AK338" s="11">
        <v>2.2010582527993185</v>
      </c>
      <c r="AL338" s="11">
        <v>1.6545432701588675E-2</v>
      </c>
      <c r="AM338" s="11">
        <v>3.0390271189234483</v>
      </c>
      <c r="AN338" s="11">
        <v>0.34696015766468874</v>
      </c>
      <c r="AO338" s="11">
        <v>0.11332782435266407</v>
      </c>
      <c r="AP338" s="11">
        <v>1.2798819166289157</v>
      </c>
      <c r="AQ338" s="11">
        <v>0.1068851836747557</v>
      </c>
      <c r="AR338" s="11">
        <v>1.4883406519124048E-2</v>
      </c>
      <c r="AS338" s="11">
        <v>4.253417681020573</v>
      </c>
      <c r="AT338" s="11">
        <v>1.1179659822218717</v>
      </c>
      <c r="AU338" s="11">
        <v>7.9167803206268567E-2</v>
      </c>
      <c r="AV338" s="11">
        <v>3.2926531815892737E-2</v>
      </c>
      <c r="AW338" s="11">
        <v>9.0608665508091893E-2</v>
      </c>
      <c r="AX338" s="11">
        <v>0.35660650099402491</v>
      </c>
      <c r="AY338" s="11">
        <v>1.1401399230896047E-2</v>
      </c>
      <c r="AZ338" s="11">
        <v>5.1180583619775295E-2</v>
      </c>
      <c r="BA338" s="11">
        <v>1.1025461122611671</v>
      </c>
      <c r="BB338" s="11">
        <v>2.6882307282232766E-2</v>
      </c>
      <c r="BC338" s="11">
        <v>0.61386755869237486</v>
      </c>
      <c r="BD338" s="11">
        <v>0.12513388656382887</v>
      </c>
      <c r="BE338" s="11">
        <v>3.5982491496949258E-2</v>
      </c>
      <c r="BF338" s="11">
        <v>1.9531586201096216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562583809226709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6.5896835642587359E-3</v>
      </c>
      <c r="BW338" s="14">
        <v>20.879889683564258</v>
      </c>
      <c r="BX338" s="14">
        <v>53.442473492790967</v>
      </c>
      <c r="BY338">
        <v>54.041828335700778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69223378613912</v>
      </c>
      <c r="I339" s="11">
        <v>8.9338568043931477E-2</v>
      </c>
      <c r="J339" s="11">
        <v>6.3135793625773151E-3</v>
      </c>
      <c r="K339" s="11">
        <v>5.1192865920941528E-2</v>
      </c>
      <c r="L339" s="11">
        <v>8.5305526861073552E-3</v>
      </c>
      <c r="M339" s="11">
        <v>1.5038930259592836E-2</v>
      </c>
      <c r="N339" s="11">
        <v>0.87951871762372646</v>
      </c>
      <c r="O339" s="11">
        <v>0.35907756344783193</v>
      </c>
      <c r="P339" s="11">
        <v>4.0029940385457305E-2</v>
      </c>
      <c r="Q339" s="11">
        <v>3.6308185020223566E-2</v>
      </c>
      <c r="R339" s="11">
        <v>0.11881433710076793</v>
      </c>
      <c r="S339" s="11">
        <v>5.2446673462265055E-3</v>
      </c>
      <c r="T339" s="11">
        <v>0.14578288698133846</v>
      </c>
      <c r="U339" s="11">
        <v>0.2217937803110541</v>
      </c>
      <c r="V339" s="11">
        <v>3.3340945853834139E-2</v>
      </c>
      <c r="W339" s="11">
        <v>3.8463857650481215E-2</v>
      </c>
      <c r="X339" s="11">
        <v>0.15107470386213528</v>
      </c>
      <c r="Y339" s="11">
        <v>0.11761111171293723</v>
      </c>
      <c r="Z339" s="11">
        <v>1.1662238859609346</v>
      </c>
      <c r="AA339" s="11">
        <v>1.1021055909074664</v>
      </c>
      <c r="AB339" s="11">
        <v>12.090647817634967</v>
      </c>
      <c r="AC339" s="11">
        <v>0.91343598021834349</v>
      </c>
      <c r="AD339" s="11">
        <v>0.11977573442804869</v>
      </c>
      <c r="AE339" s="11">
        <v>5.6454544595209807E-2</v>
      </c>
      <c r="AF339" s="11">
        <v>4.9258991577383102E-2</v>
      </c>
      <c r="AG339" s="11">
        <v>2.0962077330949205E-2</v>
      </c>
      <c r="AH339" s="11">
        <v>3.4136370843907173E-2</v>
      </c>
      <c r="AI339" s="11">
        <v>2.2998443160026122E-3</v>
      </c>
      <c r="AJ339" s="11">
        <v>3.280871024405756</v>
      </c>
      <c r="AK339" s="11">
        <v>1.4125520002821423</v>
      </c>
      <c r="AL339" s="11">
        <v>2.4237396387353866E-2</v>
      </c>
      <c r="AM339" s="11">
        <v>3.2847684082543109</v>
      </c>
      <c r="AN339" s="11">
        <v>0.18986718575883085</v>
      </c>
      <c r="AO339" s="11">
        <v>4.8019237220535249E-2</v>
      </c>
      <c r="AP339" s="11">
        <v>0.43755600264156896</v>
      </c>
      <c r="AQ339" s="11">
        <v>4.692184185004579E-2</v>
      </c>
      <c r="AR339" s="11">
        <v>4.0041447003981668E-3</v>
      </c>
      <c r="AS339" s="11">
        <v>2.2777192904674441</v>
      </c>
      <c r="AT339" s="11">
        <v>0.82576410866383632</v>
      </c>
      <c r="AU339" s="11">
        <v>9.8407295410406839E-2</v>
      </c>
      <c r="AV339" s="11">
        <v>1.0555884468311617E-2</v>
      </c>
      <c r="AW339" s="11">
        <v>9.8498857441467455E-2</v>
      </c>
      <c r="AX339" s="11">
        <v>0.18542969963258144</v>
      </c>
      <c r="AY339" s="11">
        <v>5.8613027977081475E-3</v>
      </c>
      <c r="AZ339" s="11">
        <v>0.13477678096178644</v>
      </c>
      <c r="BA339" s="11">
        <v>0.74539115564254566</v>
      </c>
      <c r="BB339" s="11">
        <v>9.4969883943193112E-3</v>
      </c>
      <c r="BC339" s="11">
        <v>0.25987759868300681</v>
      </c>
      <c r="BD339" s="11">
        <v>0.17878585244909179</v>
      </c>
      <c r="BE339" s="11">
        <v>2.2582496041603128E-2</v>
      </c>
      <c r="BF339" s="11">
        <v>1.036039503269472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455756623440703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-6.8283730155507447E-4</v>
      </c>
      <c r="BW339" s="14">
        <v>24.236477162698446</v>
      </c>
      <c r="BX339" s="14">
        <v>55.69223378613912</v>
      </c>
      <c r="BY339">
        <v>55.6922337861391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610688455957352</v>
      </c>
      <c r="I340" s="11">
        <v>0.12233155779141923</v>
      </c>
      <c r="J340" s="11">
        <v>1.5234743053226727E-2</v>
      </c>
      <c r="K340" s="11">
        <v>0.13034577710964756</v>
      </c>
      <c r="L340" s="11">
        <v>4.788082723893293E-2</v>
      </c>
      <c r="M340" s="11">
        <v>4.2998037189166866E-2</v>
      </c>
      <c r="N340" s="11">
        <v>0.13257152567101216</v>
      </c>
      <c r="O340" s="11">
        <v>0.33200562713445014</v>
      </c>
      <c r="P340" s="11">
        <v>0.45177439450770207</v>
      </c>
      <c r="Q340" s="11">
        <v>4.0764582050862405E-2</v>
      </c>
      <c r="R340" s="11">
        <v>2.6320556235274357E-2</v>
      </c>
      <c r="S340" s="11">
        <v>2.3059104780644376E-2</v>
      </c>
      <c r="T340" s="11">
        <v>0.31350490525001756</v>
      </c>
      <c r="U340" s="11">
        <v>0.56451542283174139</v>
      </c>
      <c r="V340" s="11">
        <v>0.13649333307015762</v>
      </c>
      <c r="W340" s="11">
        <v>7.5074655577325719E-2</v>
      </c>
      <c r="X340" s="11">
        <v>0.79591762475504202</v>
      </c>
      <c r="Y340" s="11">
        <v>0.18778986075749307</v>
      </c>
      <c r="Z340" s="11">
        <v>1.6305910215015498E-2</v>
      </c>
      <c r="AA340" s="11">
        <v>15.826541206407793</v>
      </c>
      <c r="AB340" s="11">
        <v>0.1819070301917575</v>
      </c>
      <c r="AC340" s="11">
        <v>0.47684495100353569</v>
      </c>
      <c r="AD340" s="11">
        <v>0.10004964309509476</v>
      </c>
      <c r="AE340" s="11">
        <v>8.6913599304691919E-2</v>
      </c>
      <c r="AF340" s="11">
        <v>0.22436232875777881</v>
      </c>
      <c r="AG340" s="11">
        <v>5.6558623601557459E-2</v>
      </c>
      <c r="AH340" s="11">
        <v>4.086613134602772E-2</v>
      </c>
      <c r="AI340" s="11">
        <v>1.3342342530809756E-2</v>
      </c>
      <c r="AJ340" s="11">
        <v>3.2784527360547475E-2</v>
      </c>
      <c r="AK340" s="11">
        <v>0.68702572098639714</v>
      </c>
      <c r="AL340" s="11">
        <v>4.7964037069183112E-2</v>
      </c>
      <c r="AM340" s="11">
        <v>0.73909939305965233</v>
      </c>
      <c r="AN340" s="11">
        <v>0.19644113656550194</v>
      </c>
      <c r="AO340" s="11">
        <v>5.6014279020964605E-2</v>
      </c>
      <c r="AP340" s="11">
        <v>2.7488947273940045</v>
      </c>
      <c r="AQ340" s="11">
        <v>0.12536736934629253</v>
      </c>
      <c r="AR340" s="11">
        <v>2.4431599360554754E-2</v>
      </c>
      <c r="AS340" s="11">
        <v>4.1380893844934379</v>
      </c>
      <c r="AT340" s="11">
        <v>2.813586121545374E-2</v>
      </c>
      <c r="AU340" s="11">
        <v>1.620608802795831E-2</v>
      </c>
      <c r="AV340" s="11">
        <v>3.3308671228419913E-2</v>
      </c>
      <c r="AW340" s="11">
        <v>0.1760179446781579</v>
      </c>
      <c r="AX340" s="11">
        <v>0.46076449545786397</v>
      </c>
      <c r="AY340" s="11">
        <v>2.6390486226696885E-2</v>
      </c>
      <c r="AZ340" s="11">
        <v>1.6163927267283797E-2</v>
      </c>
      <c r="BA340" s="11">
        <v>3.2749738755750624</v>
      </c>
      <c r="BB340" s="11">
        <v>3.1062773971311484E-2</v>
      </c>
      <c r="BC340" s="11">
        <v>2.342712206868359</v>
      </c>
      <c r="BD340" s="11">
        <v>0.13084033762959754</v>
      </c>
      <c r="BE340" s="11">
        <v>6.8058504842941694E-2</v>
      </c>
      <c r="BF340" s="11">
        <v>4.4128378807557307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5.867434486984571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1.8723968972749083E-2</v>
      </c>
      <c r="BW340" s="14">
        <v>23.743253968972748</v>
      </c>
      <c r="BX340" s="14">
        <v>59.610688455957352</v>
      </c>
      <c r="BY340">
        <v>59.610688455957352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73280847205794</v>
      </c>
      <c r="I341" s="11">
        <v>0.42287703048038489</v>
      </c>
      <c r="J341" s="11">
        <v>1.4027689901525902E-2</v>
      </c>
      <c r="K341" s="11">
        <v>6.0880738302268117E-2</v>
      </c>
      <c r="L341" s="11">
        <v>2.0482095033009344E-2</v>
      </c>
      <c r="M341" s="11">
        <v>3.1756089191573099E-2</v>
      </c>
      <c r="N341" s="11">
        <v>0.33331629103054033</v>
      </c>
      <c r="O341" s="11">
        <v>0.55919125720057283</v>
      </c>
      <c r="P341" s="11">
        <v>0.45784382644516708</v>
      </c>
      <c r="Q341" s="11">
        <v>0.23199975542757334</v>
      </c>
      <c r="R341" s="11">
        <v>0.50099634541426452</v>
      </c>
      <c r="S341" s="11">
        <v>1.5407727019033285E-2</v>
      </c>
      <c r="T341" s="11">
        <v>0.28010259995946507</v>
      </c>
      <c r="U341" s="11">
        <v>0.42202874745059415</v>
      </c>
      <c r="V341" s="11">
        <v>8.3575880675561043E-2</v>
      </c>
      <c r="W341" s="11">
        <v>3.9191792985825286E-2</v>
      </c>
      <c r="X341" s="11">
        <v>0.47021854062879725</v>
      </c>
      <c r="Y341" s="11">
        <v>0.14237020260549907</v>
      </c>
      <c r="Z341" s="11">
        <v>7.0915858082581064E-3</v>
      </c>
      <c r="AA341" s="11">
        <v>11.777385217017894</v>
      </c>
      <c r="AB341" s="11">
        <v>0.47739092969816893</v>
      </c>
      <c r="AC341" s="11">
        <v>0.47226751040206472</v>
      </c>
      <c r="AD341" s="11">
        <v>0.14778209755500379</v>
      </c>
      <c r="AE341" s="11">
        <v>9.538770663365996E-2</v>
      </c>
      <c r="AF341" s="11">
        <v>8.8465769475543091E-2</v>
      </c>
      <c r="AG341" s="11">
        <v>4.3159066811164534E-2</v>
      </c>
      <c r="AH341" s="11">
        <v>4.5922889606635528E-2</v>
      </c>
      <c r="AI341" s="11">
        <v>5.7722246328499047E-3</v>
      </c>
      <c r="AJ341" s="11">
        <v>5.6191338619236864E-2</v>
      </c>
      <c r="AK341" s="11">
        <v>0.9984247824165553</v>
      </c>
      <c r="AL341" s="11">
        <v>3.6970205126410929E-2</v>
      </c>
      <c r="AM341" s="11">
        <v>1.2012913456209766</v>
      </c>
      <c r="AN341" s="11">
        <v>1.0938663998699143</v>
      </c>
      <c r="AO341" s="11">
        <v>8.1101420542491545E-2</v>
      </c>
      <c r="AP341" s="11">
        <v>1.3128933785397823</v>
      </c>
      <c r="AQ341" s="11">
        <v>4.8827522844429705E-2</v>
      </c>
      <c r="AR341" s="11">
        <v>1.24525984999547E-2</v>
      </c>
      <c r="AS341" s="11">
        <v>4.227590980953047</v>
      </c>
      <c r="AT341" s="11">
        <v>8.0758178557651855E-2</v>
      </c>
      <c r="AU341" s="11">
        <v>0.31168116844639743</v>
      </c>
      <c r="AV341" s="11">
        <v>2.0510109686806086E-2</v>
      </c>
      <c r="AW341" s="11">
        <v>0.441005036667522</v>
      </c>
      <c r="AX341" s="11">
        <v>0.20359420391078178</v>
      </c>
      <c r="AY341" s="11">
        <v>1.9057480342988757E-2</v>
      </c>
      <c r="AZ341" s="11">
        <v>1.4734255240637286E-2</v>
      </c>
      <c r="BA341" s="11">
        <v>3.1969044767655079</v>
      </c>
      <c r="BB341" s="11">
        <v>2.016747046713905E-2</v>
      </c>
      <c r="BC341" s="11">
        <v>0.74957219373257689</v>
      </c>
      <c r="BD341" s="11">
        <v>0.16656934390289416</v>
      </c>
      <c r="BE341" s="11">
        <v>4.6874141459815333E-2</v>
      </c>
      <c r="BF341" s="11">
        <v>2.6262604746248035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590555900081046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4.6925719769103395E-3</v>
      </c>
      <c r="BW341" s="14">
        <v>27.142252571976911</v>
      </c>
      <c r="BX341" s="14">
        <v>58.73280847205794</v>
      </c>
      <c r="BY341">
        <v>58.73280847205794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587187136659381</v>
      </c>
      <c r="I342" s="11">
        <v>0.24128227711371319</v>
      </c>
      <c r="J342" s="11">
        <v>1.5790072309531316E-2</v>
      </c>
      <c r="K342" s="11">
        <v>0.13630461975814709</v>
      </c>
      <c r="L342" s="11">
        <v>4.0437682503216048E-2</v>
      </c>
      <c r="M342" s="11">
        <v>5.3386226459103812E-2</v>
      </c>
      <c r="N342" s="11">
        <v>0.11551084777954719</v>
      </c>
      <c r="O342" s="11">
        <v>0.14449352845883082</v>
      </c>
      <c r="P342" s="11">
        <v>0.38823489059276317</v>
      </c>
      <c r="Q342" s="11">
        <v>2.367372866854274E-2</v>
      </c>
      <c r="R342" s="11">
        <v>0.20352857933984428</v>
      </c>
      <c r="S342" s="11">
        <v>2.7575057947768308E-2</v>
      </c>
      <c r="T342" s="11">
        <v>0.32246000430375438</v>
      </c>
      <c r="U342" s="11">
        <v>0.64481566433586446</v>
      </c>
      <c r="V342" s="11">
        <v>0.13210649182841661</v>
      </c>
      <c r="W342" s="11">
        <v>8.088966011904003E-2</v>
      </c>
      <c r="X342" s="11">
        <v>1.0104094014961706</v>
      </c>
      <c r="Y342" s="11">
        <v>0.20465509147175245</v>
      </c>
      <c r="Z342" s="11">
        <v>1.6610565516740596E-2</v>
      </c>
      <c r="AA342" s="11">
        <v>16.908465925086286</v>
      </c>
      <c r="AB342" s="11">
        <v>0.18193380312126659</v>
      </c>
      <c r="AC342" s="11">
        <v>0.39448112012803777</v>
      </c>
      <c r="AD342" s="11">
        <v>9.7650827825460654E-2</v>
      </c>
      <c r="AE342" s="11">
        <v>0.10200498284082479</v>
      </c>
      <c r="AF342" s="11">
        <v>0.24299766822325397</v>
      </c>
      <c r="AG342" s="11">
        <v>6.772395665069314E-2</v>
      </c>
      <c r="AH342" s="11">
        <v>5.1273485322354678E-2</v>
      </c>
      <c r="AI342" s="11">
        <v>1.3576262683735591E-2</v>
      </c>
      <c r="AJ342" s="11">
        <v>3.396648116906973E-2</v>
      </c>
      <c r="AK342" s="11">
        <v>0.35210429040095886</v>
      </c>
      <c r="AL342" s="11">
        <v>4.7732443581417344E-2</v>
      </c>
      <c r="AM342" s="11">
        <v>0.43235887203627726</v>
      </c>
      <c r="AN342" s="11">
        <v>0.68532519418555204</v>
      </c>
      <c r="AO342" s="11">
        <v>6.5128630738130355E-2</v>
      </c>
      <c r="AP342" s="11">
        <v>2.727246425379442</v>
      </c>
      <c r="AQ342" s="11">
        <v>0.13020048961907385</v>
      </c>
      <c r="AR342" s="11">
        <v>2.9028964005778819E-2</v>
      </c>
      <c r="AS342" s="11">
        <v>1.8617615224248778</v>
      </c>
      <c r="AT342" s="11">
        <v>2.7845127944817999E-2</v>
      </c>
      <c r="AU342" s="11">
        <v>0.12823086732208061</v>
      </c>
      <c r="AV342" s="11">
        <v>3.597287225057328E-2</v>
      </c>
      <c r="AW342" s="11">
        <v>0.48540590475717593</v>
      </c>
      <c r="AX342" s="11">
        <v>0.44642810653645049</v>
      </c>
      <c r="AY342" s="11">
        <v>2.7445750333328543E-2</v>
      </c>
      <c r="AZ342" s="11">
        <v>1.5650518712357987E-2</v>
      </c>
      <c r="BA342" s="11">
        <v>3.2964760117489975</v>
      </c>
      <c r="BB342" s="11">
        <v>3.9695937902300811E-2</v>
      </c>
      <c r="BC342" s="11">
        <v>2.3691274265335172</v>
      </c>
      <c r="BD342" s="11">
        <v>0.10966990298654994</v>
      </c>
      <c r="BE342" s="11">
        <v>8.6779629212806922E-2</v>
      </c>
      <c r="BF342" s="11">
        <v>4.8100630077121242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300663854673914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2.1386392966894902E-2</v>
      </c>
      <c r="BW342" s="14">
        <v>22.989126392966895</v>
      </c>
      <c r="BX342" s="14">
        <v>58.289790247640795</v>
      </c>
      <c r="BY342">
        <v>58.587187136659381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134794077460306</v>
      </c>
      <c r="I343" s="11">
        <v>9.6834242764387721E-2</v>
      </c>
      <c r="J343" s="11">
        <v>2.3272318341809511E-2</v>
      </c>
      <c r="K343" s="11">
        <v>0.38730929702348704</v>
      </c>
      <c r="L343" s="11">
        <v>5.5920469837717014E-2</v>
      </c>
      <c r="M343" s="11">
        <v>6.8311489109437212E-2</v>
      </c>
      <c r="N343" s="11">
        <v>9.2477870700115612E-3</v>
      </c>
      <c r="O343" s="11">
        <v>9.8257999969022611E-2</v>
      </c>
      <c r="P343" s="11">
        <v>0.59828237815430396</v>
      </c>
      <c r="Q343" s="11">
        <v>3.5194772580589138E-2</v>
      </c>
      <c r="R343" s="11">
        <v>3.3545491511831498E-2</v>
      </c>
      <c r="S343" s="11">
        <v>3.4126234964424879E-2</v>
      </c>
      <c r="T343" s="11">
        <v>0.89907096305313028</v>
      </c>
      <c r="U343" s="11">
        <v>1.2199440060736928</v>
      </c>
      <c r="V343" s="11">
        <v>0.30149517919270058</v>
      </c>
      <c r="W343" s="11">
        <v>0.23054641828914066</v>
      </c>
      <c r="X343" s="11">
        <v>0.76090933931448645</v>
      </c>
      <c r="Y343" s="11">
        <v>0.25575313728287563</v>
      </c>
      <c r="Z343" s="11">
        <v>9.2473288142267372E-3</v>
      </c>
      <c r="AA343" s="11">
        <v>6.8516980975096544</v>
      </c>
      <c r="AB343" s="11">
        <v>2.0019092369082083E-2</v>
      </c>
      <c r="AC343" s="11">
        <v>0.92107148699302299</v>
      </c>
      <c r="AD343" s="11">
        <v>0.16745725402271538</v>
      </c>
      <c r="AE343" s="11">
        <v>0.11315470842886592</v>
      </c>
      <c r="AF343" s="11">
        <v>0.6654458111546272</v>
      </c>
      <c r="AG343" s="11">
        <v>4.7665883671307675E-2</v>
      </c>
      <c r="AH343" s="11">
        <v>0.10755113516862946</v>
      </c>
      <c r="AI343" s="11">
        <v>1.7280637015657619E-2</v>
      </c>
      <c r="AJ343" s="11">
        <v>1.076145100711356E-2</v>
      </c>
      <c r="AK343" s="11">
        <v>9.367466588310977E-2</v>
      </c>
      <c r="AL343" s="11">
        <v>6.2711464306428086E-2</v>
      </c>
      <c r="AM343" s="11">
        <v>0.47848581533953838</v>
      </c>
      <c r="AN343" s="11">
        <v>3.1213178513245218E-2</v>
      </c>
      <c r="AO343" s="11">
        <v>8.1771035467592929E-2</v>
      </c>
      <c r="AP343" s="11">
        <v>3.3669612467566128</v>
      </c>
      <c r="AQ343" s="11">
        <v>0.42231294677417697</v>
      </c>
      <c r="AR343" s="11">
        <v>2.7618105267914944E-2</v>
      </c>
      <c r="AS343" s="11">
        <v>3.5494458396479747</v>
      </c>
      <c r="AT343" s="11">
        <v>2.0851953710807015E-3</v>
      </c>
      <c r="AU343" s="11">
        <v>1.1100265570929137E-2</v>
      </c>
      <c r="AV343" s="11">
        <v>2.8577597263088336E-2</v>
      </c>
      <c r="AW343" s="11">
        <v>0.22521153451996026</v>
      </c>
      <c r="AX343" s="11">
        <v>1.1213592679860351</v>
      </c>
      <c r="AY343" s="11">
        <v>3.1469089504752211E-2</v>
      </c>
      <c r="AZ343" s="11">
        <v>1.2098071414968438E-2</v>
      </c>
      <c r="BA343" s="11">
        <v>4.0862974473460367</v>
      </c>
      <c r="BB343" s="11">
        <v>3.9030963370886122E-2</v>
      </c>
      <c r="BC343" s="11">
        <v>1.8034367488504375</v>
      </c>
      <c r="BD343" s="11">
        <v>0.2885063941186673</v>
      </c>
      <c r="BE343" s="11">
        <v>8.5893205393700323E-2</v>
      </c>
      <c r="BF343" s="11">
        <v>5.4743230331889547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29.894108812388279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5.4396291173690256E-2</v>
      </c>
      <c r="BW343" s="14">
        <v>23.24738629117369</v>
      </c>
      <c r="BX343" s="14">
        <v>53.141495103561951</v>
      </c>
      <c r="BY343">
        <v>54.134794077460306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357801240167255</v>
      </c>
      <c r="I344" s="11">
        <v>0.17071399761384673</v>
      </c>
      <c r="J344" s="11">
        <v>1.5277833352417074E-2</v>
      </c>
      <c r="K344" s="11">
        <v>0.10506162061042362</v>
      </c>
      <c r="L344" s="11">
        <v>3.1724029623224313E-2</v>
      </c>
      <c r="M344" s="11">
        <v>4.2525532505208276E-2</v>
      </c>
      <c r="N344" s="11">
        <v>0.15639384281832835</v>
      </c>
      <c r="O344" s="11">
        <v>0.26363690409047358</v>
      </c>
      <c r="P344" s="11">
        <v>0.24338469205957386</v>
      </c>
      <c r="Q344" s="11">
        <v>0.23878397710329499</v>
      </c>
      <c r="R344" s="11">
        <v>0.4349577298937497</v>
      </c>
      <c r="S344" s="11">
        <v>1.9457315554478615E-2</v>
      </c>
      <c r="T344" s="11">
        <v>0.32040072489491511</v>
      </c>
      <c r="U344" s="11">
        <v>0.58614830412502716</v>
      </c>
      <c r="V344" s="11">
        <v>0.15823380384009988</v>
      </c>
      <c r="W344" s="11">
        <v>9.3552351442517362E-2</v>
      </c>
      <c r="X344" s="11">
        <v>0.75073248495569733</v>
      </c>
      <c r="Y344" s="11">
        <v>0.16337937837204636</v>
      </c>
      <c r="Z344" s="11">
        <v>1.8424037874710041E-2</v>
      </c>
      <c r="AA344" s="11">
        <v>8.4779330319853123</v>
      </c>
      <c r="AB344" s="11">
        <v>0.18646572300122599</v>
      </c>
      <c r="AC344" s="11">
        <v>0.90847616325417213</v>
      </c>
      <c r="AD344" s="11">
        <v>0.25351270415134036</v>
      </c>
      <c r="AE344" s="11">
        <v>8.5713931615713806E-2</v>
      </c>
      <c r="AF344" s="11">
        <v>0.18441963073013812</v>
      </c>
      <c r="AG344" s="11">
        <v>4.7082719359962708E-2</v>
      </c>
      <c r="AH344" s="11">
        <v>7.0178198842681602E-2</v>
      </c>
      <c r="AI344" s="11">
        <v>8.5223840805570186E-3</v>
      </c>
      <c r="AJ344" s="11">
        <v>3.236574577365791E-2</v>
      </c>
      <c r="AK344" s="11">
        <v>0.67777526452232928</v>
      </c>
      <c r="AL344" s="11">
        <v>5.276803136977673E-2</v>
      </c>
      <c r="AM344" s="11">
        <v>0.82149322523524804</v>
      </c>
      <c r="AN344" s="11">
        <v>0.73926279435806352</v>
      </c>
      <c r="AO344" s="11">
        <v>0.12836952555727751</v>
      </c>
      <c r="AP344" s="11">
        <v>2.8254899145189687</v>
      </c>
      <c r="AQ344" s="11">
        <v>0.13358837560474268</v>
      </c>
      <c r="AR344" s="11">
        <v>1.9609786392060929E-2</v>
      </c>
      <c r="AS344" s="11">
        <v>3.4305962077347019</v>
      </c>
      <c r="AT344" s="11">
        <v>3.0027064610451289E-2</v>
      </c>
      <c r="AU344" s="11">
        <v>0.26166648071758869</v>
      </c>
      <c r="AV344" s="11">
        <v>2.2845988729918821E-2</v>
      </c>
      <c r="AW344" s="11">
        <v>0.32617049511091961</v>
      </c>
      <c r="AX344" s="11">
        <v>0.37801029635257638</v>
      </c>
      <c r="AY344" s="11">
        <v>2.131550974354831E-2</v>
      </c>
      <c r="AZ344" s="11">
        <v>1.9180329388832722E-2</v>
      </c>
      <c r="BA344" s="11">
        <v>2.1381197583566842</v>
      </c>
      <c r="BB344" s="11">
        <v>3.4258961460089984E-2</v>
      </c>
      <c r="BC344" s="11">
        <v>1.8501829464646145</v>
      </c>
      <c r="BD344" s="11">
        <v>0.28035642091393959</v>
      </c>
      <c r="BE344" s="11">
        <v>5.1564495276325506E-2</v>
      </c>
      <c r="BF344" s="11">
        <v>3.0470654624714468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313157731405919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1.4027164442951417E-2</v>
      </c>
      <c r="BW344" s="14">
        <v>26.447257164442952</v>
      </c>
      <c r="BX344" s="14">
        <v>54.760414895848896</v>
      </c>
      <c r="BY344">
        <v>55.357801240167255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21954933537392</v>
      </c>
      <c r="I345" s="11">
        <v>0.19547077417710912</v>
      </c>
      <c r="J345" s="11">
        <v>1.5850510757590461E-2</v>
      </c>
      <c r="K345" s="11">
        <v>8.8705747699824283E-2</v>
      </c>
      <c r="L345" s="11">
        <v>4.6541125520556247E-2</v>
      </c>
      <c r="M345" s="11">
        <v>5.1694285357767676E-2</v>
      </c>
      <c r="N345" s="11">
        <v>0.38355325786022121</v>
      </c>
      <c r="O345" s="11">
        <v>1.9965381285677035</v>
      </c>
      <c r="P345" s="11">
        <v>0.21579936727413512</v>
      </c>
      <c r="Q345" s="11">
        <v>1.6757265848474565E-2</v>
      </c>
      <c r="R345" s="11">
        <v>0.15370555455540985</v>
      </c>
      <c r="S345" s="11">
        <v>2.5414923649648972E-2</v>
      </c>
      <c r="T345" s="11">
        <v>0.34690533562275583</v>
      </c>
      <c r="U345" s="11">
        <v>0.64084168522994356</v>
      </c>
      <c r="V345" s="11">
        <v>8.773242182164083E-2</v>
      </c>
      <c r="W345" s="11">
        <v>7.6281399372731429E-2</v>
      </c>
      <c r="X345" s="11">
        <v>0.77439851498179535</v>
      </c>
      <c r="Y345" s="11">
        <v>0.10958659815585145</v>
      </c>
      <c r="Z345" s="11">
        <v>1.7923338881016531E-2</v>
      </c>
      <c r="AA345" s="11">
        <v>8.3818105945272858</v>
      </c>
      <c r="AB345" s="11">
        <v>0.62808787324523818</v>
      </c>
      <c r="AC345" s="11">
        <v>0.6714822951333872</v>
      </c>
      <c r="AD345" s="11">
        <v>0.17284871482138078</v>
      </c>
      <c r="AE345" s="11">
        <v>5.7068937610918899E-2</v>
      </c>
      <c r="AF345" s="11">
        <v>0.21475802053551951</v>
      </c>
      <c r="AG345" s="11">
        <v>5.8468105586246863E-2</v>
      </c>
      <c r="AH345" s="11">
        <v>5.3189300630471649E-2</v>
      </c>
      <c r="AI345" s="11">
        <v>1.3547742318161891E-2</v>
      </c>
      <c r="AJ345" s="11">
        <v>8.4555253607755732E-2</v>
      </c>
      <c r="AK345" s="11">
        <v>2.2898089281107215</v>
      </c>
      <c r="AL345" s="11">
        <v>4.1230402533692215E-2</v>
      </c>
      <c r="AM345" s="11">
        <v>1.5931469309994384</v>
      </c>
      <c r="AN345" s="11">
        <v>0.64504966449289958</v>
      </c>
      <c r="AO345" s="11">
        <v>0.10867635282935406</v>
      </c>
      <c r="AP345" s="11">
        <v>1.6532858293896677</v>
      </c>
      <c r="AQ345" s="11">
        <v>9.8171407823662599E-2</v>
      </c>
      <c r="AR345" s="11">
        <v>2.5768742946531441E-2</v>
      </c>
      <c r="AS345" s="11">
        <v>5.6350488157417162</v>
      </c>
      <c r="AT345" s="11">
        <v>9.658650706177338E-2</v>
      </c>
      <c r="AU345" s="11">
        <v>9.0540302698386699E-2</v>
      </c>
      <c r="AV345" s="11">
        <v>1.9741544742702573E-2</v>
      </c>
      <c r="AW345" s="11">
        <v>0.36331970806443548</v>
      </c>
      <c r="AX345" s="11">
        <v>0.31163173699288821</v>
      </c>
      <c r="AY345" s="11">
        <v>2.9956612522975205E-2</v>
      </c>
      <c r="AZ345" s="11">
        <v>2.4200898848007132E-2</v>
      </c>
      <c r="BA345" s="11">
        <v>2.2924167478688804</v>
      </c>
      <c r="BB345" s="11">
        <v>3.8128287576708858E-2</v>
      </c>
      <c r="BC345" s="11">
        <v>1.5910832505695345</v>
      </c>
      <c r="BD345" s="11">
        <v>0.15163111670568233</v>
      </c>
      <c r="BE345" s="11">
        <v>7.4647987871212448E-2</v>
      </c>
      <c r="BF345" s="11">
        <v>4.163954224611164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757752803966014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1.0616531407897437E-2</v>
      </c>
      <c r="BW345" s="14">
        <v>27.461796531407899</v>
      </c>
      <c r="BX345" s="14">
        <v>60.21954933537392</v>
      </c>
      <c r="BY345">
        <v>60.21954933537392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655919791528383</v>
      </c>
      <c r="I346" s="11">
        <v>0.15373674848587709</v>
      </c>
      <c r="J346" s="11">
        <v>1.2481904729972725E-2</v>
      </c>
      <c r="K346" s="11">
        <v>0.29544986510290633</v>
      </c>
      <c r="L346" s="11">
        <v>5.1482700128143981E-2</v>
      </c>
      <c r="M346" s="11">
        <v>8.1277379836420985E-2</v>
      </c>
      <c r="N346" s="11">
        <v>1.0869999999999999E-2</v>
      </c>
      <c r="O346" s="11">
        <v>8.3192323958283118E-2</v>
      </c>
      <c r="P346" s="11">
        <v>0.72316472147987942</v>
      </c>
      <c r="Q346" s="11">
        <v>5.8355802959420632E-2</v>
      </c>
      <c r="R346" s="11">
        <v>9.3650767457524417E-2</v>
      </c>
      <c r="S346" s="11">
        <v>3.4715925171886E-2</v>
      </c>
      <c r="T346" s="11">
        <v>0.77674476858542429</v>
      </c>
      <c r="U346" s="11">
        <v>0.91818727055949123</v>
      </c>
      <c r="V346" s="11">
        <v>0.3068289875345529</v>
      </c>
      <c r="W346" s="11">
        <v>0.21250003318628843</v>
      </c>
      <c r="X346" s="11">
        <v>0.92889130098060924</v>
      </c>
      <c r="Y346" s="11">
        <v>0.25281467206036556</v>
      </c>
      <c r="Z346" s="11">
        <v>7.8418564891514619E-3</v>
      </c>
      <c r="AA346" s="11">
        <v>6.5183423980121935</v>
      </c>
      <c r="AB346" s="11">
        <v>2.4164919949336255E-2</v>
      </c>
      <c r="AC346" s="11">
        <v>1.0212361883409109</v>
      </c>
      <c r="AD346" s="11">
        <v>0.19762546098653866</v>
      </c>
      <c r="AE346" s="11">
        <v>0.14317403324841108</v>
      </c>
      <c r="AF346" s="11">
        <v>0.5457305051818846</v>
      </c>
      <c r="AG346" s="11">
        <v>5.4048714474443676E-2</v>
      </c>
      <c r="AH346" s="11">
        <v>0.11634660651735966</v>
      </c>
      <c r="AI346" s="11">
        <v>1.6765688741390134E-2</v>
      </c>
      <c r="AJ346" s="11">
        <v>5.4748034261066147E-3</v>
      </c>
      <c r="AK346" s="11">
        <v>7.2557609810320237E-2</v>
      </c>
      <c r="AL346" s="11">
        <v>5.4215035732700742E-2</v>
      </c>
      <c r="AM346" s="11">
        <v>0.44369899943297908</v>
      </c>
      <c r="AN346" s="11">
        <v>0.11396809073467529</v>
      </c>
      <c r="AO346" s="11">
        <v>9.3151779487728528E-2</v>
      </c>
      <c r="AP346" s="11">
        <v>3.7732251736783944</v>
      </c>
      <c r="AQ346" s="11">
        <v>0.33259258540537484</v>
      </c>
      <c r="AR346" s="11">
        <v>2.8737820007797111E-2</v>
      </c>
      <c r="AS346" s="11">
        <v>3.5491951721787434</v>
      </c>
      <c r="AT346" s="11">
        <v>2.5368299094244624E-3</v>
      </c>
      <c r="AU346" s="11">
        <v>3.8308894686455319E-2</v>
      </c>
      <c r="AV346" s="11">
        <v>3.0976849180415818E-2</v>
      </c>
      <c r="AW346" s="11">
        <v>0.44510648329317531</v>
      </c>
      <c r="AX346" s="11">
        <v>0.86636282028657829</v>
      </c>
      <c r="AY346" s="11">
        <v>3.3364383502512834E-2</v>
      </c>
      <c r="AZ346" s="11">
        <v>4.6579737963459537E-3</v>
      </c>
      <c r="BA346" s="11">
        <v>5.5572944691890953</v>
      </c>
      <c r="BB346" s="11">
        <v>4.2673792287528593E-2</v>
      </c>
      <c r="BC346" s="11">
        <v>1.9112588215277131</v>
      </c>
      <c r="BD346" s="11">
        <v>0.3348113136011393</v>
      </c>
      <c r="BE346" s="11">
        <v>9.3905543878707573E-2</v>
      </c>
      <c r="BF346" s="11">
        <v>5.6809032973392974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473377692489919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4.881161998469806E-2</v>
      </c>
      <c r="BW346" s="14">
        <v>23.587291619984697</v>
      </c>
      <c r="BX346" s="14">
        <v>55.060669312474595</v>
      </c>
      <c r="BY346">
        <v>55.655919791528383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058631236103714</v>
      </c>
      <c r="I347" s="11">
        <v>5.9421066781011667E-2</v>
      </c>
      <c r="J347" s="11">
        <v>1.6665274274305437E-2</v>
      </c>
      <c r="K347" s="11">
        <v>0.29150239005096834</v>
      </c>
      <c r="L347" s="11">
        <v>4.3394644478182275E-2</v>
      </c>
      <c r="M347" s="11">
        <v>5.6333841321694153E-2</v>
      </c>
      <c r="N347" s="11">
        <v>6.4380007649686034E-3</v>
      </c>
      <c r="O347" s="11">
        <v>0.25135780339431474</v>
      </c>
      <c r="P347" s="11">
        <v>0.55192662898756417</v>
      </c>
      <c r="Q347" s="11">
        <v>2.4344037095375949E-2</v>
      </c>
      <c r="R347" s="11">
        <v>7.1096103451475517E-2</v>
      </c>
      <c r="S347" s="11">
        <v>2.8494801842283347E-2</v>
      </c>
      <c r="T347" s="11">
        <v>0.6622384879793014</v>
      </c>
      <c r="U347" s="11">
        <v>0.96819555983673078</v>
      </c>
      <c r="V347" s="11">
        <v>0.23088521768250836</v>
      </c>
      <c r="W347" s="11">
        <v>0.16057527205754338</v>
      </c>
      <c r="X347" s="11">
        <v>0.88293733025988852</v>
      </c>
      <c r="Y347" s="11">
        <v>0.20799417280587101</v>
      </c>
      <c r="Z347" s="11">
        <v>1.5664462319482366E-3</v>
      </c>
      <c r="AA347" s="11">
        <v>12.739594405513005</v>
      </c>
      <c r="AB347" s="11">
        <v>5.4485809694018164E-3</v>
      </c>
      <c r="AC347" s="11">
        <v>0.60695089820748405</v>
      </c>
      <c r="AD347" s="11">
        <v>0.1345947937461951</v>
      </c>
      <c r="AE347" s="11">
        <v>7.6167882315823984E-2</v>
      </c>
      <c r="AF347" s="11">
        <v>0.50909036284856335</v>
      </c>
      <c r="AG347" s="11">
        <v>4.9398359391952189E-2</v>
      </c>
      <c r="AH347" s="11">
        <v>8.1613261242966278E-2</v>
      </c>
      <c r="AI347" s="11">
        <v>1.3024293135875791E-2</v>
      </c>
      <c r="AJ347" s="11">
        <v>3.6775115266507235E-3</v>
      </c>
      <c r="AK347" s="11">
        <v>0.25151026039863822</v>
      </c>
      <c r="AL347" s="11">
        <v>4.4873998038334105E-2</v>
      </c>
      <c r="AM347" s="11">
        <v>0.53325365811542058</v>
      </c>
      <c r="AN347" s="11">
        <v>0.25479926087404886</v>
      </c>
      <c r="AO347" s="11">
        <v>7.9951235182933303E-2</v>
      </c>
      <c r="AP347" s="11">
        <v>2.9827101981998103</v>
      </c>
      <c r="AQ347" s="11">
        <v>0.27243261655388035</v>
      </c>
      <c r="AR347" s="11">
        <v>2.8248131355134955E-2</v>
      </c>
      <c r="AS347" s="11">
        <v>2.5140554525206582</v>
      </c>
      <c r="AT347" s="11">
        <v>6.3827849367646119E-4</v>
      </c>
      <c r="AU347" s="11">
        <v>4.4799432328648865E-2</v>
      </c>
      <c r="AV347" s="11">
        <v>3.0504290392790817E-2</v>
      </c>
      <c r="AW347" s="11">
        <v>0.24717966442092215</v>
      </c>
      <c r="AX347" s="11">
        <v>0.77494744526322201</v>
      </c>
      <c r="AY347" s="11">
        <v>2.3870328280576787E-2</v>
      </c>
      <c r="AZ347" s="11">
        <v>2.8361142955458853E-3</v>
      </c>
      <c r="BA347" s="11">
        <v>2.7037508639536587</v>
      </c>
      <c r="BB347" s="11">
        <v>4.4227517920375083E-2</v>
      </c>
      <c r="BC347" s="11">
        <v>2.1646203853233401</v>
      </c>
      <c r="BD347" s="11">
        <v>0.23316003092392523</v>
      </c>
      <c r="BE347" s="11">
        <v>7.1410272484409634E-2</v>
      </c>
      <c r="BF347" s="11">
        <v>4.1443284398189305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042851191953631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4.1239927587401637E-2</v>
      </c>
      <c r="BW347" s="14">
        <v>20.024029927587403</v>
      </c>
      <c r="BX347" s="14">
        <v>52.06688111954103</v>
      </c>
      <c r="BY347">
        <v>53.058631236103714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473295757439772</v>
      </c>
      <c r="I348" s="11">
        <v>0.21753414383257524</v>
      </c>
      <c r="J348" s="11">
        <v>2.2471594607508291E-2</v>
      </c>
      <c r="K348" s="11">
        <v>0.3253448937180487</v>
      </c>
      <c r="L348" s="11">
        <v>5.1527968011099309E-2</v>
      </c>
      <c r="M348" s="11">
        <v>5.8505072587455437E-2</v>
      </c>
      <c r="N348" s="11">
        <v>2.7559436576660946E-3</v>
      </c>
      <c r="O348" s="11">
        <v>5.8923657969161989E-3</v>
      </c>
      <c r="P348" s="11">
        <v>0.31674256142329493</v>
      </c>
      <c r="Q348" s="11">
        <v>3.1925183470635651E-2</v>
      </c>
      <c r="R348" s="11">
        <v>0.37873536509540273</v>
      </c>
      <c r="S348" s="11">
        <v>3.1137430309577521E-2</v>
      </c>
      <c r="T348" s="11">
        <v>0.94561492185290896</v>
      </c>
      <c r="U348" s="11">
        <v>1.2814880579418266</v>
      </c>
      <c r="V348" s="11">
        <v>0.36460509909678523</v>
      </c>
      <c r="W348" s="11">
        <v>0.19689488151025158</v>
      </c>
      <c r="X348" s="11">
        <v>1.0130456441528386</v>
      </c>
      <c r="Y348" s="11">
        <v>0.22628283940055158</v>
      </c>
      <c r="Z348" s="11">
        <v>1.8845507147608415E-3</v>
      </c>
      <c r="AA348" s="11">
        <v>6.5328192982661584</v>
      </c>
      <c r="AB348" s="11">
        <v>5.2839116186047105E-3</v>
      </c>
      <c r="AC348" s="11">
        <v>0.67172573930142387</v>
      </c>
      <c r="AD348" s="11">
        <v>0.17437349179495379</v>
      </c>
      <c r="AE348" s="11">
        <v>8.3960764275080521E-2</v>
      </c>
      <c r="AF348" s="11">
        <v>0.67456583268257575</v>
      </c>
      <c r="AG348" s="11">
        <v>5.7276451320430799E-2</v>
      </c>
      <c r="AH348" s="11">
        <v>0.12665624956601984</v>
      </c>
      <c r="AI348" s="11">
        <v>1.534505154373453E-2</v>
      </c>
      <c r="AJ348" s="11">
        <v>5.26180981053922E-3</v>
      </c>
      <c r="AK348" s="11">
        <v>9.259051937056317E-3</v>
      </c>
      <c r="AL348" s="11">
        <v>5.4846948159984137E-2</v>
      </c>
      <c r="AM348" s="11">
        <v>0.30717527269438499</v>
      </c>
      <c r="AN348" s="11">
        <v>0.71062353359060726</v>
      </c>
      <c r="AO348" s="11">
        <v>0.17406410278187329</v>
      </c>
      <c r="AP348" s="11">
        <v>3.1125686368496024</v>
      </c>
      <c r="AQ348" s="11">
        <v>0.33065097084681444</v>
      </c>
      <c r="AR348" s="11">
        <v>2.832686671856819E-2</v>
      </c>
      <c r="AS348" s="11">
        <v>1.8701744931559732</v>
      </c>
      <c r="AT348" s="11">
        <v>4.2846246020260471E-4</v>
      </c>
      <c r="AU348" s="11">
        <v>0.3196542448914288</v>
      </c>
      <c r="AV348" s="11">
        <v>4.6468200791901053E-2</v>
      </c>
      <c r="AW348" s="11">
        <v>0.31143952209092124</v>
      </c>
      <c r="AX348" s="11">
        <v>0.93172932612076276</v>
      </c>
      <c r="AY348" s="11">
        <v>2.7579411803718059E-2</v>
      </c>
      <c r="AZ348" s="11">
        <v>4.8118660438800989E-3</v>
      </c>
      <c r="BA348" s="11">
        <v>3.6402716103086794</v>
      </c>
      <c r="BB348" s="11">
        <v>4.0439472107645688E-2</v>
      </c>
      <c r="BC348" s="11">
        <v>2.297444408971427</v>
      </c>
      <c r="BD348" s="11">
        <v>0.28053325603788282</v>
      </c>
      <c r="BE348" s="11">
        <v>8.0694604003220913E-2</v>
      </c>
      <c r="BF348" s="11">
        <v>4.7971635866199767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4036385433127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7.3997682083898203E-2</v>
      </c>
      <c r="BW348" s="14">
        <v>23.8720176820839</v>
      </c>
      <c r="BX348" s="14">
        <v>52.275656225396681</v>
      </c>
      <c r="BY348">
        <v>52.473295757439772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4.901941386931007</v>
      </c>
      <c r="I349" s="11">
        <v>3.044909513579766E-2</v>
      </c>
      <c r="J349" s="11">
        <v>1.5885180498637404E-2</v>
      </c>
      <c r="K349" s="11">
        <v>6.6663778398431878E-2</v>
      </c>
      <c r="L349" s="11">
        <v>2.9236566444620242E-2</v>
      </c>
      <c r="M349" s="11">
        <v>3.8186383671619466E-2</v>
      </c>
      <c r="N349" s="11">
        <v>0.57997973972729799</v>
      </c>
      <c r="O349" s="11">
        <v>0.36833761840255458</v>
      </c>
      <c r="P349" s="11">
        <v>0.25584969317133405</v>
      </c>
      <c r="Q349" s="11">
        <v>2.2191094552211001E-2</v>
      </c>
      <c r="R349" s="11">
        <v>3.2871650450139685E-2</v>
      </c>
      <c r="S349" s="11">
        <v>2.8820975219446262E-2</v>
      </c>
      <c r="T349" s="11">
        <v>0.37450745515691786</v>
      </c>
      <c r="U349" s="11">
        <v>0.60483008690750983</v>
      </c>
      <c r="V349" s="11">
        <v>0.22997050706471162</v>
      </c>
      <c r="W349" s="11">
        <v>9.2950778104202977E-2</v>
      </c>
      <c r="X349" s="11">
        <v>0.74484947881189389</v>
      </c>
      <c r="Y349" s="11">
        <v>6.7393349453362977E-2</v>
      </c>
      <c r="Z349" s="11">
        <v>1.7983687227764163E-2</v>
      </c>
      <c r="AA349" s="11">
        <v>9.3820882163088193</v>
      </c>
      <c r="AB349" s="11">
        <v>0.5194466568268381</v>
      </c>
      <c r="AC349" s="11">
        <v>0.51417542158233409</v>
      </c>
      <c r="AD349" s="11">
        <v>0.2210912329996608</v>
      </c>
      <c r="AE349" s="11">
        <v>4.1181586036681053E-2</v>
      </c>
      <c r="AF349" s="11">
        <v>0.19494160311848524</v>
      </c>
      <c r="AG349" s="11">
        <v>8.7550248310807002E-2</v>
      </c>
      <c r="AH349" s="11">
        <v>7.8270214894263931E-2</v>
      </c>
      <c r="AI349" s="11">
        <v>8.1783254729949299E-3</v>
      </c>
      <c r="AJ349" s="11">
        <v>7.9617556197823208E-2</v>
      </c>
      <c r="AK349" s="11">
        <v>1.2631530636830155</v>
      </c>
      <c r="AL349" s="11">
        <v>2.7971943360866919E-2</v>
      </c>
      <c r="AM349" s="11">
        <v>1.9134788719136493</v>
      </c>
      <c r="AN349" s="11">
        <v>0.12740669736621479</v>
      </c>
      <c r="AO349" s="11">
        <v>0.17978414763075606</v>
      </c>
      <c r="AP349" s="11">
        <v>1.6248550709963019</v>
      </c>
      <c r="AQ349" s="11">
        <v>7.6468894683595218E-2</v>
      </c>
      <c r="AR349" s="11">
        <v>2.8793434890477039E-2</v>
      </c>
      <c r="AS349" s="11">
        <v>3.3415960623691903</v>
      </c>
      <c r="AT349" s="11">
        <v>0.10023433154591149</v>
      </c>
      <c r="AU349" s="11">
        <v>3.854507393837088E-2</v>
      </c>
      <c r="AV349" s="11">
        <v>5.1394981985686899E-2</v>
      </c>
      <c r="AW349" s="11">
        <v>0.11176374646509629</v>
      </c>
      <c r="AX349" s="11">
        <v>0.18369142119754989</v>
      </c>
      <c r="AY349" s="11">
        <v>2.3879960494031089E-2</v>
      </c>
      <c r="AZ349" s="11">
        <v>3.7364788518798132E-2</v>
      </c>
      <c r="BA349" s="11">
        <v>2.3619843056429217</v>
      </c>
      <c r="BB349" s="11">
        <v>4.2371383104182085E-2</v>
      </c>
      <c r="BC349" s="11">
        <v>1.7660639200975632</v>
      </c>
      <c r="BD349" s="11">
        <v>0.23454100009337195</v>
      </c>
      <c r="BE349" s="11">
        <v>7.5694724652884487E-2</v>
      </c>
      <c r="BF349" s="11">
        <v>3.1523830407168803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341688387818316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6.1886232588812453E-3</v>
      </c>
      <c r="BW349" s="14">
        <v>25.763128623258883</v>
      </c>
      <c r="BX349" s="14">
        <v>54.104817011077188</v>
      </c>
      <c r="BY349">
        <v>54.901941386931007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4.812921094439417</v>
      </c>
      <c r="I350" s="11">
        <v>1.7319789741462702E-2</v>
      </c>
      <c r="J350" s="11">
        <v>1.7027034100529522E-2</v>
      </c>
      <c r="K350" s="11">
        <v>0.26871169306545167</v>
      </c>
      <c r="L350" s="11">
        <v>4.7596237543488407E-2</v>
      </c>
      <c r="M350" s="11">
        <v>6.0491860892209655E-2</v>
      </c>
      <c r="N350" s="11">
        <v>1.5713806682225398E-2</v>
      </c>
      <c r="O350" s="11">
        <v>8.1812588873358145E-3</v>
      </c>
      <c r="P350" s="11">
        <v>2.5999999999999999E-3</v>
      </c>
      <c r="Q350" s="11">
        <v>1.8622224548011684E-2</v>
      </c>
      <c r="R350" s="11">
        <v>6.2786494237799598E-3</v>
      </c>
      <c r="S350" s="11">
        <v>2.4862948223266082E-2</v>
      </c>
      <c r="T350" s="11">
        <v>0.70293824338320599</v>
      </c>
      <c r="U350" s="11">
        <v>1.3468985533293598</v>
      </c>
      <c r="V350" s="11">
        <v>9.9007516631774387E-2</v>
      </c>
      <c r="W350" s="11">
        <v>8.5837077348110802E-2</v>
      </c>
      <c r="X350" s="11">
        <v>1.6709152069437703</v>
      </c>
      <c r="Y350" s="11">
        <v>0.31767396688464922</v>
      </c>
      <c r="Z350" s="11">
        <v>1.0731435734161487E-3</v>
      </c>
      <c r="AA350" s="11">
        <v>0.24117192703528767</v>
      </c>
      <c r="AB350" s="11">
        <v>5.8144040188200493E-3</v>
      </c>
      <c r="AC350" s="11">
        <v>1.0047354169253571</v>
      </c>
      <c r="AD350" s="11">
        <v>0.14233348227102388</v>
      </c>
      <c r="AE350" s="11">
        <v>9.3693860458957112E-2</v>
      </c>
      <c r="AF350" s="11">
        <v>0.63136759339316528</v>
      </c>
      <c r="AG350" s="11">
        <v>4.5379885564147779E-2</v>
      </c>
      <c r="AH350" s="11">
        <v>5.3096651019124731E-2</v>
      </c>
      <c r="AI350" s="11">
        <v>1.4401437575909668E-2</v>
      </c>
      <c r="AJ350" s="11">
        <v>3.2504016577478353E-3</v>
      </c>
      <c r="AK350" s="11">
        <v>6.5518207811744139E-2</v>
      </c>
      <c r="AL350" s="11">
        <v>5.4267196501526227E-2</v>
      </c>
      <c r="AM350" s="11">
        <v>0.24695968504325613</v>
      </c>
      <c r="AN350" s="11">
        <v>6.6501623044035105E-3</v>
      </c>
      <c r="AO350" s="11">
        <v>4.4671199237359765E-2</v>
      </c>
      <c r="AP350" s="11">
        <v>3.8669343338043887</v>
      </c>
      <c r="AQ350" s="11">
        <v>0.27595166632500145</v>
      </c>
      <c r="AR350" s="11">
        <v>2.2567695270009593E-2</v>
      </c>
      <c r="AS350" s="11">
        <v>5.6033195966727751</v>
      </c>
      <c r="AT350" s="11">
        <v>5.1453346082282398E-4</v>
      </c>
      <c r="AU350" s="11">
        <v>3.0985655639156509E-3</v>
      </c>
      <c r="AV350" s="11">
        <v>1.3575936567008401E-2</v>
      </c>
      <c r="AW350" s="11">
        <v>0.21717459259369934</v>
      </c>
      <c r="AX350" s="11">
        <v>0.6653825954304009</v>
      </c>
      <c r="AY350" s="11">
        <v>3.8772632129793601E-2</v>
      </c>
      <c r="AZ350" s="11">
        <v>2.7496651135178454E-3</v>
      </c>
      <c r="BA350" s="11">
        <v>9.3119458683803488E-2</v>
      </c>
      <c r="BB350" s="11">
        <v>2.3516348981924427E-2</v>
      </c>
      <c r="BC350" s="11">
        <v>8.4534508457180202</v>
      </c>
      <c r="BD350" s="11">
        <v>0.19606472836153785</v>
      </c>
      <c r="BE350" s="11">
        <v>7.6108934220569524E-2</v>
      </c>
      <c r="BF350" s="11">
        <v>5.7069823876614335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6.92306983330473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0.11497681092677417</v>
      </c>
      <c r="BW350" s="14">
        <v>27.303616810926773</v>
      </c>
      <c r="BX350" s="14">
        <v>54.226686644231506</v>
      </c>
      <c r="BY350">
        <v>54.812921094439417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59.99242253715839</v>
      </c>
      <c r="I351" s="11">
        <v>0.22383325866474199</v>
      </c>
      <c r="J351" s="11">
        <v>1.2574731681541686E-2</v>
      </c>
      <c r="K351" s="11">
        <v>8.281607275454865E-2</v>
      </c>
      <c r="L351" s="11">
        <v>3.3382203471492448E-2</v>
      </c>
      <c r="M351" s="11">
        <v>4.4486642329838628E-2</v>
      </c>
      <c r="N351" s="11">
        <v>0.13279039288892597</v>
      </c>
      <c r="O351" s="11">
        <v>0.29139034408809877</v>
      </c>
      <c r="P351" s="11">
        <v>0.40099542120053588</v>
      </c>
      <c r="Q351" s="11">
        <v>2.3508688251134731E-2</v>
      </c>
      <c r="R351" s="11">
        <v>0.21854442607712654</v>
      </c>
      <c r="S351" s="11">
        <v>2.1644951318105614E-2</v>
      </c>
      <c r="T351" s="11">
        <v>0.3124142278171621</v>
      </c>
      <c r="U351" s="11">
        <v>0.64548289461154007</v>
      </c>
      <c r="V351" s="11">
        <v>9.1764288137140049E-2</v>
      </c>
      <c r="W351" s="11">
        <v>6.3605602232815278E-2</v>
      </c>
      <c r="X351" s="11">
        <v>0.85400522532882983</v>
      </c>
      <c r="Y351" s="11">
        <v>0.1012797948544622</v>
      </c>
      <c r="Z351" s="11">
        <v>1.7272851014869389E-2</v>
      </c>
      <c r="AA351" s="11">
        <v>16.072438962852551</v>
      </c>
      <c r="AB351" s="11">
        <v>0.19852346833892409</v>
      </c>
      <c r="AC351" s="11">
        <v>0.46990173943511099</v>
      </c>
      <c r="AD351" s="11">
        <v>0.13603415275076808</v>
      </c>
      <c r="AE351" s="11">
        <v>5.5120522810678613E-2</v>
      </c>
      <c r="AF351" s="11">
        <v>0.19564309234882796</v>
      </c>
      <c r="AG351" s="11">
        <v>5.6789562558278148E-2</v>
      </c>
      <c r="AH351" s="11">
        <v>4.3654822437804768E-2</v>
      </c>
      <c r="AI351" s="11">
        <v>1.0805814561465815E-2</v>
      </c>
      <c r="AJ351" s="11">
        <v>3.6569463391278471E-2</v>
      </c>
      <c r="AK351" s="11">
        <v>0.6581646717732943</v>
      </c>
      <c r="AL351" s="11">
        <v>3.8623542130862498E-2</v>
      </c>
      <c r="AM351" s="11">
        <v>0.6961122513690795</v>
      </c>
      <c r="AN351" s="11">
        <v>0.80860641835160707</v>
      </c>
      <c r="AO351" s="11">
        <v>6.8997116410017448E-2</v>
      </c>
      <c r="AP351" s="11">
        <v>2.1592701828310745</v>
      </c>
      <c r="AQ351" s="11">
        <v>9.3537627451464586E-2</v>
      </c>
      <c r="AR351" s="11">
        <v>2.1828574125679134E-2</v>
      </c>
      <c r="AS351" s="11">
        <v>2.6637408957072921</v>
      </c>
      <c r="AT351" s="11">
        <v>2.9911496767762467E-2</v>
      </c>
      <c r="AU351" s="11">
        <v>0.13918226700948966</v>
      </c>
      <c r="AV351" s="11">
        <v>2.8179821351312341E-2</v>
      </c>
      <c r="AW351" s="11">
        <v>0.41019604300535617</v>
      </c>
      <c r="AX351" s="11">
        <v>0.28993962316205757</v>
      </c>
      <c r="AY351" s="11">
        <v>2.2732573546661028E-2</v>
      </c>
      <c r="AZ351" s="11">
        <v>1.6609106254930287E-2</v>
      </c>
      <c r="BA351" s="11">
        <v>3.3817125917507544</v>
      </c>
      <c r="BB351" s="11">
        <v>3.9871043882760963E-2</v>
      </c>
      <c r="BC351" s="11">
        <v>2.0510709889491445</v>
      </c>
      <c r="BD351" s="11">
        <v>0.13639496052541136</v>
      </c>
      <c r="BE351" s="11">
        <v>6.7499876676159101E-2</v>
      </c>
      <c r="BF351" s="11">
        <v>3.9037289041118266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4.673359020144886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1.6276691128692802E-2</v>
      </c>
      <c r="BW351" s="14">
        <v>24.425136691128696</v>
      </c>
      <c r="BX351" s="14">
        <v>59.098495711273586</v>
      </c>
      <c r="BY351">
        <v>59.99242253715839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8.941326338505036</v>
      </c>
      <c r="I352" s="11">
        <v>0.22725398007755945</v>
      </c>
      <c r="J352" s="11">
        <v>1.4298616418980052E-2</v>
      </c>
      <c r="K352" s="11">
        <v>8.6662987322890656E-2</v>
      </c>
      <c r="L352" s="11">
        <v>3.9436875098776046E-2</v>
      </c>
      <c r="M352" s="11">
        <v>5.3056407273694858E-2</v>
      </c>
      <c r="N352" s="11">
        <v>0.37347595007028189</v>
      </c>
      <c r="O352" s="11">
        <v>0.69365023795632785</v>
      </c>
      <c r="P352" s="11">
        <v>0.3203901732684804</v>
      </c>
      <c r="Q352" s="11">
        <v>1.5515700108187607E-2</v>
      </c>
      <c r="R352" s="11">
        <v>0.17861716315243251</v>
      </c>
      <c r="S352" s="11">
        <v>2.3949613236643394E-2</v>
      </c>
      <c r="T352" s="11">
        <v>0.29300578648795317</v>
      </c>
      <c r="U352" s="11">
        <v>0.54749030778406704</v>
      </c>
      <c r="V352" s="11">
        <v>7.8712522313315658E-2</v>
      </c>
      <c r="W352" s="11">
        <v>7.1394179058690443E-2</v>
      </c>
      <c r="X352" s="11">
        <v>0.73788783818794323</v>
      </c>
      <c r="Y352" s="11">
        <v>0.10424081135021904</v>
      </c>
      <c r="Z352" s="11">
        <v>1.8375326806089186E-2</v>
      </c>
      <c r="AA352" s="11">
        <v>13.61453417883053</v>
      </c>
      <c r="AB352" s="11">
        <v>0.57334030849943174</v>
      </c>
      <c r="AC352" s="11">
        <v>0.51039478599904964</v>
      </c>
      <c r="AD352" s="11">
        <v>0.12820012348405965</v>
      </c>
      <c r="AE352" s="11">
        <v>5.6846718136069327E-2</v>
      </c>
      <c r="AF352" s="11">
        <v>0.20110128998775964</v>
      </c>
      <c r="AG352" s="11">
        <v>5.6549773340400213E-2</v>
      </c>
      <c r="AH352" s="11">
        <v>5.6688044758347059E-2</v>
      </c>
      <c r="AI352" s="11">
        <v>1.2216840281620366E-2</v>
      </c>
      <c r="AJ352" s="11">
        <v>7.4456258855769605E-2</v>
      </c>
      <c r="AK352" s="11">
        <v>1.3616308694007895</v>
      </c>
      <c r="AL352" s="11">
        <v>3.9677326366538562E-2</v>
      </c>
      <c r="AM352" s="11">
        <v>1.4010162939584501</v>
      </c>
      <c r="AN352" s="11">
        <v>0.67370963190570055</v>
      </c>
      <c r="AO352" s="11">
        <v>7.2797585465364356E-2</v>
      </c>
      <c r="AP352" s="11">
        <v>1.5480219516141329</v>
      </c>
      <c r="AQ352" s="11">
        <v>9.4153176897832785E-2</v>
      </c>
      <c r="AR352" s="11">
        <v>2.1085286269342782E-2</v>
      </c>
      <c r="AS352" s="11">
        <v>3.0329987003225933</v>
      </c>
      <c r="AT352" s="11">
        <v>9.5154140893662462E-2</v>
      </c>
      <c r="AU352" s="11">
        <v>0.10584830737128656</v>
      </c>
      <c r="AV352" s="11">
        <v>1.9147362368565523E-2</v>
      </c>
      <c r="AW352" s="11">
        <v>0.36151327261287614</v>
      </c>
      <c r="AX352" s="11">
        <v>0.29567281806841145</v>
      </c>
      <c r="AY352" s="11">
        <v>2.9848126493267534E-2</v>
      </c>
      <c r="AZ352" s="11">
        <v>2.4240362603831892E-2</v>
      </c>
      <c r="BA352" s="11">
        <v>2.8013140109479426</v>
      </c>
      <c r="BB352" s="11">
        <v>2.8449295941425212E-2</v>
      </c>
      <c r="BC352" s="11">
        <v>1.6242456409081547</v>
      </c>
      <c r="BD352" s="11">
        <v>0.13563702051288398</v>
      </c>
      <c r="BE352" s="11">
        <v>7.9553267920748794E-2</v>
      </c>
      <c r="BF352" s="11">
        <v>4.4576932930125678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011914940282374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1.1341398222651639E-2</v>
      </c>
      <c r="BW352" s="14">
        <v>25.929411398222651</v>
      </c>
      <c r="BX352" s="14">
        <v>58.941326338505036</v>
      </c>
      <c r="BY352">
        <v>58.941326338505036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5.864724902203356</v>
      </c>
      <c r="I353" s="11">
        <v>3.0495443116689967E-2</v>
      </c>
      <c r="J353" s="11">
        <v>2.1832976906641485E-2</v>
      </c>
      <c r="K353" s="11">
        <v>0.16095148256386579</v>
      </c>
      <c r="L353" s="11">
        <v>6.7100160450522514E-2</v>
      </c>
      <c r="M353" s="11">
        <v>6.1196487759892483E-2</v>
      </c>
      <c r="N353" s="11">
        <v>0.17460043856639565</v>
      </c>
      <c r="O353" s="11">
        <v>0.94037785865017753</v>
      </c>
      <c r="P353" s="11">
        <v>0.23378853737506133</v>
      </c>
      <c r="Q353" s="11">
        <v>2.7887524884253154E-2</v>
      </c>
      <c r="R353" s="11">
        <v>6.4527592665998751E-2</v>
      </c>
      <c r="S353" s="11">
        <v>3.0472396540277998E-2</v>
      </c>
      <c r="T353" s="11">
        <v>0.53525152869036585</v>
      </c>
      <c r="U353" s="11">
        <v>0.80065198407124305</v>
      </c>
      <c r="V353" s="11">
        <v>0.18459674590696884</v>
      </c>
      <c r="W353" s="11">
        <v>0.10286980567830373</v>
      </c>
      <c r="X353" s="11">
        <v>0.76792415245751477</v>
      </c>
      <c r="Y353" s="11">
        <v>0.11264402301641355</v>
      </c>
      <c r="Z353" s="11">
        <v>3.8946381846106494E-3</v>
      </c>
      <c r="AA353" s="11">
        <v>9.2536056717170805</v>
      </c>
      <c r="AB353" s="11">
        <v>0.16769003492206444</v>
      </c>
      <c r="AC353" s="11">
        <v>0.86197583550898305</v>
      </c>
      <c r="AD353" s="11">
        <v>0.21102868193221266</v>
      </c>
      <c r="AE353" s="11">
        <v>2.4526982295846139E-2</v>
      </c>
      <c r="AF353" s="11">
        <v>0.4009496503748527</v>
      </c>
      <c r="AG353" s="11">
        <v>7.0188693002624633E-2</v>
      </c>
      <c r="AH353" s="11">
        <v>6.6584466820188565E-2</v>
      </c>
      <c r="AI353" s="11">
        <v>1.732676995819743E-2</v>
      </c>
      <c r="AJ353" s="11">
        <v>2.5406444193203693E-2</v>
      </c>
      <c r="AK353" s="11">
        <v>1.6136102201935221</v>
      </c>
      <c r="AL353" s="11">
        <v>5.837290656718918E-2</v>
      </c>
      <c r="AM353" s="11">
        <v>1.3231361137064541</v>
      </c>
      <c r="AN353" s="11">
        <v>0.43942308079640485</v>
      </c>
      <c r="AO353" s="11">
        <v>0.13378027060803097</v>
      </c>
      <c r="AP353" s="11">
        <v>2.5888125998274649</v>
      </c>
      <c r="AQ353" s="11">
        <v>0.2017970916763924</v>
      </c>
      <c r="AR353" s="11">
        <v>3.0634601473487916E-2</v>
      </c>
      <c r="AS353" s="11">
        <v>3.7549682296553382</v>
      </c>
      <c r="AT353" s="11">
        <v>2.472216094583346E-2</v>
      </c>
      <c r="AU353" s="11">
        <v>5.3039574341605077E-2</v>
      </c>
      <c r="AV353" s="11">
        <v>3.5064625629756457E-2</v>
      </c>
      <c r="AW353" s="11">
        <v>0.14221673470363466</v>
      </c>
      <c r="AX353" s="11">
        <v>0.59699000589263607</v>
      </c>
      <c r="AY353" s="11">
        <v>3.6548858079480759E-2</v>
      </c>
      <c r="AZ353" s="11">
        <v>5.2768802637129051E-3</v>
      </c>
      <c r="BA353" s="11">
        <v>2.1824322923856485</v>
      </c>
      <c r="BB353" s="11">
        <v>5.0928180532513224E-2</v>
      </c>
      <c r="BC353" s="11">
        <v>2.0024355060680374</v>
      </c>
      <c r="BD353" s="11">
        <v>0.20920482703145385</v>
      </c>
      <c r="BE353" s="11">
        <v>7.9313070288251963E-2</v>
      </c>
      <c r="BF353" s="11">
        <v>5.4588110093508726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0.988513649886649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1.3490701759369016E-2</v>
      </c>
      <c r="BW353" s="14">
        <v>24.279790701759371</v>
      </c>
      <c r="BX353" s="14">
        <v>55.26830435164603</v>
      </c>
      <c r="BY353">
        <v>55.864724902203356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356450843448357</v>
      </c>
      <c r="I354" s="11">
        <v>2.1258463183790016E-2</v>
      </c>
      <c r="J354" s="11">
        <v>9.1671345474363744E-3</v>
      </c>
      <c r="K354" s="11">
        <v>3.6972414780519734E-2</v>
      </c>
      <c r="L354" s="11">
        <v>2.909789705121911E-2</v>
      </c>
      <c r="M354" s="11">
        <v>3.2570637098975189E-2</v>
      </c>
      <c r="N354" s="11">
        <v>0.33006396483639866</v>
      </c>
      <c r="O354" s="11">
        <v>0.55734061129628265</v>
      </c>
      <c r="P354" s="11">
        <v>0.49700707520969778</v>
      </c>
      <c r="Q354" s="11">
        <v>1.9216609522607106E-2</v>
      </c>
      <c r="R354" s="11">
        <v>2.5934215474384376E-2</v>
      </c>
      <c r="S354" s="11">
        <v>2.8954587156468287E-2</v>
      </c>
      <c r="T354" s="11">
        <v>0.30990549482506952</v>
      </c>
      <c r="U354" s="11">
        <v>0.41353209286141562</v>
      </c>
      <c r="V354" s="11">
        <v>0.18492197093898805</v>
      </c>
      <c r="W354" s="11">
        <v>6.6116178551930124E-2</v>
      </c>
      <c r="X354" s="11">
        <v>0.52451034867513202</v>
      </c>
      <c r="Y354" s="11">
        <v>2.9574158686911128E-2</v>
      </c>
      <c r="Z354" s="11">
        <v>3.4933460079959971E-3</v>
      </c>
      <c r="AA354" s="11">
        <v>12.590055772873415</v>
      </c>
      <c r="AB354" s="11">
        <v>0.28824197018840825</v>
      </c>
      <c r="AC354" s="11">
        <v>0.66212040413955608</v>
      </c>
      <c r="AD354" s="11">
        <v>0.20626403936105212</v>
      </c>
      <c r="AE354" s="11">
        <v>1.6170470085237254E-2</v>
      </c>
      <c r="AF354" s="11">
        <v>0.13409282223530727</v>
      </c>
      <c r="AG354" s="11">
        <v>8.7623750634026443E-2</v>
      </c>
      <c r="AH354" s="11">
        <v>6.0848509610056008E-2</v>
      </c>
      <c r="AI354" s="11">
        <v>8.3773084348809437E-3</v>
      </c>
      <c r="AJ354" s="11">
        <v>2.8889899392635875E-2</v>
      </c>
      <c r="AK354" s="11">
        <v>1.2423136621716662</v>
      </c>
      <c r="AL354" s="11">
        <v>1.8095753824212406E-2</v>
      </c>
      <c r="AM354" s="11">
        <v>1.6538369054643998</v>
      </c>
      <c r="AN354" s="11">
        <v>7.3494741060646768E-2</v>
      </c>
      <c r="AO354" s="11">
        <v>0.15823994957133489</v>
      </c>
      <c r="AP354" s="11">
        <v>1.3185514320076841</v>
      </c>
      <c r="AQ354" s="11">
        <v>5.203621787762866E-2</v>
      </c>
      <c r="AR354" s="11">
        <v>3.2976481682718363E-2</v>
      </c>
      <c r="AS354" s="11">
        <v>4.0900773906486716</v>
      </c>
      <c r="AT354" s="11">
        <v>5.6797976222296126E-2</v>
      </c>
      <c r="AU354" s="11">
        <v>2.2349673380837293E-2</v>
      </c>
      <c r="AV354" s="11">
        <v>4.1201983428114757E-2</v>
      </c>
      <c r="AW354" s="11">
        <v>4.0261714939329486E-2</v>
      </c>
      <c r="AX354" s="11">
        <v>0.11496813793251331</v>
      </c>
      <c r="AY354" s="11">
        <v>1.9146291523342202E-2</v>
      </c>
      <c r="AZ354" s="11">
        <v>1.3090982561217488E-2</v>
      </c>
      <c r="BA354" s="11">
        <v>2.8515114136709281</v>
      </c>
      <c r="BB354" s="11">
        <v>5.2822741001152487E-2</v>
      </c>
      <c r="BC354" s="11">
        <v>1.0184852244789935</v>
      </c>
      <c r="BD354" s="11">
        <v>0.20696590445744031</v>
      </c>
      <c r="BE354" s="11">
        <v>7.5019117426879889E-2</v>
      </c>
      <c r="BF354" s="11">
        <v>2.1817486920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356747591683813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4.8907752203887446E-4</v>
      </c>
      <c r="BW354" s="14">
        <v>24.699939077522039</v>
      </c>
      <c r="BX354" s="14">
        <v>55.05668666920586</v>
      </c>
      <c r="BY354">
        <v>55.356450843448357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396918185683049</v>
      </c>
      <c r="I355" s="11">
        <v>4.9618703455029521E-2</v>
      </c>
      <c r="J355" s="11">
        <v>1.7342622079490715E-2</v>
      </c>
      <c r="K355" s="11">
        <v>7.2602239913611769E-2</v>
      </c>
      <c r="L355" s="11">
        <v>4.6403034171641121E-2</v>
      </c>
      <c r="M355" s="11">
        <v>4.059806909043237E-2</v>
      </c>
      <c r="N355" s="11">
        <v>0.1109639882311047</v>
      </c>
      <c r="O355" s="11">
        <v>0.49816949650520481</v>
      </c>
      <c r="P355" s="11">
        <v>0.62562626269506838</v>
      </c>
      <c r="Q355" s="11">
        <v>4.3863528699239721E-2</v>
      </c>
      <c r="R355" s="11">
        <v>7.1689258665831215E-2</v>
      </c>
      <c r="S355" s="11">
        <v>3.3685510937773243E-2</v>
      </c>
      <c r="T355" s="11">
        <v>0.25557272333960757</v>
      </c>
      <c r="U355" s="11">
        <v>0.45900033702233001</v>
      </c>
      <c r="V355" s="11">
        <v>0.13493109926429858</v>
      </c>
      <c r="W355" s="11">
        <v>6.3643567430454157E-2</v>
      </c>
      <c r="X355" s="11">
        <v>0.69878469030790813</v>
      </c>
      <c r="Y355" s="11">
        <v>7.526544543742332E-2</v>
      </c>
      <c r="Z355" s="11">
        <v>3.1632674609553659E-3</v>
      </c>
      <c r="AA355" s="11">
        <v>14.168404288344341</v>
      </c>
      <c r="AB355" s="11">
        <v>0.1265864578340839</v>
      </c>
      <c r="AC355" s="11">
        <v>0.60456163284175046</v>
      </c>
      <c r="AD355" s="11">
        <v>0.20502613507501535</v>
      </c>
      <c r="AE355" s="11">
        <v>4.6788244655188542E-2</v>
      </c>
      <c r="AF355" s="11">
        <v>0.15589632212635438</v>
      </c>
      <c r="AG355" s="11">
        <v>8.1998981003987434E-2</v>
      </c>
      <c r="AH355" s="11">
        <v>4.8908890393402245E-2</v>
      </c>
      <c r="AI355" s="11">
        <v>1.3125061767052026E-2</v>
      </c>
      <c r="AJ355" s="11">
        <v>1.7745014455451517E-2</v>
      </c>
      <c r="AK355" s="11">
        <v>0.87769600650226864</v>
      </c>
      <c r="AL355" s="11">
        <v>3.2650252291522963E-2</v>
      </c>
      <c r="AM355" s="11">
        <v>0.79271158160229749</v>
      </c>
      <c r="AN355" s="11">
        <v>0.31197078816315521</v>
      </c>
      <c r="AO355" s="11">
        <v>0.13637849667423041</v>
      </c>
      <c r="AP355" s="11">
        <v>1.647047610602302</v>
      </c>
      <c r="AQ355" s="11">
        <v>7.5130393761787845E-2</v>
      </c>
      <c r="AR355" s="11">
        <v>3.4031259590410132E-2</v>
      </c>
      <c r="AS355" s="11">
        <v>3.477358281319435</v>
      </c>
      <c r="AT355" s="11">
        <v>2.2020948118464306E-2</v>
      </c>
      <c r="AU355" s="11">
        <v>7.9625606667546228E-2</v>
      </c>
      <c r="AV355" s="11">
        <v>4.1256036309570226E-2</v>
      </c>
      <c r="AW355" s="11">
        <v>0.12189734624034222</v>
      </c>
      <c r="AX355" s="11">
        <v>0.22105397610770749</v>
      </c>
      <c r="AY355" s="11">
        <v>2.8049252898517375E-2</v>
      </c>
      <c r="AZ355" s="11">
        <v>7.6423399349162995E-3</v>
      </c>
      <c r="BA355" s="11">
        <v>3.8300488423871681</v>
      </c>
      <c r="BB355" s="11">
        <v>4.7317666166564444E-2</v>
      </c>
      <c r="BC355" s="11">
        <v>1.487118347386557</v>
      </c>
      <c r="BD355" s="11">
        <v>0.14612199580971083</v>
      </c>
      <c r="BE355" s="11">
        <v>7.9236043708448944E-2</v>
      </c>
      <c r="BF355" s="11">
        <v>3.0105639326784722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269338509379622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9.4524870558975408E-3</v>
      </c>
      <c r="BW355" s="14">
        <v>23.529732487055899</v>
      </c>
      <c r="BX355" s="14">
        <v>55.799070996435525</v>
      </c>
      <c r="BY355">
        <v>56.396918185683049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185152527756827</v>
      </c>
      <c r="I356" s="11">
        <v>4.8524604085730019E-2</v>
      </c>
      <c r="J356" s="11">
        <v>9.9055102738437942E-3</v>
      </c>
      <c r="K356" s="11">
        <v>0.14528866810923455</v>
      </c>
      <c r="L356" s="11">
        <v>2.3869435870671009E-2</v>
      </c>
      <c r="M356" s="11">
        <v>4.7970611406892863E-2</v>
      </c>
      <c r="N356" s="11">
        <v>0.11773422710409025</v>
      </c>
      <c r="O356" s="11">
        <v>0.28732513197742598</v>
      </c>
      <c r="P356" s="11">
        <v>1.5593864244652123</v>
      </c>
      <c r="Q356" s="11">
        <v>2.3700846719476427E-2</v>
      </c>
      <c r="R356" s="11">
        <v>4.8962295567851387E-2</v>
      </c>
      <c r="S356" s="11">
        <v>2.4573036841772811E-2</v>
      </c>
      <c r="T356" s="11">
        <v>0.36995621925516303</v>
      </c>
      <c r="U356" s="11">
        <v>0.57880896599574261</v>
      </c>
      <c r="V356" s="11">
        <v>0.16233733652109189</v>
      </c>
      <c r="W356" s="11">
        <v>8.6992083314610641E-2</v>
      </c>
      <c r="X356" s="11">
        <v>0.69869337859236047</v>
      </c>
      <c r="Y356" s="11">
        <v>0.17309745279268476</v>
      </c>
      <c r="Z356" s="11">
        <v>2.6155699657343292E-2</v>
      </c>
      <c r="AA356" s="11">
        <v>11.123049367096362</v>
      </c>
      <c r="AB356" s="11">
        <v>0.20754159305030967</v>
      </c>
      <c r="AC356" s="11">
        <v>0.795226141992742</v>
      </c>
      <c r="AD356" s="11">
        <v>0.18874207321724434</v>
      </c>
      <c r="AE356" s="11">
        <v>7.1314775602294433E-2</v>
      </c>
      <c r="AF356" s="11">
        <v>0.32039879340200794</v>
      </c>
      <c r="AG356" s="11">
        <v>5.9074895153552465E-2</v>
      </c>
      <c r="AH356" s="11">
        <v>5.9596927644918127E-2</v>
      </c>
      <c r="AI356" s="11">
        <v>8.4723893624266498E-3</v>
      </c>
      <c r="AJ356" s="11">
        <v>4.8094031568933639E-2</v>
      </c>
      <c r="AK356" s="11">
        <v>0.41992104364312899</v>
      </c>
      <c r="AL356" s="11">
        <v>3.7299776377911063E-2</v>
      </c>
      <c r="AM356" s="11">
        <v>0.48253128774910803</v>
      </c>
      <c r="AN356" s="11">
        <v>0.12940852993329041</v>
      </c>
      <c r="AO356" s="11">
        <v>0.10485178388723357</v>
      </c>
      <c r="AP356" s="11">
        <v>2.8508525734308798</v>
      </c>
      <c r="AQ356" s="11">
        <v>0.19357571285300018</v>
      </c>
      <c r="AR356" s="11">
        <v>2.1296531255078813E-2</v>
      </c>
      <c r="AS356" s="11">
        <v>2.9032062336608826</v>
      </c>
      <c r="AT356" s="11">
        <v>3.0181527284707032E-2</v>
      </c>
      <c r="AU356" s="11">
        <v>2.8776838128582748E-2</v>
      </c>
      <c r="AV356" s="11">
        <v>3.2971810762056235E-2</v>
      </c>
      <c r="AW356" s="11">
        <v>0.21305339578503163</v>
      </c>
      <c r="AX356" s="11">
        <v>0.5341403672918803</v>
      </c>
      <c r="AY356" s="11">
        <v>2.4287345485399649E-2</v>
      </c>
      <c r="AZ356" s="11">
        <v>2.1641137681180075E-2</v>
      </c>
      <c r="BA356" s="11">
        <v>5.3863208739304111</v>
      </c>
      <c r="BB356" s="11">
        <v>4.3911517722199013E-2</v>
      </c>
      <c r="BC356" s="11">
        <v>1.7938242372308535</v>
      </c>
      <c r="BD356" s="11">
        <v>0.15507817418406711</v>
      </c>
      <c r="BE356" s="11">
        <v>6.9704359317550979E-2</v>
      </c>
      <c r="BF356" s="11">
        <v>3.4437460899866489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2.795071720326405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1.7665929073016135E-2</v>
      </c>
      <c r="BW356" s="14">
        <v>24.191175929073015</v>
      </c>
      <c r="BX356" s="14">
        <v>56.986247649399417</v>
      </c>
      <c r="BY356">
        <v>57.185152527756827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067226343202215</v>
      </c>
      <c r="I357" s="11">
        <v>2.205797896136737E-2</v>
      </c>
      <c r="J357" s="11">
        <v>1.8979178581730895E-2</v>
      </c>
      <c r="K357" s="11">
        <v>7.3302375219951255E-2</v>
      </c>
      <c r="L357" s="11">
        <v>5.9822482164880286E-2</v>
      </c>
      <c r="M357" s="11">
        <v>4.8712662819453828E-2</v>
      </c>
      <c r="N357" s="11">
        <v>0.12393920028823105</v>
      </c>
      <c r="O357" s="11">
        <v>0.36044114806999972</v>
      </c>
      <c r="P357" s="11">
        <v>0.74200393122082287</v>
      </c>
      <c r="Q357" s="11">
        <v>2.1588186156041345E-2</v>
      </c>
      <c r="R357" s="11">
        <v>4.018869371665855E-2</v>
      </c>
      <c r="S357" s="11">
        <v>3.2941964116690342E-2</v>
      </c>
      <c r="T357" s="11">
        <v>0.23652372686938478</v>
      </c>
      <c r="U357" s="11">
        <v>0.43370434436182997</v>
      </c>
      <c r="V357" s="11">
        <v>0.12063990592780267</v>
      </c>
      <c r="W357" s="11">
        <v>6.1424226848857129E-2</v>
      </c>
      <c r="X357" s="11">
        <v>0.72401296960562578</v>
      </c>
      <c r="Y357" s="11">
        <v>6.9992806146475836E-2</v>
      </c>
      <c r="Z357" s="11">
        <v>1.5433548934200018E-2</v>
      </c>
      <c r="AA357" s="11">
        <v>12.233121742861035</v>
      </c>
      <c r="AB357" s="11">
        <v>0.15771244531405507</v>
      </c>
      <c r="AC357" s="11">
        <v>0.48601991744350143</v>
      </c>
      <c r="AD357" s="11">
        <v>0.19150356358595713</v>
      </c>
      <c r="AE357" s="11">
        <v>2.2381470088538309E-2</v>
      </c>
      <c r="AF357" s="11">
        <v>0.16725009079975339</v>
      </c>
      <c r="AG357" s="11">
        <v>7.4184022040401212E-2</v>
      </c>
      <c r="AH357" s="11">
        <v>4.2004149259760037E-2</v>
      </c>
      <c r="AI357" s="11">
        <v>1.5573079372223882E-2</v>
      </c>
      <c r="AJ357" s="11">
        <v>2.9770964001541042E-2</v>
      </c>
      <c r="AK357" s="11">
        <v>0.89326479694749938</v>
      </c>
      <c r="AL357" s="11">
        <v>4.660218034539744E-2</v>
      </c>
      <c r="AM357" s="11">
        <v>0.83899129588547605</v>
      </c>
      <c r="AN357" s="11">
        <v>0.19994241466115512</v>
      </c>
      <c r="AO357" s="11">
        <v>0.12382621278656016</v>
      </c>
      <c r="AP357" s="11">
        <v>1.7386392960295929</v>
      </c>
      <c r="AQ357" s="11">
        <v>8.9121090605171246E-2</v>
      </c>
      <c r="AR357" s="11">
        <v>3.3072296720633887E-2</v>
      </c>
      <c r="AS357" s="11">
        <v>3.8357482023975851</v>
      </c>
      <c r="AT357" s="11">
        <v>2.4124519015334446E-2</v>
      </c>
      <c r="AU357" s="11">
        <v>2.7947663591952939E-2</v>
      </c>
      <c r="AV357" s="11">
        <v>3.9029991757133925E-2</v>
      </c>
      <c r="AW357" s="11">
        <v>7.171681242109286E-2</v>
      </c>
      <c r="AX357" s="11">
        <v>0.25692046407613955</v>
      </c>
      <c r="AY357" s="11">
        <v>3.2401309670634128E-2</v>
      </c>
      <c r="AZ357" s="11">
        <v>1.5741231443479574E-2</v>
      </c>
      <c r="BA357" s="11">
        <v>4.6517970193658593</v>
      </c>
      <c r="BB357" s="11">
        <v>4.5136915907371941E-2</v>
      </c>
      <c r="BC357" s="11">
        <v>2.2774588061197591</v>
      </c>
      <c r="BD357" s="11">
        <v>0.13563854362237743</v>
      </c>
      <c r="BE357" s="11">
        <v>7.7534940086274318E-2</v>
      </c>
      <c r="BF357" s="11">
        <v>3.9255715268196201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083812349760073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6.7113079189055095E-3</v>
      </c>
      <c r="BW357" s="14">
        <v>23.589101307918906</v>
      </c>
      <c r="BX357" s="14">
        <v>55.672913657678954</v>
      </c>
      <c r="BY357">
        <v>57.067226343202215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067152409679842</v>
      </c>
      <c r="I358" s="11">
        <v>2.7296088850635964E-2</v>
      </c>
      <c r="J358" s="11">
        <v>1.6579649901110695E-2</v>
      </c>
      <c r="K358" s="11">
        <v>7.5658877457995682E-2</v>
      </c>
      <c r="L358" s="11">
        <v>2.9415039902780857E-2</v>
      </c>
      <c r="M358" s="11">
        <v>4.2001586087451907E-2</v>
      </c>
      <c r="N358" s="11">
        <v>0.35667350723524716</v>
      </c>
      <c r="O358" s="11">
        <v>0.16957804492392417</v>
      </c>
      <c r="P358" s="11">
        <v>0.18054396041197904</v>
      </c>
      <c r="Q358" s="11">
        <v>1.3871046446326115E-2</v>
      </c>
      <c r="R358" s="11">
        <v>2.2995081689202147E-2</v>
      </c>
      <c r="S358" s="11">
        <v>3.030567991572445E-2</v>
      </c>
      <c r="T358" s="11">
        <v>0.41094494295025674</v>
      </c>
      <c r="U358" s="11">
        <v>0.67262414897061862</v>
      </c>
      <c r="V358" s="11">
        <v>0.24426800170691146</v>
      </c>
      <c r="W358" s="11">
        <v>9.9826248807009813E-2</v>
      </c>
      <c r="X358" s="11">
        <v>0.8191973081729037</v>
      </c>
      <c r="Y358" s="11">
        <v>7.6989393268633424E-2</v>
      </c>
      <c r="Z358" s="11">
        <v>1.5174901471864922E-3</v>
      </c>
      <c r="AA358" s="11">
        <v>7.0499833716089997</v>
      </c>
      <c r="AB358" s="11">
        <v>0.16219858472052504</v>
      </c>
      <c r="AC358" s="11">
        <v>0.67479275285436835</v>
      </c>
      <c r="AD358" s="11">
        <v>0.23661497647577845</v>
      </c>
      <c r="AE358" s="11">
        <v>4.7713928444205023E-2</v>
      </c>
      <c r="AF358" s="11">
        <v>0.21520712403870931</v>
      </c>
      <c r="AG358" s="11">
        <v>9.1624851631300602E-2</v>
      </c>
      <c r="AH358" s="11">
        <v>8.4387392063963007E-2</v>
      </c>
      <c r="AI358" s="11">
        <v>8.1326882691821912E-3</v>
      </c>
      <c r="AJ358" s="11">
        <v>1.1993418980585986E-2</v>
      </c>
      <c r="AK358" s="11">
        <v>0.88185924228287871</v>
      </c>
      <c r="AL358" s="11">
        <v>2.9634428230680188E-2</v>
      </c>
      <c r="AM358" s="11">
        <v>1.5435826119669291</v>
      </c>
      <c r="AN358" s="11">
        <v>8.6917229871316351E-2</v>
      </c>
      <c r="AO358" s="11">
        <v>0.18617874073549692</v>
      </c>
      <c r="AP358" s="11">
        <v>1.8858427238419628</v>
      </c>
      <c r="AQ358" s="11">
        <v>8.0954139069952288E-2</v>
      </c>
      <c r="AR358" s="11">
        <v>3.0360910881925881E-2</v>
      </c>
      <c r="AS358" s="11">
        <v>5.0835921145851897</v>
      </c>
      <c r="AT358" s="11">
        <v>2.1695346467550565E-2</v>
      </c>
      <c r="AU358" s="11">
        <v>2.4939258144900292E-2</v>
      </c>
      <c r="AV358" s="11">
        <v>5.3265115100368833E-2</v>
      </c>
      <c r="AW358" s="11">
        <v>0.12767648973703871</v>
      </c>
      <c r="AX358" s="11">
        <v>0.19914437346133979</v>
      </c>
      <c r="AY358" s="11">
        <v>2.5813239099448118E-2</v>
      </c>
      <c r="AZ358" s="11">
        <v>7.9094624287676454E-3</v>
      </c>
      <c r="BA358" s="11">
        <v>2.0484795294697125</v>
      </c>
      <c r="BB358" s="11">
        <v>4.4112019559198114E-2</v>
      </c>
      <c r="BC358" s="11">
        <v>3.0486759641329737</v>
      </c>
      <c r="BD358" s="11">
        <v>0.24253328202570548</v>
      </c>
      <c r="BE358" s="11">
        <v>7.9328195615763111E-2</v>
      </c>
      <c r="BF358" s="11">
        <v>3.4591744577697268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608888777100383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1.6449189143746927E-2</v>
      </c>
      <c r="BW358" s="14">
        <v>26.160099189143747</v>
      </c>
      <c r="BX358" s="14">
        <v>53.768987966244119</v>
      </c>
      <c r="BY358">
        <v>54.067152409679842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630489196690448</v>
      </c>
      <c r="I359" s="11">
        <v>0.27481955890890958</v>
      </c>
      <c r="J359" s="11">
        <v>1.5396050128878513E-2</v>
      </c>
      <c r="K359" s="11">
        <v>0.15501541343670439</v>
      </c>
      <c r="L359" s="11">
        <v>3.805282295016181E-2</v>
      </c>
      <c r="M359" s="11">
        <v>4.2540611452942093E-2</v>
      </c>
      <c r="N359" s="11">
        <v>0.11955729912978463</v>
      </c>
      <c r="O359" s="11">
        <v>0.44162448774284341</v>
      </c>
      <c r="P359" s="11">
        <v>0.26747431835056723</v>
      </c>
      <c r="Q359" s="11">
        <v>1.6272123186489722E-2</v>
      </c>
      <c r="R359" s="11">
        <v>0.14048561542188115</v>
      </c>
      <c r="S359" s="11">
        <v>2.4959953008912579E-2</v>
      </c>
      <c r="T359" s="11">
        <v>0.45961392863892642</v>
      </c>
      <c r="U359" s="11">
        <v>0.69407086325480682</v>
      </c>
      <c r="V359" s="11">
        <v>0.15943991962713472</v>
      </c>
      <c r="W359" s="11">
        <v>7.3125761012985985E-2</v>
      </c>
      <c r="X359" s="11">
        <v>0.75066735900320081</v>
      </c>
      <c r="Y359" s="11">
        <v>0.21238890698210389</v>
      </c>
      <c r="Z359" s="11">
        <v>2.8884171476995773E-3</v>
      </c>
      <c r="AA359" s="11">
        <v>14.990409281304006</v>
      </c>
      <c r="AB359" s="11">
        <v>0.1459964078747171</v>
      </c>
      <c r="AC359" s="11">
        <v>0.47785600741868395</v>
      </c>
      <c r="AD359" s="11">
        <v>9.9616612849933006E-2</v>
      </c>
      <c r="AE359" s="11">
        <v>0.10289312056681324</v>
      </c>
      <c r="AF359" s="11">
        <v>0.29003507618829633</v>
      </c>
      <c r="AG359" s="11">
        <v>6.0914501880764513E-2</v>
      </c>
      <c r="AH359" s="11">
        <v>4.9163891310427102E-2</v>
      </c>
      <c r="AI359" s="11">
        <v>1.1229351946600472E-2</v>
      </c>
      <c r="AJ359" s="11">
        <v>2.0088513686361144E-2</v>
      </c>
      <c r="AK359" s="11">
        <v>0.67433737178356201</v>
      </c>
      <c r="AL359" s="11">
        <v>4.5262002084585515E-2</v>
      </c>
      <c r="AM359" s="11">
        <v>0.76202017917747145</v>
      </c>
      <c r="AN359" s="11">
        <v>0.30102867875423078</v>
      </c>
      <c r="AO359" s="11">
        <v>6.4903477471012216E-2</v>
      </c>
      <c r="AP359" s="11">
        <v>2.2245879389720753</v>
      </c>
      <c r="AQ359" s="11">
        <v>0.14261670220413777</v>
      </c>
      <c r="AR359" s="11">
        <v>2.222222458202049E-2</v>
      </c>
      <c r="AS359" s="11">
        <v>3.3012042718407169</v>
      </c>
      <c r="AT359" s="11">
        <v>2.4204765480137402E-2</v>
      </c>
      <c r="AU359" s="11">
        <v>7.100641618419952E-2</v>
      </c>
      <c r="AV359" s="11">
        <v>3.556090662763594E-2</v>
      </c>
      <c r="AW359" s="11">
        <v>0.35103359141582352</v>
      </c>
      <c r="AX359" s="11">
        <v>0.49700757376124499</v>
      </c>
      <c r="AY359" s="11">
        <v>2.5975583621301687E-2</v>
      </c>
      <c r="AZ359" s="11">
        <v>5.8229858979627165E-3</v>
      </c>
      <c r="BA359" s="11">
        <v>1.8148391694397248</v>
      </c>
      <c r="BB359" s="11">
        <v>3.0191112015957484E-2</v>
      </c>
      <c r="BC359" s="11">
        <v>1.7519859988011046</v>
      </c>
      <c r="BD359" s="11">
        <v>0.1036382814693098</v>
      </c>
      <c r="BE359" s="11">
        <v>7.4065198932319998E-2</v>
      </c>
      <c r="BF359" s="11">
        <v>4.4579362885974437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464568541216664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1.1361852743263625E-2</v>
      </c>
      <c r="BW359" s="14">
        <v>22.772551852743263</v>
      </c>
      <c r="BX359" s="14">
        <v>55.237120393959927</v>
      </c>
      <c r="BY359">
        <v>56.630489196690448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820920783150612</v>
      </c>
      <c r="I360" s="11">
        <v>5.4085982781803724E-2</v>
      </c>
      <c r="J360" s="11">
        <v>9.7740053068811582E-3</v>
      </c>
      <c r="K360" s="11">
        <v>0.16064729733837851</v>
      </c>
      <c r="L360" s="11">
        <v>1.8355336028014615E-2</v>
      </c>
      <c r="M360" s="11">
        <v>3.2720331910071294E-2</v>
      </c>
      <c r="N360" s="11">
        <v>1.976684117323207</v>
      </c>
      <c r="O360" s="11">
        <v>0.43508257808643686</v>
      </c>
      <c r="P360" s="11">
        <v>3.2080022698875832E-2</v>
      </c>
      <c r="Q360" s="11">
        <v>1.6132796853118438E-2</v>
      </c>
      <c r="R360" s="11">
        <v>5.9570912697305141E-2</v>
      </c>
      <c r="S360" s="11">
        <v>1.6078043451416328E-2</v>
      </c>
      <c r="T360" s="11">
        <v>0.57255218400725771</v>
      </c>
      <c r="U360" s="11">
        <v>0.68209218645461389</v>
      </c>
      <c r="V360" s="11">
        <v>0.13561459532329656</v>
      </c>
      <c r="W360" s="11">
        <v>8.7882841262312841E-2</v>
      </c>
      <c r="X360" s="11">
        <v>0.43727930483543798</v>
      </c>
      <c r="Y360" s="11">
        <v>0.16949482492561163</v>
      </c>
      <c r="Z360" s="11">
        <v>2.6904548282255952E-2</v>
      </c>
      <c r="AA360" s="11">
        <v>1.0645576313470451</v>
      </c>
      <c r="AB360" s="11">
        <v>1.5654593097518812</v>
      </c>
      <c r="AC360" s="11">
        <v>1.2718182913704812</v>
      </c>
      <c r="AD360" s="11">
        <v>0.13860430821523143</v>
      </c>
      <c r="AE360" s="11">
        <v>7.8197213789270123E-2</v>
      </c>
      <c r="AF360" s="11">
        <v>0.30844159860263987</v>
      </c>
      <c r="AG360" s="11">
        <v>4.8368537243846821E-2</v>
      </c>
      <c r="AH360" s="11">
        <v>5.5694456603398682E-2</v>
      </c>
      <c r="AI360" s="11">
        <v>6.396928810243098E-3</v>
      </c>
      <c r="AJ360" s="11">
        <v>6.3197426855737593E-2</v>
      </c>
      <c r="AK360" s="11">
        <v>3.7565138638024811</v>
      </c>
      <c r="AL360" s="11">
        <v>2.9774476401848122E-2</v>
      </c>
      <c r="AM360" s="11">
        <v>6.1310979190596022</v>
      </c>
      <c r="AN360" s="11">
        <v>0.38422990864212775</v>
      </c>
      <c r="AO360" s="11">
        <v>6.5732849073764463E-2</v>
      </c>
      <c r="AP360" s="11">
        <v>1.631137048353811</v>
      </c>
      <c r="AQ360" s="11">
        <v>0.12637573304059641</v>
      </c>
      <c r="AR360" s="11">
        <v>1.5721344848970746E-2</v>
      </c>
      <c r="AS360" s="11">
        <v>3.8413852862251523</v>
      </c>
      <c r="AT360" s="11">
        <v>2.2316347053460479</v>
      </c>
      <c r="AU360" s="11">
        <v>6.0625768622187298E-2</v>
      </c>
      <c r="AV360" s="11">
        <v>2.5887816133845953E-2</v>
      </c>
      <c r="AW360" s="11">
        <v>0.18018285335698755</v>
      </c>
      <c r="AX360" s="11">
        <v>0.4597800402500381</v>
      </c>
      <c r="AY360" s="11">
        <v>1.5316552719499553E-2</v>
      </c>
      <c r="AZ360" s="11">
        <v>3.0449104773509754E-2</v>
      </c>
      <c r="BA360" s="11">
        <v>1.1485315794454001</v>
      </c>
      <c r="BB360" s="11">
        <v>3.9410893940649817E-2</v>
      </c>
      <c r="BC360" s="11">
        <v>0.84828354963024855</v>
      </c>
      <c r="BD360" s="11">
        <v>0.1857789983186266</v>
      </c>
      <c r="BE360" s="11">
        <v>4.5905093056941737E-2</v>
      </c>
      <c r="BF360" s="11">
        <v>2.9685691826627121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78049156638107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-4.20634072329008E-3</v>
      </c>
      <c r="BW360" s="14">
        <v>30.042943659276709</v>
      </c>
      <c r="BX360" s="14">
        <v>60.823435225657747</v>
      </c>
      <c r="BY360">
        <v>62.820920783150612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8.98455659782411</v>
      </c>
      <c r="I361" s="11">
        <v>0.16691509961155046</v>
      </c>
      <c r="J361" s="11">
        <v>9.3459879142655244E-3</v>
      </c>
      <c r="K361" s="11">
        <v>0.17665250875665664</v>
      </c>
      <c r="L361" s="11">
        <v>2.1073880608393328E-2</v>
      </c>
      <c r="M361" s="11">
        <v>2.0191471706572518E-2</v>
      </c>
      <c r="N361" s="11">
        <v>2.8389947639486328</v>
      </c>
      <c r="O361" s="11">
        <v>0.3678694117410628</v>
      </c>
      <c r="P361" s="11">
        <v>2.2245288706149186E-2</v>
      </c>
      <c r="Q361" s="11">
        <v>0.10661537745853637</v>
      </c>
      <c r="R361" s="11">
        <v>0.20216948203271792</v>
      </c>
      <c r="S361" s="11">
        <v>8.5176011775912764E-3</v>
      </c>
      <c r="T361" s="11">
        <v>0.3101118927377926</v>
      </c>
      <c r="U361" s="11">
        <v>0.44506003281634182</v>
      </c>
      <c r="V361" s="11">
        <v>0.10766533395905281</v>
      </c>
      <c r="W361" s="11">
        <v>8.1696877371225801E-2</v>
      </c>
      <c r="X361" s="11">
        <v>0.36492686434159888</v>
      </c>
      <c r="Y361" s="11">
        <v>0.22600997232573589</v>
      </c>
      <c r="Z361" s="11">
        <v>1.2293495928689363E-2</v>
      </c>
      <c r="AA361" s="11">
        <v>0.85563112134532926</v>
      </c>
      <c r="AB361" s="11">
        <v>1.4751860501987817</v>
      </c>
      <c r="AC361" s="11">
        <v>1.1386737323698646</v>
      </c>
      <c r="AD361" s="11">
        <v>0.11831118969325188</v>
      </c>
      <c r="AE361" s="11">
        <v>0.11730986152460918</v>
      </c>
      <c r="AF361" s="11">
        <v>0.28711797653877025</v>
      </c>
      <c r="AG361" s="11">
        <v>1.7125715557038842E-2</v>
      </c>
      <c r="AH361" s="11">
        <v>3.4525541620416982E-2</v>
      </c>
      <c r="AI361" s="11">
        <v>5.4132951600868937E-3</v>
      </c>
      <c r="AJ361" s="11">
        <v>1.6599743812730692E-2</v>
      </c>
      <c r="AK361" s="11">
        <v>3.8661847912948626</v>
      </c>
      <c r="AL361" s="11">
        <v>2.5784281159438611E-2</v>
      </c>
      <c r="AM361" s="11">
        <v>7.179722516485346</v>
      </c>
      <c r="AN361" s="11">
        <v>0.38573499295675417</v>
      </c>
      <c r="AO361" s="11">
        <v>4.0260687406706949E-2</v>
      </c>
      <c r="AP361" s="11">
        <v>1.1978539825146988</v>
      </c>
      <c r="AQ361" s="11">
        <v>0.13319183880899127</v>
      </c>
      <c r="AR361" s="11">
        <v>1.0927898251030747E-2</v>
      </c>
      <c r="AS361" s="11">
        <v>3.8352019963959014</v>
      </c>
      <c r="AT361" s="11">
        <v>1.5946948911993934</v>
      </c>
      <c r="AU361" s="11">
        <v>0.16585520045875329</v>
      </c>
      <c r="AV361" s="11">
        <v>1.1349185076412227E-2</v>
      </c>
      <c r="AW361" s="11">
        <v>0.26593611705603404</v>
      </c>
      <c r="AX361" s="11">
        <v>0.53096844155827738</v>
      </c>
      <c r="AY361" s="11">
        <v>1.2616042387994708E-2</v>
      </c>
      <c r="AZ361" s="11">
        <v>2.3486818197994065E-2</v>
      </c>
      <c r="BA361" s="11">
        <v>0.79052776462560626</v>
      </c>
      <c r="BB361" s="11">
        <v>2.6399255315880936E-2</v>
      </c>
      <c r="BC361" s="11">
        <v>0.60583969324257758</v>
      </c>
      <c r="BD361" s="11">
        <v>0.13648796759991569</v>
      </c>
      <c r="BE361" s="11">
        <v>2.0081705038426368E-2</v>
      </c>
      <c r="BF361" s="11">
        <v>2.459141580832542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41581477957526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1.0382718597526399E-3</v>
      </c>
      <c r="BW361" s="14">
        <v>27.169108271859752</v>
      </c>
      <c r="BX361" s="14">
        <v>57.584923051435062</v>
      </c>
      <c r="BY361">
        <v>58.98455659782411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482684774150925</v>
      </c>
      <c r="I362" s="11">
        <v>0.12890638085382977</v>
      </c>
      <c r="J362" s="11">
        <v>6.5269734307864249E-3</v>
      </c>
      <c r="K362" s="11">
        <v>6.8454620500881455E-2</v>
      </c>
      <c r="L362" s="11">
        <v>2.3207859201675996E-2</v>
      </c>
      <c r="M362" s="11">
        <v>1.1380300573318765E-2</v>
      </c>
      <c r="N362" s="11">
        <v>2.1261696876081149</v>
      </c>
      <c r="O362" s="11">
        <v>0.46193655980027415</v>
      </c>
      <c r="P362" s="11">
        <v>1.8234949598645817E-2</v>
      </c>
      <c r="Q362" s="11">
        <v>0.13723923868550797</v>
      </c>
      <c r="R362" s="11">
        <v>0.24203998691941844</v>
      </c>
      <c r="S362" s="11">
        <v>8.2234080472626345E-3</v>
      </c>
      <c r="T362" s="11">
        <v>0.38221855514476738</v>
      </c>
      <c r="U362" s="11">
        <v>0.44546416929789406</v>
      </c>
      <c r="V362" s="11">
        <v>0.10528802856766231</v>
      </c>
      <c r="W362" s="11">
        <v>5.4519559991348734E-2</v>
      </c>
      <c r="X362" s="11">
        <v>0.34536683028603882</v>
      </c>
      <c r="Y362" s="11">
        <v>7.8576925535994893E-2</v>
      </c>
      <c r="Z362" s="11">
        <v>2.4224486465376557E-2</v>
      </c>
      <c r="AA362" s="11">
        <v>0.71298241481190983</v>
      </c>
      <c r="AB362" s="11">
        <v>4.661315778465621</v>
      </c>
      <c r="AC362" s="11">
        <v>0.93451092965334981</v>
      </c>
      <c r="AD362" s="11">
        <v>0.18032649654963337</v>
      </c>
      <c r="AE362" s="11">
        <v>5.1185752677411836E-2</v>
      </c>
      <c r="AF362" s="11">
        <v>0.15805324687933001</v>
      </c>
      <c r="AG362" s="11">
        <v>1.7630299587951214E-2</v>
      </c>
      <c r="AH362" s="11">
        <v>3.2222623863809093E-2</v>
      </c>
      <c r="AI362" s="11">
        <v>5.3433860992011606E-3</v>
      </c>
      <c r="AJ362" s="11">
        <v>2.4467244926420443E-2</v>
      </c>
      <c r="AK362" s="11">
        <v>5.5852044107048613</v>
      </c>
      <c r="AL362" s="11">
        <v>1.4865580700304786E-2</v>
      </c>
      <c r="AM362" s="11">
        <v>9.1628309245425505</v>
      </c>
      <c r="AN362" s="11">
        <v>0.57541352345266827</v>
      </c>
      <c r="AO362" s="11">
        <v>0.10013545396626823</v>
      </c>
      <c r="AP362" s="11">
        <v>0.6933494019916705</v>
      </c>
      <c r="AQ362" s="11">
        <v>8.1927695946803505E-2</v>
      </c>
      <c r="AR362" s="11">
        <v>1.5658622731361777E-2</v>
      </c>
      <c r="AS362" s="11">
        <v>3.5840787840830739</v>
      </c>
      <c r="AT362" s="11">
        <v>1.2656866869879828</v>
      </c>
      <c r="AU362" s="11">
        <v>0.16705162865128093</v>
      </c>
      <c r="AV362" s="11">
        <v>2.4206169540775833E-2</v>
      </c>
      <c r="AW362" s="11">
        <v>0.18373486706396447</v>
      </c>
      <c r="AX362" s="11">
        <v>0.22611523633063366</v>
      </c>
      <c r="AY362" s="11">
        <v>8.3781921732333214E-3</v>
      </c>
      <c r="AZ362" s="11">
        <v>1.3910484758022545E-2</v>
      </c>
      <c r="BA362" s="11">
        <v>0.73931686891938853</v>
      </c>
      <c r="BB362" s="11">
        <v>3.1983709440251515E-2</v>
      </c>
      <c r="BC362" s="11">
        <v>0.5652841171773374</v>
      </c>
      <c r="BD362" s="11">
        <v>0.27415647336647753</v>
      </c>
      <c r="BE362" s="11">
        <v>1.2117738513463101E-2</v>
      </c>
      <c r="BF362" s="11">
        <v>1.3735971321949378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772796862197993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6.0208804706334571E-4</v>
      </c>
      <c r="BW362" s="14">
        <v>25.709887911952936</v>
      </c>
      <c r="BX362" s="14">
        <v>60.482684774150925</v>
      </c>
      <c r="BY362">
        <v>60.482684774150925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367426383491534</v>
      </c>
      <c r="I363" s="11">
        <v>5.9895318577002407E-2</v>
      </c>
      <c r="J363" s="11">
        <v>1.9103028347358372E-2</v>
      </c>
      <c r="K363" s="11">
        <v>0.11417290742092884</v>
      </c>
      <c r="L363" s="11">
        <v>3.1170848270039842E-2</v>
      </c>
      <c r="M363" s="11">
        <v>4.5711776412291502E-2</v>
      </c>
      <c r="N363" s="11">
        <v>1.1870861921492477</v>
      </c>
      <c r="O363" s="11">
        <v>0.29863331830073919</v>
      </c>
      <c r="P363" s="11">
        <v>3.9060846048519317E-2</v>
      </c>
      <c r="Q363" s="11">
        <v>4.5850211643130225E-2</v>
      </c>
      <c r="R363" s="11">
        <v>4.541581352766922E-2</v>
      </c>
      <c r="S363" s="11">
        <v>1.5173104845587386E-2</v>
      </c>
      <c r="T363" s="11">
        <v>0.25151634274350199</v>
      </c>
      <c r="U363" s="11">
        <v>0.50752495095407613</v>
      </c>
      <c r="V363" s="11">
        <v>5.5816738392052458E-2</v>
      </c>
      <c r="W363" s="11">
        <v>9.6809266046567824E-2</v>
      </c>
      <c r="X363" s="11">
        <v>0.43906505417043551</v>
      </c>
      <c r="Y363" s="11">
        <v>0.15852522667850111</v>
      </c>
      <c r="Z363" s="11">
        <v>6.7265974437779791E-2</v>
      </c>
      <c r="AA363" s="11">
        <v>1.0511990052931375</v>
      </c>
      <c r="AB363" s="11">
        <v>11.582346528178393</v>
      </c>
      <c r="AC363" s="11">
        <v>0.99174570044761312</v>
      </c>
      <c r="AD363" s="11">
        <v>0.10666272641411979</v>
      </c>
      <c r="AE363" s="11">
        <v>6.1043320773996594E-2</v>
      </c>
      <c r="AF363" s="11">
        <v>0.18514955105743283</v>
      </c>
      <c r="AG363" s="11">
        <v>4.6300888166146054E-2</v>
      </c>
      <c r="AH363" s="11">
        <v>5.5137535071089032E-2</v>
      </c>
      <c r="AI363" s="11">
        <v>8.2380404117731731E-3</v>
      </c>
      <c r="AJ363" s="11">
        <v>0.46364878961986628</v>
      </c>
      <c r="AK363" s="11">
        <v>1.2558639023322327</v>
      </c>
      <c r="AL363" s="11">
        <v>4.6912188804743182E-2</v>
      </c>
      <c r="AM363" s="11">
        <v>2.7075564147436242</v>
      </c>
      <c r="AN363" s="11">
        <v>0.19900776748287849</v>
      </c>
      <c r="AO363" s="11">
        <v>6.8680251343233481E-2</v>
      </c>
      <c r="AP363" s="11">
        <v>1.4880389362191917</v>
      </c>
      <c r="AQ363" s="11">
        <v>0.15001646011788369</v>
      </c>
      <c r="AR363" s="11">
        <v>1.5952031603103302E-2</v>
      </c>
      <c r="AS363" s="11">
        <v>2.8922185060649035</v>
      </c>
      <c r="AT363" s="11">
        <v>0.84300640540127436</v>
      </c>
      <c r="AU363" s="11">
        <v>6.2292740431948643E-2</v>
      </c>
      <c r="AV363" s="11">
        <v>1.8996908521699829E-2</v>
      </c>
      <c r="AW363" s="11">
        <v>0.12664540752582115</v>
      </c>
      <c r="AX363" s="11">
        <v>0.47979199548400503</v>
      </c>
      <c r="AY363" s="11">
        <v>1.7668884046350128E-2</v>
      </c>
      <c r="AZ363" s="11">
        <v>7.8445250054093904E-2</v>
      </c>
      <c r="BA363" s="11">
        <v>0.77227607183745284</v>
      </c>
      <c r="BB363" s="11">
        <v>3.4796113952874713E-2</v>
      </c>
      <c r="BC363" s="11">
        <v>0.64605063214546399</v>
      </c>
      <c r="BD363" s="11">
        <v>0.16031269984006402</v>
      </c>
      <c r="BE363" s="11">
        <v>5.105238220417091E-2</v>
      </c>
      <c r="BF363" s="11">
        <v>3.1700644879236457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148021019043938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-1.4053120521969312E-3</v>
      </c>
      <c r="BW363" s="14">
        <v>26.722804687947804</v>
      </c>
      <c r="BX363" s="14">
        <v>56.870825706991745</v>
      </c>
      <c r="BY363">
        <v>58.367426383491534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798991667474546</v>
      </c>
      <c r="I364" s="11">
        <v>6.9938636137649737E-2</v>
      </c>
      <c r="J364" s="11">
        <v>1.2626581728918302E-2</v>
      </c>
      <c r="K364" s="11">
        <v>4.2820644246325423E-2</v>
      </c>
      <c r="L364" s="11">
        <v>1.2719845505192957E-2</v>
      </c>
      <c r="M364" s="11">
        <v>2.3306525134026153E-2</v>
      </c>
      <c r="N364" s="11">
        <v>1.1750504422837311</v>
      </c>
      <c r="O364" s="11">
        <v>0.39151145277542221</v>
      </c>
      <c r="P364" s="11">
        <v>5.2075088693299867E-2</v>
      </c>
      <c r="Q364" s="11">
        <v>2.8946455345111553E-2</v>
      </c>
      <c r="R364" s="11">
        <v>6.4369365582059829E-2</v>
      </c>
      <c r="S364" s="11">
        <v>4.4598559338932496E-3</v>
      </c>
      <c r="T364" s="11">
        <v>0.19283555630708554</v>
      </c>
      <c r="U364" s="11">
        <v>0.28739644065121256</v>
      </c>
      <c r="V364" s="11">
        <v>3.7957748021414946E-2</v>
      </c>
      <c r="W364" s="11">
        <v>5.3507458423401162E-2</v>
      </c>
      <c r="X364" s="11">
        <v>0.17027661724119797</v>
      </c>
      <c r="Y364" s="11">
        <v>0.12110725655189079</v>
      </c>
      <c r="Z364" s="11">
        <v>0.16635041248457855</v>
      </c>
      <c r="AA364" s="11">
        <v>1.289774110606841</v>
      </c>
      <c r="AB364" s="11">
        <v>12.886137491275106</v>
      </c>
      <c r="AC364" s="11">
        <v>0.55437596826802837</v>
      </c>
      <c r="AD364" s="11">
        <v>7.9604197952334185E-2</v>
      </c>
      <c r="AE364" s="11">
        <v>5.909387744527219E-2</v>
      </c>
      <c r="AF364" s="11">
        <v>5.1624653616329653E-2</v>
      </c>
      <c r="AG364" s="11">
        <v>1.8439924598759889E-2</v>
      </c>
      <c r="AH364" s="11">
        <v>4.4138370561364784E-2</v>
      </c>
      <c r="AI364" s="11">
        <v>2.7329247680424095E-3</v>
      </c>
      <c r="AJ364" s="11">
        <v>1.6803494992212695</v>
      </c>
      <c r="AK364" s="11">
        <v>1.3537355241069939</v>
      </c>
      <c r="AL364" s="11">
        <v>3.1131031732592851E-2</v>
      </c>
      <c r="AM364" s="11">
        <v>2.7789843126431601</v>
      </c>
      <c r="AN364" s="11">
        <v>0.17948239739814167</v>
      </c>
      <c r="AO364" s="11">
        <v>4.0980410118507803E-2</v>
      </c>
      <c r="AP364" s="11">
        <v>0.42779156636907129</v>
      </c>
      <c r="AQ364" s="11">
        <v>6.8081422131533662E-2</v>
      </c>
      <c r="AR364" s="11">
        <v>2.9162147465946835E-3</v>
      </c>
      <c r="AS364" s="11">
        <v>2.5971605950600063</v>
      </c>
      <c r="AT364" s="11">
        <v>1.1909040216053273</v>
      </c>
      <c r="AU364" s="11">
        <v>5.8816500857853331E-2</v>
      </c>
      <c r="AV364" s="11">
        <v>8.938840714347222E-3</v>
      </c>
      <c r="AW364" s="11">
        <v>0.10281087769616329</v>
      </c>
      <c r="AX364" s="11">
        <v>0.21828872837641849</v>
      </c>
      <c r="AY364" s="11">
        <v>7.6207672423214837E-3</v>
      </c>
      <c r="AZ364" s="11">
        <v>6.399477809326265E-2</v>
      </c>
      <c r="BA364" s="11">
        <v>0.99620482843256841</v>
      </c>
      <c r="BB364" s="11">
        <v>5.5996474619550022E-3</v>
      </c>
      <c r="BC364" s="11">
        <v>0.3043016035164014</v>
      </c>
      <c r="BD364" s="11">
        <v>0.12128161850420391</v>
      </c>
      <c r="BE364" s="11">
        <v>2.7069476924532751E-2</v>
      </c>
      <c r="BF364" s="11">
        <v>1.4704755325222914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161093040624237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-4.2337912004580964E-5</v>
      </c>
      <c r="BW364" s="14">
        <v>25.137907662088001</v>
      </c>
      <c r="BX364" s="14">
        <v>55.299000702712227</v>
      </c>
      <c r="BY364">
        <v>55.798991667474546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192201034919627</v>
      </c>
      <c r="I365" s="11">
        <v>0.11379143263322276</v>
      </c>
      <c r="J365" s="11">
        <v>2.085936500642566E-2</v>
      </c>
      <c r="K365" s="11">
        <v>0.11742619765326204</v>
      </c>
      <c r="L365" s="11">
        <v>2.0868261713414583E-2</v>
      </c>
      <c r="M365" s="11">
        <v>2.752306026592824E-2</v>
      </c>
      <c r="N365" s="11">
        <v>1.2248777098722392</v>
      </c>
      <c r="O365" s="11">
        <v>0.45395241219274735</v>
      </c>
      <c r="P365" s="11">
        <v>5.2089551571386637E-2</v>
      </c>
      <c r="Q365" s="11">
        <v>6.4901951959295628E-2</v>
      </c>
      <c r="R365" s="11">
        <v>0.11440250951799186</v>
      </c>
      <c r="S365" s="11">
        <v>6.4537094017229658E-3</v>
      </c>
      <c r="T365" s="11">
        <v>0.14842066113663144</v>
      </c>
      <c r="U365" s="11">
        <v>0.35890867567630841</v>
      </c>
      <c r="V365" s="11">
        <v>2.832393718595988E-2</v>
      </c>
      <c r="W365" s="11">
        <v>3.4947530883094283E-2</v>
      </c>
      <c r="X365" s="11">
        <v>0.30926949155155653</v>
      </c>
      <c r="Y365" s="11">
        <v>0.24091619531227002</v>
      </c>
      <c r="Z365" s="11">
        <v>0.12855713639772834</v>
      </c>
      <c r="AA365" s="11">
        <v>1.308555213650523</v>
      </c>
      <c r="AB365" s="11">
        <v>11.858100580578197</v>
      </c>
      <c r="AC365" s="11">
        <v>0.24076483411168165</v>
      </c>
      <c r="AD365" s="11">
        <v>5.396671734840066E-2</v>
      </c>
      <c r="AE365" s="11">
        <v>0.10472104307848151</v>
      </c>
      <c r="AF365" s="11">
        <v>0.10218608301670715</v>
      </c>
      <c r="AG365" s="11">
        <v>1.4671883457667741E-2</v>
      </c>
      <c r="AH365" s="11">
        <v>1.3937283235750659E-2</v>
      </c>
      <c r="AI365" s="11">
        <v>4.2706745997927158E-3</v>
      </c>
      <c r="AJ365" s="11">
        <v>1.6667804485538511</v>
      </c>
      <c r="AK365" s="11">
        <v>1.5202620907773845</v>
      </c>
      <c r="AL365" s="11">
        <v>4.3179615387323171E-2</v>
      </c>
      <c r="AM365" s="11">
        <v>2.8281641496936696</v>
      </c>
      <c r="AN365" s="11">
        <v>0.26312977387199782</v>
      </c>
      <c r="AO365" s="11">
        <v>3.752240291268677E-2</v>
      </c>
      <c r="AP365" s="11">
        <v>0.53661767862600507</v>
      </c>
      <c r="AQ365" s="11">
        <v>0.10815192692395102</v>
      </c>
      <c r="AR365" s="11">
        <v>8.2510071769295364E-3</v>
      </c>
      <c r="AS365" s="11">
        <v>2.6955568222815116</v>
      </c>
      <c r="AT365" s="11">
        <v>0.67275162713172298</v>
      </c>
      <c r="AU365" s="11">
        <v>0.10497836118264156</v>
      </c>
      <c r="AV365" s="11">
        <v>5.4078572714700039E-3</v>
      </c>
      <c r="AW365" s="11">
        <v>0.21937915557487675</v>
      </c>
      <c r="AX365" s="11">
        <v>0.42111747389223708</v>
      </c>
      <c r="AY365" s="11">
        <v>7.9096657003775318E-3</v>
      </c>
      <c r="AZ365" s="11">
        <v>0.11365140455435606</v>
      </c>
      <c r="BA365" s="11">
        <v>0.97074463762291663</v>
      </c>
      <c r="BB365" s="11">
        <v>1.3901059039308545E-2</v>
      </c>
      <c r="BC365" s="11">
        <v>0.4306408366830905</v>
      </c>
      <c r="BD365" s="11">
        <v>4.8980693940539673E-2</v>
      </c>
      <c r="BE365" s="11">
        <v>1.6415623925509586E-2</v>
      </c>
      <c r="BF365" s="11">
        <v>1.7882260247626025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902946641757513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-2.1732525875274984E-4</v>
      </c>
      <c r="BW365" s="14">
        <v>23.189412674741249</v>
      </c>
      <c r="BX365" s="14">
        <v>53.092359316498751</v>
      </c>
      <c r="BY365">
        <v>54.19220103491962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038037312961436</v>
      </c>
      <c r="I366" s="11">
        <v>3.6833120838679345E-2</v>
      </c>
      <c r="J366" s="11">
        <v>1.0125523628143319E-2</v>
      </c>
      <c r="K366" s="11">
        <v>0.14087200576809522</v>
      </c>
      <c r="L366" s="11">
        <v>2.5915510302671339E-2</v>
      </c>
      <c r="M366" s="11">
        <v>1.9205448619567307E-2</v>
      </c>
      <c r="N366" s="11">
        <v>4.6020149355787234</v>
      </c>
      <c r="O366" s="11">
        <v>0.52738804786297167</v>
      </c>
      <c r="P366" s="11">
        <v>3.7426714938612347E-2</v>
      </c>
      <c r="Q366" s="11">
        <v>7.4245033516060271E-3</v>
      </c>
      <c r="R366" s="11">
        <v>1.7061341241264905E-2</v>
      </c>
      <c r="S366" s="11">
        <v>1.3491258396658349E-2</v>
      </c>
      <c r="T366" s="11">
        <v>0.66660868794693018</v>
      </c>
      <c r="U366" s="11">
        <v>0.95612316883593917</v>
      </c>
      <c r="V366" s="11">
        <v>7.6478366509640808E-2</v>
      </c>
      <c r="W366" s="11">
        <v>6.4986746086435135E-2</v>
      </c>
      <c r="X366" s="11">
        <v>0.48111652427139501</v>
      </c>
      <c r="Y366" s="11">
        <v>0.23960301685332835</v>
      </c>
      <c r="Z366" s="11">
        <v>2.3346931537044934E-2</v>
      </c>
      <c r="AA366" s="11">
        <v>1.1346805237946793</v>
      </c>
      <c r="AB366" s="11">
        <v>3.6873138807703181</v>
      </c>
      <c r="AC366" s="11">
        <v>0.9560091202274773</v>
      </c>
      <c r="AD366" s="11">
        <v>9.7837479876207722E-2</v>
      </c>
      <c r="AE366" s="11">
        <v>0.14306682306028581</v>
      </c>
      <c r="AF366" s="11">
        <v>0.26454762557650474</v>
      </c>
      <c r="AG366" s="11">
        <v>3.3004642047806947E-2</v>
      </c>
      <c r="AH366" s="11">
        <v>2.7735294477770761E-2</v>
      </c>
      <c r="AI366" s="11">
        <v>6.4957842585853052E-3</v>
      </c>
      <c r="AJ366" s="11">
        <v>2.1134137008555046E-2</v>
      </c>
      <c r="AK366" s="11">
        <v>3.3311189108351571</v>
      </c>
      <c r="AL366" s="11">
        <v>3.6451260544873111E-2</v>
      </c>
      <c r="AM366" s="11">
        <v>5.0014347138233735</v>
      </c>
      <c r="AN366" s="11">
        <v>0.27619126899551311</v>
      </c>
      <c r="AO366" s="11">
        <v>5.5153557629536588E-2</v>
      </c>
      <c r="AP366" s="11">
        <v>1.7861756785897327</v>
      </c>
      <c r="AQ366" s="11">
        <v>0.10455369298463579</v>
      </c>
      <c r="AR366" s="11">
        <v>1.769627725126666E-2</v>
      </c>
      <c r="AS366" s="11">
        <v>4.8344177739918903</v>
      </c>
      <c r="AT366" s="11">
        <v>2.2998281139353441E-2</v>
      </c>
      <c r="AU366" s="11">
        <v>1.7810408668881859E-2</v>
      </c>
      <c r="AV366" s="11">
        <v>1.0378881010396301E-2</v>
      </c>
      <c r="AW366" s="11">
        <v>0.2433113300608811</v>
      </c>
      <c r="AX366" s="11">
        <v>0.43009517118199436</v>
      </c>
      <c r="AY366" s="11">
        <v>1.2111162234718871E-2</v>
      </c>
      <c r="AZ366" s="11">
        <v>1.8152705168473553E-2</v>
      </c>
      <c r="BA366" s="11">
        <v>1.0608015764360732</v>
      </c>
      <c r="BB366" s="11">
        <v>3.8208679440712663E-2</v>
      </c>
      <c r="BC366" s="11">
        <v>0.53703887128242001</v>
      </c>
      <c r="BD366" s="11">
        <v>0.17682598156323401</v>
      </c>
      <c r="BE366" s="11">
        <v>2.7735490762920603E-2</v>
      </c>
      <c r="BF366" s="11">
        <v>1.8833164334545673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358392153695391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2.4539096828217035E-3</v>
      </c>
      <c r="BW366" s="14">
        <v>25.88048390968282</v>
      </c>
      <c r="BX366" s="14">
        <v>58.2388760633782</v>
      </c>
      <c r="BY366">
        <v>59.038037312961436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657570235299794</v>
      </c>
      <c r="I367" s="11">
        <v>1.4586745896510718E-2</v>
      </c>
      <c r="J367" s="11">
        <v>3.0364519424154004E-3</v>
      </c>
      <c r="K367" s="11">
        <v>4.3301793969363733E-2</v>
      </c>
      <c r="L367" s="11">
        <v>1.403314708077916E-2</v>
      </c>
      <c r="M367" s="11">
        <v>1.0136407618158505E-2</v>
      </c>
      <c r="N367" s="11">
        <v>1.2376655815269164</v>
      </c>
      <c r="O367" s="11">
        <v>0.38149220270951395</v>
      </c>
      <c r="P367" s="11">
        <v>5.0021076208742882E-2</v>
      </c>
      <c r="Q367" s="11">
        <v>4.5827467073590875E-3</v>
      </c>
      <c r="R367" s="11">
        <v>1.1569406119800079E-2</v>
      </c>
      <c r="S367" s="11">
        <v>1.848353644235599E-2</v>
      </c>
      <c r="T367" s="11">
        <v>0.11666181415999448</v>
      </c>
      <c r="U367" s="11">
        <v>0.16575747606775984</v>
      </c>
      <c r="V367" s="11">
        <v>3.2132815958106312E-2</v>
      </c>
      <c r="W367" s="11">
        <v>2.7309914703659784E-2</v>
      </c>
      <c r="X367" s="11">
        <v>0.10002691936350104</v>
      </c>
      <c r="Y367" s="11">
        <v>8.3506032880929809E-2</v>
      </c>
      <c r="Z367" s="11">
        <v>0.25446038977288932</v>
      </c>
      <c r="AA367" s="11">
        <v>1.2661037139961422</v>
      </c>
      <c r="AB367" s="11">
        <v>11.708505161121296</v>
      </c>
      <c r="AC367" s="11">
        <v>0.6183023563177511</v>
      </c>
      <c r="AD367" s="11">
        <v>0.17936258141049813</v>
      </c>
      <c r="AE367" s="11">
        <v>2.9339110324974299E-2</v>
      </c>
      <c r="AF367" s="11">
        <v>6.9310454676058203E-2</v>
      </c>
      <c r="AG367" s="11">
        <v>6.8992755601068115E-2</v>
      </c>
      <c r="AH367" s="11">
        <v>1.6996487956642665E-2</v>
      </c>
      <c r="AI367" s="11">
        <v>3.7421128597103456E-3</v>
      </c>
      <c r="AJ367" s="11">
        <v>0.92209946719689961</v>
      </c>
      <c r="AK367" s="11">
        <v>1.2567216788308064</v>
      </c>
      <c r="AL367" s="11">
        <v>1.2003440807496664E-2</v>
      </c>
      <c r="AM367" s="11">
        <v>2.1072452662384329</v>
      </c>
      <c r="AN367" s="11">
        <v>0.14298551000927481</v>
      </c>
      <c r="AO367" s="11">
        <v>0.20485966152736232</v>
      </c>
      <c r="AP367" s="11">
        <v>0.63398701161370163</v>
      </c>
      <c r="AQ367" s="11">
        <v>4.9629768353921619E-2</v>
      </c>
      <c r="AR367" s="11">
        <v>2.4821328191922124E-2</v>
      </c>
      <c r="AS367" s="11">
        <v>2.4556690130285559</v>
      </c>
      <c r="AT367" s="11">
        <v>0.83521777715588486</v>
      </c>
      <c r="AU367" s="11">
        <v>1.4237435071009354E-2</v>
      </c>
      <c r="AV367" s="11">
        <v>2.0437316264940865E-2</v>
      </c>
      <c r="AW367" s="11">
        <v>7.1635569065656823E-2</v>
      </c>
      <c r="AX367" s="11">
        <v>0.19989317733901976</v>
      </c>
      <c r="AY367" s="11">
        <v>6.8309421145362282E-3</v>
      </c>
      <c r="AZ367" s="11">
        <v>9.5393472136004298E-2</v>
      </c>
      <c r="BA367" s="11">
        <v>0.90998936484635295</v>
      </c>
      <c r="BB367" s="11">
        <v>5.0753674278266742E-2</v>
      </c>
      <c r="BC367" s="11">
        <v>0.35839057545411829</v>
      </c>
      <c r="BD367" s="11">
        <v>0.15409113650197995</v>
      </c>
      <c r="BE367" s="11">
        <v>2.6039210739027398E-2</v>
      </c>
      <c r="BF367" s="11">
        <v>1.1136948064334308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083464684964511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7.1062930920022501E-3</v>
      </c>
      <c r="BW367" s="14">
        <v>25.773246293092001</v>
      </c>
      <c r="BX367" s="14">
        <v>52.856710978056512</v>
      </c>
      <c r="BY367">
        <v>53.65757023529979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8.877200516371609</v>
      </c>
      <c r="I368" s="11">
        <v>0.12664527256087424</v>
      </c>
      <c r="J368" s="11">
        <v>1.9949976623780227E-2</v>
      </c>
      <c r="K368" s="11">
        <v>0.18547338649804962</v>
      </c>
      <c r="L368" s="11">
        <v>3.648019977635443E-2</v>
      </c>
      <c r="M368" s="11">
        <v>5.0197645484197688E-2</v>
      </c>
      <c r="N368" s="11">
        <v>1.4336327330514904</v>
      </c>
      <c r="O368" s="11">
        <v>0.51755935112178775</v>
      </c>
      <c r="P368" s="11">
        <v>4.5688568598326006E-2</v>
      </c>
      <c r="Q368" s="11">
        <v>7.2010699201523795E-2</v>
      </c>
      <c r="R368" s="11">
        <v>0.12564022285500612</v>
      </c>
      <c r="S368" s="11">
        <v>2.125854303756319E-2</v>
      </c>
      <c r="T368" s="11">
        <v>0.26976472912759059</v>
      </c>
      <c r="U368" s="11">
        <v>0.53072636326615075</v>
      </c>
      <c r="V368" s="11">
        <v>6.3557705765082378E-2</v>
      </c>
      <c r="W368" s="11">
        <v>9.7252889925437638E-2</v>
      </c>
      <c r="X368" s="11">
        <v>0.5765011517111549</v>
      </c>
      <c r="Y368" s="11">
        <v>0.31248995885135261</v>
      </c>
      <c r="Z368" s="11">
        <v>4.3148607086732356E-2</v>
      </c>
      <c r="AA368" s="11">
        <v>1.3340787647305263</v>
      </c>
      <c r="AB368" s="11">
        <v>7.9458785130488554</v>
      </c>
      <c r="AC368" s="11">
        <v>0.82345592055963723</v>
      </c>
      <c r="AD368" s="11">
        <v>9.2718420071698837E-2</v>
      </c>
      <c r="AE368" s="11">
        <v>0.11864808380239385</v>
      </c>
      <c r="AF368" s="11">
        <v>0.24968566467722242</v>
      </c>
      <c r="AG368" s="11">
        <v>5.7753955754409579E-2</v>
      </c>
      <c r="AH368" s="11">
        <v>4.7034731072186184E-2</v>
      </c>
      <c r="AI368" s="11">
        <v>1.0449862404558067E-2</v>
      </c>
      <c r="AJ368" s="11">
        <v>0.2058608070638607</v>
      </c>
      <c r="AK368" s="11">
        <v>2.0077231307537811</v>
      </c>
      <c r="AL368" s="11">
        <v>4.8705007068053238E-2</v>
      </c>
      <c r="AM368" s="11">
        <v>3.0802603754902473</v>
      </c>
      <c r="AN368" s="11">
        <v>0.28040497141084542</v>
      </c>
      <c r="AO368" s="11">
        <v>7.2753971551981003E-2</v>
      </c>
      <c r="AP368" s="11">
        <v>1.7920013820704368</v>
      </c>
      <c r="AQ368" s="11">
        <v>0.17789009176032936</v>
      </c>
      <c r="AR368" s="11">
        <v>2.3205375240199777E-2</v>
      </c>
      <c r="AS368" s="11">
        <v>3.685130694544041</v>
      </c>
      <c r="AT368" s="11">
        <v>1.5656438479817427</v>
      </c>
      <c r="AU368" s="11">
        <v>0.11520643492446427</v>
      </c>
      <c r="AV368" s="11">
        <v>2.2609584321544945E-2</v>
      </c>
      <c r="AW368" s="11">
        <v>0.2753712464198656</v>
      </c>
      <c r="AX368" s="11">
        <v>0.6795143948681942</v>
      </c>
      <c r="AY368" s="11">
        <v>1.9448548578432E-2</v>
      </c>
      <c r="AZ368" s="11">
        <v>2.9091029855253841E-2</v>
      </c>
      <c r="BA368" s="11">
        <v>1.0047872084042875</v>
      </c>
      <c r="BB368" s="11">
        <v>5.0487765925033547E-2</v>
      </c>
      <c r="BC368" s="11">
        <v>0.90709846513018677</v>
      </c>
      <c r="BD368" s="11">
        <v>0.13570325775935413</v>
      </c>
      <c r="BE368" s="11">
        <v>5.7111556381298313E-2</v>
      </c>
      <c r="BF368" s="11">
        <v>3.5838562868093391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447274924454181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3.7506696615414296E-3</v>
      </c>
      <c r="BW368" s="14">
        <v>26.631590669661541</v>
      </c>
      <c r="BX368" s="14">
        <v>58.078865594115726</v>
      </c>
      <c r="BY368">
        <v>58.877200516371609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849566882358225</v>
      </c>
      <c r="I369" s="11">
        <v>0.15489868225286746</v>
      </c>
      <c r="J369" s="11">
        <v>1.6307433405082374E-2</v>
      </c>
      <c r="K369" s="11">
        <v>0.18852646606820359</v>
      </c>
      <c r="L369" s="11">
        <v>3.3025928262952399E-2</v>
      </c>
      <c r="M369" s="11">
        <v>4.3514025201510875E-2</v>
      </c>
      <c r="N369" s="11">
        <v>1.2712864610737735</v>
      </c>
      <c r="O369" s="11">
        <v>0.46495945130907823</v>
      </c>
      <c r="P369" s="11">
        <v>3.6119937746958465E-2</v>
      </c>
      <c r="Q369" s="11">
        <v>8.5893914757619108E-2</v>
      </c>
      <c r="R369" s="11">
        <v>0.16716580261832301</v>
      </c>
      <c r="S369" s="11">
        <v>2.2777307473708628E-2</v>
      </c>
      <c r="T369" s="11">
        <v>0.26534139385435307</v>
      </c>
      <c r="U369" s="11">
        <v>0.52388819487024696</v>
      </c>
      <c r="V369" s="11">
        <v>6.6503898829951572E-2</v>
      </c>
      <c r="W369" s="11">
        <v>8.8981334324386346E-2</v>
      </c>
      <c r="X369" s="11">
        <v>0.59754899094688896</v>
      </c>
      <c r="Y369" s="11">
        <v>0.34914695546680274</v>
      </c>
      <c r="Z369" s="11">
        <v>2.2169522627460428E-2</v>
      </c>
      <c r="AA369" s="11">
        <v>1.1635025712877505</v>
      </c>
      <c r="AB369" s="11">
        <v>7.1309099918466679</v>
      </c>
      <c r="AC369" s="11">
        <v>0.86182336570484819</v>
      </c>
      <c r="AD369" s="11">
        <v>9.8067773157753446E-2</v>
      </c>
      <c r="AE369" s="11">
        <v>0.13805626153265582</v>
      </c>
      <c r="AF369" s="11">
        <v>0.24747283368679798</v>
      </c>
      <c r="AG369" s="11">
        <v>6.1647893176630005E-2</v>
      </c>
      <c r="AH369" s="11">
        <v>4.8964846973958275E-2</v>
      </c>
      <c r="AI369" s="11">
        <v>1.0293808588860124E-2</v>
      </c>
      <c r="AJ369" s="11">
        <v>0.13015362341097986</v>
      </c>
      <c r="AK369" s="11">
        <v>2.0077249952530543</v>
      </c>
      <c r="AL369" s="11">
        <v>4.5393046005588543E-2</v>
      </c>
      <c r="AM369" s="11">
        <v>3.1003195496748046</v>
      </c>
      <c r="AN369" s="11">
        <v>0.3876947876608059</v>
      </c>
      <c r="AO369" s="11">
        <v>7.3548708810166633E-2</v>
      </c>
      <c r="AP369" s="11">
        <v>1.943711262557466</v>
      </c>
      <c r="AQ369" s="11">
        <v>0.16308141711095439</v>
      </c>
      <c r="AR369" s="11">
        <v>2.5043677200698344E-2</v>
      </c>
      <c r="AS369" s="11">
        <v>3.7012894063181561</v>
      </c>
      <c r="AT369" s="11">
        <v>1.7612198081974351</v>
      </c>
      <c r="AU369" s="11">
        <v>0.16042616283095473</v>
      </c>
      <c r="AV369" s="11">
        <v>2.4087909937954195E-2</v>
      </c>
      <c r="AW369" s="11">
        <v>0.30925201729971835</v>
      </c>
      <c r="AX369" s="11">
        <v>0.67957096967289232</v>
      </c>
      <c r="AY369" s="11">
        <v>1.823296864634754E-2</v>
      </c>
      <c r="AZ369" s="11">
        <v>2.5247219932322418E-2</v>
      </c>
      <c r="BA369" s="11">
        <v>1.072567808299445</v>
      </c>
      <c r="BB369" s="11">
        <v>5.4459527888163196E-2</v>
      </c>
      <c r="BC369" s="11">
        <v>1.0569460927520027</v>
      </c>
      <c r="BD369" s="11">
        <v>0.13338605423997485</v>
      </c>
      <c r="BE369" s="11">
        <v>5.9936513839340115E-2</v>
      </c>
      <c r="BF369" s="11">
        <v>3.3836563254702914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095472230910786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6.2338979990034897E-3</v>
      </c>
      <c r="BW369" s="14">
        <v>25.058503897999003</v>
      </c>
      <c r="BX369" s="14">
        <v>56.15397612890979</v>
      </c>
      <c r="BY369">
        <v>57.849566882358225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06711256993264</v>
      </c>
      <c r="I370" s="11">
        <v>7.3339842708357028E-2</v>
      </c>
      <c r="J370" s="11">
        <v>2.082905289400247E-2</v>
      </c>
      <c r="K370" s="11">
        <v>0.11773888947028034</v>
      </c>
      <c r="L370" s="11">
        <v>3.330928619595229E-2</v>
      </c>
      <c r="M370" s="11">
        <v>4.3830611288145027E-2</v>
      </c>
      <c r="N370" s="11">
        <v>1.3652963449527769</v>
      </c>
      <c r="O370" s="11">
        <v>0.3777356219273742</v>
      </c>
      <c r="P370" s="11">
        <v>4.5252549710316808E-2</v>
      </c>
      <c r="Q370" s="11">
        <v>6.3521738636690001E-2</v>
      </c>
      <c r="R370" s="11">
        <v>5.4689535959564425E-2</v>
      </c>
      <c r="S370" s="11">
        <v>1.6543319610460534E-2</v>
      </c>
      <c r="T370" s="11">
        <v>0.20803338424205864</v>
      </c>
      <c r="U370" s="11">
        <v>0.48739558140028966</v>
      </c>
      <c r="V370" s="11">
        <v>4.4949652977464685E-2</v>
      </c>
      <c r="W370" s="11">
        <v>7.9250676036307061E-2</v>
      </c>
      <c r="X370" s="11">
        <v>0.48440337808028339</v>
      </c>
      <c r="Y370" s="11">
        <v>0.1958987158939097</v>
      </c>
      <c r="Z370" s="11">
        <v>6.890742924022389E-3</v>
      </c>
      <c r="AA370" s="11">
        <v>1.2428211721089732</v>
      </c>
      <c r="AB370" s="11">
        <v>7.1416413083570465</v>
      </c>
      <c r="AC370" s="11">
        <v>0.74110409559748414</v>
      </c>
      <c r="AD370" s="11">
        <v>8.2362963413157075E-2</v>
      </c>
      <c r="AE370" s="11">
        <v>7.2923499097786976E-2</v>
      </c>
      <c r="AF370" s="11">
        <v>0.18772300328529237</v>
      </c>
      <c r="AG370" s="11">
        <v>4.6840941414666701E-2</v>
      </c>
      <c r="AH370" s="11">
        <v>3.3916471559214782E-2</v>
      </c>
      <c r="AI370" s="11">
        <v>8.4650246180387988E-3</v>
      </c>
      <c r="AJ370" s="11">
        <v>0.103163913981959</v>
      </c>
      <c r="AK370" s="11">
        <v>1.5630607692420018</v>
      </c>
      <c r="AL370" s="11">
        <v>4.8121395681145498E-2</v>
      </c>
      <c r="AM370" s="11">
        <v>2.6880799360093945</v>
      </c>
      <c r="AN370" s="11">
        <v>0.26594776834593498</v>
      </c>
      <c r="AO370" s="11">
        <v>6.1541780379534387E-2</v>
      </c>
      <c r="AP370" s="11">
        <v>1.7090187729700028</v>
      </c>
      <c r="AQ370" s="11">
        <v>0.14229529841116478</v>
      </c>
      <c r="AR370" s="11">
        <v>1.8861055956426551E-2</v>
      </c>
      <c r="AS370" s="11">
        <v>3.445027761407824</v>
      </c>
      <c r="AT370" s="11">
        <v>1.2285518850462076</v>
      </c>
      <c r="AU370" s="11">
        <v>8.7158817952611795E-2</v>
      </c>
      <c r="AV370" s="11">
        <v>1.770366373175563E-2</v>
      </c>
      <c r="AW370" s="11">
        <v>0.15000383668220926</v>
      </c>
      <c r="AX370" s="11">
        <v>0.52188717382925653</v>
      </c>
      <c r="AY370" s="11">
        <v>1.6709702144665661E-2</v>
      </c>
      <c r="AZ370" s="11">
        <v>3.1475232697116599E-2</v>
      </c>
      <c r="BA370" s="11">
        <v>0.9595362630890214</v>
      </c>
      <c r="BB370" s="11">
        <v>4.3483621243988815E-2</v>
      </c>
      <c r="BC370" s="11">
        <v>0.81908512041483417</v>
      </c>
      <c r="BD370" s="11">
        <v>0.10983995264446415</v>
      </c>
      <c r="BE370" s="11">
        <v>4.2334627300901727E-2</v>
      </c>
      <c r="BF370" s="11">
        <v>3.1299820186155864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35272573554095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5.8274069601224696E-3</v>
      </c>
      <c r="BW370" s="14">
        <v>23.621987406960123</v>
      </c>
      <c r="BX370" s="14">
        <v>50.974713142501066</v>
      </c>
      <c r="BY370">
        <v>54.0671125699326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285857766196145</v>
      </c>
      <c r="I371" s="11">
        <v>1.6571801385487962E-2</v>
      </c>
      <c r="J371" s="11">
        <v>3.5923788108003604E-2</v>
      </c>
      <c r="K371" s="11">
        <v>0.55251630232740456</v>
      </c>
      <c r="L371" s="11">
        <v>9.9720270934381128E-2</v>
      </c>
      <c r="M371" s="11">
        <v>0.17838149691022115</v>
      </c>
      <c r="N371" s="11">
        <v>1.5016984411649086E-4</v>
      </c>
      <c r="O371" s="11">
        <v>2.1000000000000001E-4</v>
      </c>
      <c r="P371" s="11">
        <v>8.3242852265461031E-5</v>
      </c>
      <c r="Q371" s="11">
        <v>3.4887808847969791E-2</v>
      </c>
      <c r="R371" s="11">
        <v>1.0646324247810349E-2</v>
      </c>
      <c r="S371" s="11">
        <v>5.7730326634027031E-2</v>
      </c>
      <c r="T371" s="11">
        <v>10.289902083728794</v>
      </c>
      <c r="U371" s="11">
        <v>5.909932239367417</v>
      </c>
      <c r="V371" s="11">
        <v>0.98062468796163738</v>
      </c>
      <c r="W371" s="11">
        <v>0.74068763370837398</v>
      </c>
      <c r="X371" s="11">
        <v>0.58491442085858847</v>
      </c>
      <c r="Y371" s="11">
        <v>0.35373975750486936</v>
      </c>
      <c r="Z371" s="11">
        <v>1.2316072398686E-4</v>
      </c>
      <c r="AA371" s="11">
        <v>1.746604871317389E-3</v>
      </c>
      <c r="AB371" s="11">
        <v>3.2865811023323146E-4</v>
      </c>
      <c r="AC371" s="11">
        <v>1.7604314574107074</v>
      </c>
      <c r="AD371" s="11">
        <v>0.55568860648564833</v>
      </c>
      <c r="AE371" s="11">
        <v>8.7762609950088818E-2</v>
      </c>
      <c r="AF371" s="11">
        <v>1.8179248544988407</v>
      </c>
      <c r="AG371" s="11">
        <v>9.4360088305748782E-2</v>
      </c>
      <c r="AH371" s="11">
        <v>0.23663807955733249</v>
      </c>
      <c r="AI371" s="11">
        <v>2.5985984539853936E-2</v>
      </c>
      <c r="AJ371" s="11">
        <v>7.1675474147979635E-5</v>
      </c>
      <c r="AK371" s="11">
        <v>6.5822910259307464E-4</v>
      </c>
      <c r="AL371" s="11">
        <v>9.6142369299227481E-2</v>
      </c>
      <c r="AM371" s="11">
        <v>1.9715559281358003E-3</v>
      </c>
      <c r="AN371" s="11">
        <v>5.7227654395329139E-3</v>
      </c>
      <c r="AO371" s="11">
        <v>0.23378817858221526</v>
      </c>
      <c r="AP371" s="11">
        <v>0.81637504032684594</v>
      </c>
      <c r="AQ371" s="11">
        <v>0.98805303264863198</v>
      </c>
      <c r="AR371" s="11">
        <v>3.9893130320701825E-2</v>
      </c>
      <c r="AS371" s="11">
        <v>9.8031499079116097E-2</v>
      </c>
      <c r="AT371" s="11">
        <v>3.5164308455654455E-5</v>
      </c>
      <c r="AU371" s="11">
        <v>5.1642068483152281E-3</v>
      </c>
      <c r="AV371" s="11">
        <v>5.8378785115680266E-2</v>
      </c>
      <c r="AW371" s="11">
        <v>8.6190001739335165E-2</v>
      </c>
      <c r="AX371" s="11">
        <v>1.5418451022900719</v>
      </c>
      <c r="AY371" s="11">
        <v>6.8491917211692246E-2</v>
      </c>
      <c r="AZ371" s="11">
        <v>-1.2604886058109432E-5</v>
      </c>
      <c r="BA371" s="11">
        <v>4.3949939448671253E-3</v>
      </c>
      <c r="BB371" s="11">
        <v>6.7809623361681573E-2</v>
      </c>
      <c r="BC371" s="11">
        <v>0.11236089684901802</v>
      </c>
      <c r="BD371" s="11">
        <v>4.3840211779329481</v>
      </c>
      <c r="BE371" s="11">
        <v>0.19957440615547636</v>
      </c>
      <c r="BF371" s="11">
        <v>1.2356377060919623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248929983808686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5.1115505492183966E-2</v>
      </c>
      <c r="BW371" s="14">
        <v>29.945655505492184</v>
      </c>
      <c r="BX371" s="14">
        <v>63.194585489300842</v>
      </c>
      <c r="BY371">
        <v>64.285857766196145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488893334606715</v>
      </c>
      <c r="I372" s="11">
        <v>8.1371071329355907E-3</v>
      </c>
      <c r="J372" s="11">
        <v>3.5264138638351657E-2</v>
      </c>
      <c r="K372" s="11">
        <v>0.78127588412613047</v>
      </c>
      <c r="L372" s="11">
        <v>8.4375469076930054E-2</v>
      </c>
      <c r="M372" s="11">
        <v>0.17271210828947567</v>
      </c>
      <c r="N372" s="11">
        <v>1.3999999999999999E-4</v>
      </c>
      <c r="O372" s="11">
        <v>2.0859850167756619E-4</v>
      </c>
      <c r="P372" s="11">
        <v>5.2364795047403762E-5</v>
      </c>
      <c r="Q372" s="11">
        <v>4.7398387570113727E-2</v>
      </c>
      <c r="R372" s="11">
        <v>6.4115471838649442E-3</v>
      </c>
      <c r="S372" s="11">
        <v>5.1249873093128555E-2</v>
      </c>
      <c r="T372" s="11">
        <v>12.336551885655242</v>
      </c>
      <c r="U372" s="11">
        <v>6.0005985724151323</v>
      </c>
      <c r="V372" s="11">
        <v>0.85675704936468688</v>
      </c>
      <c r="W372" s="11">
        <v>0.75747837955362851</v>
      </c>
      <c r="X372" s="11">
        <v>0.68730093706931861</v>
      </c>
      <c r="Y372" s="11">
        <v>0.37889476568200786</v>
      </c>
      <c r="Z372" s="11">
        <v>1.2999999999999999E-4</v>
      </c>
      <c r="AA372" s="11">
        <v>1.9479800390114748E-3</v>
      </c>
      <c r="AB372" s="11">
        <v>3.1148301542851425E-4</v>
      </c>
      <c r="AC372" s="11">
        <v>0.94719481175640585</v>
      </c>
      <c r="AD372" s="11">
        <v>0.25041575468584376</v>
      </c>
      <c r="AE372" s="11">
        <v>9.2393773683172808E-2</v>
      </c>
      <c r="AF372" s="11">
        <v>1.7237240369632145</v>
      </c>
      <c r="AG372" s="11">
        <v>6.5665036722899847E-2</v>
      </c>
      <c r="AH372" s="11">
        <v>0.18874511431760346</v>
      </c>
      <c r="AI372" s="11">
        <v>2.4861052473694363E-2</v>
      </c>
      <c r="AJ372" s="11">
        <v>3.4380931054214526E-5</v>
      </c>
      <c r="AK372" s="11">
        <v>6.5092865832141989E-4</v>
      </c>
      <c r="AL372" s="11">
        <v>9.654893479108359E-2</v>
      </c>
      <c r="AM372" s="11">
        <v>1.9909509405443616E-3</v>
      </c>
      <c r="AN372" s="11">
        <v>5.3971488561244648E-3</v>
      </c>
      <c r="AO372" s="11">
        <v>0.12108491693492113</v>
      </c>
      <c r="AP372" s="11">
        <v>0.77614406827076965</v>
      </c>
      <c r="AQ372" s="11">
        <v>1.1099966644395971</v>
      </c>
      <c r="AR372" s="11">
        <v>3.4602707958518282E-2</v>
      </c>
      <c r="AS372" s="11">
        <v>0.11299722270709342</v>
      </c>
      <c r="AT372" s="11">
        <v>2.3955385569568061E-5</v>
      </c>
      <c r="AU372" s="11">
        <v>3.9223318096566649E-3</v>
      </c>
      <c r="AV372" s="11">
        <v>4.1819405791366324E-2</v>
      </c>
      <c r="AW372" s="11">
        <v>0.1934576492977654</v>
      </c>
      <c r="AX372" s="11">
        <v>1.938969063834391</v>
      </c>
      <c r="AY372" s="11">
        <v>6.3034092848039736E-2</v>
      </c>
      <c r="AZ372" s="11">
        <v>-5.5742019658861232E-5</v>
      </c>
      <c r="BA372" s="11">
        <v>4.2817049543671442E-3</v>
      </c>
      <c r="BB372" s="11">
        <v>5.6627740009892728E-2</v>
      </c>
      <c r="BC372" s="11">
        <v>0.12060736745757072</v>
      </c>
      <c r="BD372" s="11">
        <v>2.1337813554307901</v>
      </c>
      <c r="BE372" s="11">
        <v>0.17366467630595028</v>
      </c>
      <c r="BF372" s="11">
        <v>1.2872375819092634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502650013217782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8078917807486283</v>
      </c>
      <c r="BW372" s="14">
        <v>30.392889178074867</v>
      </c>
      <c r="BX372" s="14">
        <v>62.895539191292627</v>
      </c>
      <c r="BY372">
        <v>63.488893334606715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687222251433873</v>
      </c>
      <c r="I373" s="11">
        <v>5.5509315447184397E-2</v>
      </c>
      <c r="J373" s="11">
        <v>3.3050721448064313E-2</v>
      </c>
      <c r="K373" s="11">
        <v>0.28211188019354899</v>
      </c>
      <c r="L373" s="11">
        <v>5.0780531136542205E-2</v>
      </c>
      <c r="M373" s="11">
        <v>5.6984442399771296E-2</v>
      </c>
      <c r="N373" s="11">
        <v>2.044167457671878E-2</v>
      </c>
      <c r="O373" s="11">
        <v>7.0128870134354444E-3</v>
      </c>
      <c r="P373" s="11">
        <v>1.609109938746169E-3</v>
      </c>
      <c r="Q373" s="11">
        <v>2.4733940281650244E-2</v>
      </c>
      <c r="R373" s="11">
        <v>1.2522121294151369E-2</v>
      </c>
      <c r="S373" s="11">
        <v>2.6190705629572313E-2</v>
      </c>
      <c r="T373" s="11">
        <v>1.9289801928015813</v>
      </c>
      <c r="U373" s="11">
        <v>3.0350424929748288</v>
      </c>
      <c r="V373" s="11">
        <v>0.19151706579030361</v>
      </c>
      <c r="W373" s="11">
        <v>0.13483068075722454</v>
      </c>
      <c r="X373" s="11">
        <v>1.5904957031078184</v>
      </c>
      <c r="Y373" s="11">
        <v>0.36768661873596509</v>
      </c>
      <c r="Z373" s="11">
        <v>2.3891339394921294E-3</v>
      </c>
      <c r="AA373" s="11">
        <v>3.2817348960721623E-2</v>
      </c>
      <c r="AB373" s="11">
        <v>3.6578806425936236E-2</v>
      </c>
      <c r="AC373" s="11">
        <v>13.035758889019512</v>
      </c>
      <c r="AD373" s="11">
        <v>0.28720744430121109</v>
      </c>
      <c r="AE373" s="11">
        <v>0.11821921223762868</v>
      </c>
      <c r="AF373" s="11">
        <v>0.70089513622450739</v>
      </c>
      <c r="AG373" s="11">
        <v>4.0223692123436856E-2</v>
      </c>
      <c r="AH373" s="11">
        <v>6.277318603274408E-2</v>
      </c>
      <c r="AI373" s="11">
        <v>1.2968306736824373E-2</v>
      </c>
      <c r="AJ373" s="11">
        <v>9.8884267188564957E-3</v>
      </c>
      <c r="AK373" s="11">
        <v>5.6031835155605419E-2</v>
      </c>
      <c r="AL373" s="11">
        <v>7.5799240599399756E-2</v>
      </c>
      <c r="AM373" s="11">
        <v>0.18939405261069028</v>
      </c>
      <c r="AN373" s="11">
        <v>2.486566659586403E-2</v>
      </c>
      <c r="AO373" s="11">
        <v>9.5536515488239312E-2</v>
      </c>
      <c r="AP373" s="11">
        <v>3.6686977274891195</v>
      </c>
      <c r="AQ373" s="11">
        <v>0.29675532472074717</v>
      </c>
      <c r="AR373" s="11">
        <v>2.4902587809966886E-2</v>
      </c>
      <c r="AS373" s="11">
        <v>0.3597055873437518</v>
      </c>
      <c r="AT373" s="11">
        <v>3.4232152316644804E-3</v>
      </c>
      <c r="AU373" s="11">
        <v>7.1077391877476075E-3</v>
      </c>
      <c r="AV373" s="11">
        <v>2.4425302148574666E-2</v>
      </c>
      <c r="AW373" s="11">
        <v>0.167383307555069</v>
      </c>
      <c r="AX373" s="11">
        <v>0.96275968944165624</v>
      </c>
      <c r="AY373" s="11">
        <v>2.369959665572036E-2</v>
      </c>
      <c r="AZ373" s="11">
        <v>9.1500000000000001E-3</v>
      </c>
      <c r="BA373" s="11">
        <v>7.6426056094716283E-2</v>
      </c>
      <c r="BB373" s="11">
        <v>4.0218459749672489E-2</v>
      </c>
      <c r="BC373" s="11">
        <v>0.38844144405785619</v>
      </c>
      <c r="BD373" s="11">
        <v>0.6278536776761835</v>
      </c>
      <c r="BE373" s="11">
        <v>6.4097288399777866E-2</v>
      </c>
      <c r="BF373" s="11">
        <v>5.2237678579115272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351117748117915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5.4303415625422596E-2</v>
      </c>
      <c r="BW373" s="14">
        <v>31.039103415625423</v>
      </c>
      <c r="BX373" s="14">
        <v>60.390221163743334</v>
      </c>
      <c r="BY373">
        <v>60.687222251433873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702337418116386</v>
      </c>
      <c r="I374" s="11">
        <v>2.148314436900392E-2</v>
      </c>
      <c r="J374" s="11">
        <v>2.8412184450104194E-2</v>
      </c>
      <c r="K374" s="11">
        <v>0.15179422356351696</v>
      </c>
      <c r="L374" s="11">
        <v>3.7299985649317843E-2</v>
      </c>
      <c r="M374" s="11">
        <v>5.0711650128363879E-2</v>
      </c>
      <c r="N374" s="11">
        <v>2.8969338310926844E-2</v>
      </c>
      <c r="O374" s="11">
        <v>1.442745858560115E-2</v>
      </c>
      <c r="P374" s="11">
        <v>3.2481292288343141E-3</v>
      </c>
      <c r="Q374" s="11">
        <v>1.6091756051526025E-2</v>
      </c>
      <c r="R374" s="11">
        <v>1.041609846836343E-2</v>
      </c>
      <c r="S374" s="11">
        <v>3.0383347501499808E-2</v>
      </c>
      <c r="T374" s="11">
        <v>1.4552656664002432</v>
      </c>
      <c r="U374" s="11">
        <v>1.6832937029624802</v>
      </c>
      <c r="V374" s="11">
        <v>0.32790801918641033</v>
      </c>
      <c r="W374" s="11">
        <v>0.14118025934682815</v>
      </c>
      <c r="X374" s="11">
        <v>1.4096870837598248</v>
      </c>
      <c r="Y374" s="11">
        <v>0.13203015492721681</v>
      </c>
      <c r="Z374" s="11">
        <v>1.6444027228462551E-2</v>
      </c>
      <c r="AA374" s="11">
        <v>8.0076650632861165E-2</v>
      </c>
      <c r="AB374" s="11">
        <v>6.4356677365913537E-2</v>
      </c>
      <c r="AC374" s="11">
        <v>12.524861238769487</v>
      </c>
      <c r="AD374" s="11">
        <v>0.43696114664239227</v>
      </c>
      <c r="AE374" s="11">
        <v>4.5630452417313748E-2</v>
      </c>
      <c r="AF374" s="11">
        <v>0.40384221023076794</v>
      </c>
      <c r="AG374" s="11">
        <v>6.9257234115085609E-2</v>
      </c>
      <c r="AH374" s="11">
        <v>0.10633907027560925</v>
      </c>
      <c r="AI374" s="11">
        <v>8.1502062433293117E-3</v>
      </c>
      <c r="AJ374" s="11">
        <v>2.116362861935674E-2</v>
      </c>
      <c r="AK374" s="11">
        <v>7.9975737370304265E-2</v>
      </c>
      <c r="AL374" s="11">
        <v>5.4492637664909138E-2</v>
      </c>
      <c r="AM374" s="11">
        <v>0.30210710112726158</v>
      </c>
      <c r="AN374" s="11">
        <v>3.9791581004193728E-2</v>
      </c>
      <c r="AO374" s="11">
        <v>0.17682685128833406</v>
      </c>
      <c r="AP374" s="11">
        <v>3.4542657992812176</v>
      </c>
      <c r="AQ374" s="11">
        <v>0.20269941791986865</v>
      </c>
      <c r="AR374" s="11">
        <v>4.1661785502216157E-2</v>
      </c>
      <c r="AS374" s="11">
        <v>0.78741036892076899</v>
      </c>
      <c r="AT374" s="11">
        <v>6.3894472461569173E-3</v>
      </c>
      <c r="AU374" s="11">
        <v>8.1789123832569713E-3</v>
      </c>
      <c r="AV374" s="11">
        <v>4.0985889463209711E-2</v>
      </c>
      <c r="AW374" s="11">
        <v>0.11751555356532618</v>
      </c>
      <c r="AX374" s="11">
        <v>0.64414305439152353</v>
      </c>
      <c r="AY374" s="11">
        <v>1.4793734434285178E-2</v>
      </c>
      <c r="AZ374" s="11">
        <v>1.7477601058003434E-2</v>
      </c>
      <c r="BA374" s="11">
        <v>0.19722666451839344</v>
      </c>
      <c r="BB374" s="11">
        <v>8.4127487919188115E-2</v>
      </c>
      <c r="BC374" s="11">
        <v>0.66261900832689991</v>
      </c>
      <c r="BD374" s="11">
        <v>1.0113000016273668</v>
      </c>
      <c r="BE374" s="11">
        <v>4.9085970011145001E-2</v>
      </c>
      <c r="BF374" s="11">
        <v>4.9832512248311148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317742601679299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3.7264510234835915E-2</v>
      </c>
      <c r="BW374" s="14">
        <v>29.897204510234832</v>
      </c>
      <c r="BX374" s="14">
        <v>57.214947111914114</v>
      </c>
      <c r="BY374">
        <v>58.702337418116386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007858666156949</v>
      </c>
      <c r="I375" s="11">
        <v>3.6832024652800041E-2</v>
      </c>
      <c r="J375" s="11">
        <v>3.1197035358004478E-2</v>
      </c>
      <c r="K375" s="11">
        <v>0.8170955847452257</v>
      </c>
      <c r="L375" s="11">
        <v>6.6812834446343866E-2</v>
      </c>
      <c r="M375" s="11">
        <v>0.15637214323710277</v>
      </c>
      <c r="N375" s="11">
        <v>1.7000000000000001E-4</v>
      </c>
      <c r="O375" s="11">
        <v>2.3812251319184377E-4</v>
      </c>
      <c r="P375" s="11">
        <v>1.322750028451477E-4</v>
      </c>
      <c r="Q375" s="11">
        <v>3.4227236829340611E-2</v>
      </c>
      <c r="R375" s="11">
        <v>8.7744898269606533E-2</v>
      </c>
      <c r="S375" s="11">
        <v>4.0512453133056125E-2</v>
      </c>
      <c r="T375" s="11">
        <v>13.746521181710682</v>
      </c>
      <c r="U375" s="11">
        <v>8.9226823393738162</v>
      </c>
      <c r="V375" s="11">
        <v>0.35956219911946596</v>
      </c>
      <c r="W375" s="11">
        <v>0.53655967847542207</v>
      </c>
      <c r="X375" s="11">
        <v>0.59109899816282674</v>
      </c>
      <c r="Y375" s="11">
        <v>0.56932205427219118</v>
      </c>
      <c r="Z375" s="11">
        <v>1.3999999999999999E-4</v>
      </c>
      <c r="AA375" s="11">
        <v>4.1063624302538661E-3</v>
      </c>
      <c r="AB375" s="11">
        <v>3.2869083925193317E-4</v>
      </c>
      <c r="AC375" s="11">
        <v>1.8483914362937031</v>
      </c>
      <c r="AD375" s="11">
        <v>0.19910664773102987</v>
      </c>
      <c r="AE375" s="11">
        <v>0.16212333651490518</v>
      </c>
      <c r="AF375" s="11">
        <v>2.5927539564472273</v>
      </c>
      <c r="AG375" s="11">
        <v>7.3289628057376627E-2</v>
      </c>
      <c r="AH375" s="11">
        <v>0.17949499785699477</v>
      </c>
      <c r="AI375" s="11">
        <v>1.7276899660644038E-2</v>
      </c>
      <c r="AJ375" s="11">
        <v>1.1E-4</v>
      </c>
      <c r="AK375" s="11">
        <v>6.4480044916918606E-4</v>
      </c>
      <c r="AL375" s="11">
        <v>9.7647001535836997E-2</v>
      </c>
      <c r="AM375" s="11">
        <v>4.732873164540392E-3</v>
      </c>
      <c r="AN375" s="11">
        <v>1.6414732745082341E-2</v>
      </c>
      <c r="AO375" s="11">
        <v>0.12230310947834987</v>
      </c>
      <c r="AP375" s="11">
        <v>1.0519664127073152</v>
      </c>
      <c r="AQ375" s="11">
        <v>0.99989633154259783</v>
      </c>
      <c r="AR375" s="11">
        <v>2.6948697989520556E-2</v>
      </c>
      <c r="AS375" s="11">
        <v>0.11685035370705849</v>
      </c>
      <c r="AT375" s="11">
        <v>6.5768769898697635E-5</v>
      </c>
      <c r="AU375" s="11">
        <v>1.0219488949480391E-2</v>
      </c>
      <c r="AV375" s="11">
        <v>2.7978386542962381E-2</v>
      </c>
      <c r="AW375" s="11">
        <v>0.20967976152918555</v>
      </c>
      <c r="AX375" s="11">
        <v>1.3641594246313353</v>
      </c>
      <c r="AY375" s="11">
        <v>5.3193711707349253E-2</v>
      </c>
      <c r="AZ375" s="11">
        <v>-4.4677524573576552E-5</v>
      </c>
      <c r="BA375" s="11">
        <v>2.9806254075485573E-2</v>
      </c>
      <c r="BB375" s="11">
        <v>4.7465244056055789E-2</v>
      </c>
      <c r="BC375" s="11">
        <v>0.165921777912135</v>
      </c>
      <c r="BD375" s="11">
        <v>2.4358975425851175</v>
      </c>
      <c r="BE375" s="11">
        <v>0.15479657514984094</v>
      </c>
      <c r="BF375" s="11">
        <v>1.0250762588947287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020997349425997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0.10091187613631757</v>
      </c>
      <c r="BW375" s="14">
        <v>27.093521876136318</v>
      </c>
      <c r="BX375" s="14">
        <v>65.114519225562333</v>
      </c>
      <c r="BY375">
        <v>66.007858666156949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1.954016683687627</v>
      </c>
      <c r="I376" s="11">
        <v>2.3658557511120001E-2</v>
      </c>
      <c r="J376" s="11">
        <v>2.6233844248539591E-2</v>
      </c>
      <c r="K376" s="11">
        <v>0.11300314610877346</v>
      </c>
      <c r="L376" s="11">
        <v>4.4188119979064217E-2</v>
      </c>
      <c r="M376" s="11">
        <v>6.8803396625332081E-2</v>
      </c>
      <c r="N376" s="11">
        <v>3.0590167437530048E-2</v>
      </c>
      <c r="O376" s="11">
        <v>1.5085449728854311E-2</v>
      </c>
      <c r="P376" s="11">
        <v>3.4399536323831584E-3</v>
      </c>
      <c r="Q376" s="11">
        <v>1.5962765873947082E-2</v>
      </c>
      <c r="R376" s="11">
        <v>1.1109228396701566E-2</v>
      </c>
      <c r="S376" s="11">
        <v>3.1959084046124568E-2</v>
      </c>
      <c r="T376" s="11">
        <v>1.5172722964833043</v>
      </c>
      <c r="U376" s="11">
        <v>2.2432747915701214</v>
      </c>
      <c r="V376" s="11">
        <v>0.14450914836460801</v>
      </c>
      <c r="W376" s="11">
        <v>8.8521541700206111E-2</v>
      </c>
      <c r="X376" s="11">
        <v>1.1318181119320969</v>
      </c>
      <c r="Y376" s="11">
        <v>0.14102243334354145</v>
      </c>
      <c r="Z376" s="11">
        <v>1.5181647775498675E-2</v>
      </c>
      <c r="AA376" s="11">
        <v>8.2387592671428395E-2</v>
      </c>
      <c r="AB376" s="11">
        <v>6.6548095507547894E-2</v>
      </c>
      <c r="AC376" s="11">
        <v>12.430328593659679</v>
      </c>
      <c r="AD376" s="11">
        <v>0.2828936467219853</v>
      </c>
      <c r="AE376" s="11">
        <v>5.3489596760404226E-2</v>
      </c>
      <c r="AF376" s="11">
        <v>0.36110734983905396</v>
      </c>
      <c r="AG376" s="11">
        <v>8.9836654159871368E-2</v>
      </c>
      <c r="AH376" s="11">
        <v>9.4234914141071144E-2</v>
      </c>
      <c r="AI376" s="11">
        <v>1.0267008050445567E-2</v>
      </c>
      <c r="AJ376" s="11">
        <v>2.1523810628256021E-2</v>
      </c>
      <c r="AK376" s="11">
        <v>8.4900522621216917E-2</v>
      </c>
      <c r="AL376" s="11">
        <v>4.6527383716292683E-2</v>
      </c>
      <c r="AM376" s="11">
        <v>0.48704831876449928</v>
      </c>
      <c r="AN376" s="11">
        <v>3.9554465103004498E-2</v>
      </c>
      <c r="AO376" s="11">
        <v>0.16145884313008585</v>
      </c>
      <c r="AP376" s="11">
        <v>4.0117941095979948</v>
      </c>
      <c r="AQ376" s="11">
        <v>0.14880667483697832</v>
      </c>
      <c r="AR376" s="11">
        <v>4.052219764870018E-2</v>
      </c>
      <c r="AS376" s="11">
        <v>0.96535336177546849</v>
      </c>
      <c r="AT376" s="11">
        <v>6.6030468294412453E-3</v>
      </c>
      <c r="AU376" s="11">
        <v>8.6108791644784483E-3</v>
      </c>
      <c r="AV376" s="11">
        <v>2.7438477545545358E-2</v>
      </c>
      <c r="AW376" s="11">
        <v>0.13568117292013093</v>
      </c>
      <c r="AX376" s="11">
        <v>0.43356720720229636</v>
      </c>
      <c r="AY376" s="11">
        <v>3.0127463769074863E-2</v>
      </c>
      <c r="AZ376" s="11">
        <v>1.8378029685044022E-2</v>
      </c>
      <c r="BA376" s="11">
        <v>0.20710776656677046</v>
      </c>
      <c r="BB376" s="11">
        <v>7.0851791316912882E-2</v>
      </c>
      <c r="BC376" s="11">
        <v>0.64588348317724342</v>
      </c>
      <c r="BD376" s="11">
        <v>0.59257649488323183</v>
      </c>
      <c r="BE376" s="11">
        <v>8.8293735446211344E-2</v>
      </c>
      <c r="BF376" s="11">
        <v>4.9158063471312343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41425217894524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9.0070506469962057E-3</v>
      </c>
      <c r="BW376" s="14">
        <v>32.560402949353005</v>
      </c>
      <c r="BX376" s="14">
        <v>59.974655128298245</v>
      </c>
      <c r="BY376">
        <v>61.954016683687627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242039312331507</v>
      </c>
      <c r="I377" s="11">
        <v>9.6473863463402004E-3</v>
      </c>
      <c r="J377" s="11">
        <v>2.4972490056854847E-2</v>
      </c>
      <c r="K377" s="11">
        <v>0.25569295247525253</v>
      </c>
      <c r="L377" s="11">
        <v>0.11724527619659293</v>
      </c>
      <c r="M377" s="11">
        <v>0.23884928300284583</v>
      </c>
      <c r="N377" s="11">
        <v>1.6279617535231263E-3</v>
      </c>
      <c r="O377" s="11">
        <v>5.6113523202547656E-4</v>
      </c>
      <c r="P377" s="11">
        <v>9.5270409905192499E-5</v>
      </c>
      <c r="Q377" s="11">
        <v>1.0123099126840073E-2</v>
      </c>
      <c r="R377" s="11">
        <v>9.2456802648371306E-3</v>
      </c>
      <c r="S377" s="11">
        <v>8.7868836020550165E-2</v>
      </c>
      <c r="T377" s="11">
        <v>5.6453567727916356</v>
      </c>
      <c r="U377" s="11">
        <v>3.8214779595339614</v>
      </c>
      <c r="V377" s="11">
        <v>0.58667306833157551</v>
      </c>
      <c r="W377" s="11">
        <v>0.7820909841525826</v>
      </c>
      <c r="X377" s="11">
        <v>0.74787883024236479</v>
      </c>
      <c r="Y377" s="11">
        <v>4.1040067932762013E-2</v>
      </c>
      <c r="Z377" s="11">
        <v>9.6468582550678355E-4</v>
      </c>
      <c r="AA377" s="11">
        <v>3.504924659950275E-3</v>
      </c>
      <c r="AB377" s="11">
        <v>2.551638705603195E-3</v>
      </c>
      <c r="AC377" s="11">
        <v>6.0472777969715947</v>
      </c>
      <c r="AD377" s="11">
        <v>0.39242395526111196</v>
      </c>
      <c r="AE377" s="11">
        <v>2.3584637058061946E-2</v>
      </c>
      <c r="AF377" s="11">
        <v>1.3435006833253071</v>
      </c>
      <c r="AG377" s="11">
        <v>0.11564109012287459</v>
      </c>
      <c r="AH377" s="11">
        <v>0.23948653871923892</v>
      </c>
      <c r="AI377" s="11">
        <v>3.3153087300361858E-2</v>
      </c>
      <c r="AJ377" s="11">
        <v>1.2428706673422046E-3</v>
      </c>
      <c r="AK377" s="11">
        <v>3.4996790569120301E-3</v>
      </c>
      <c r="AL377" s="11">
        <v>6.9607254366229068E-2</v>
      </c>
      <c r="AM377" s="11">
        <v>0.11832867617262526</v>
      </c>
      <c r="AN377" s="11">
        <v>7.1022407119383539E-3</v>
      </c>
      <c r="AO377" s="11">
        <v>0.19961774173778868</v>
      </c>
      <c r="AP377" s="11">
        <v>1.2430775477948279</v>
      </c>
      <c r="AQ377" s="11">
        <v>0.72739888694195798</v>
      </c>
      <c r="AR377" s="11">
        <v>7.8340678763034743E-2</v>
      </c>
      <c r="AS377" s="11">
        <v>0.20213224946062819</v>
      </c>
      <c r="AT377" s="11">
        <v>2.7E-4</v>
      </c>
      <c r="AU377" s="11">
        <v>4.7086246863741726E-3</v>
      </c>
      <c r="AV377" s="11">
        <v>4.6895830323788502E-2</v>
      </c>
      <c r="AW377" s="11">
        <v>6.909915603113799E-2</v>
      </c>
      <c r="AX377" s="11">
        <v>1.0782873316879471</v>
      </c>
      <c r="AY377" s="11">
        <v>7.6326583119671609E-2</v>
      </c>
      <c r="AZ377" s="11">
        <v>6.2381898026099992E-3</v>
      </c>
      <c r="BA377" s="11">
        <v>6.4449070173901134E-3</v>
      </c>
      <c r="BB377" s="11">
        <v>0.11861673827578431</v>
      </c>
      <c r="BC377" s="11">
        <v>0.14805258591921006</v>
      </c>
      <c r="BD377" s="11">
        <v>2.8122990662718959</v>
      </c>
      <c r="BE377" s="11">
        <v>0.25032794001445396</v>
      </c>
      <c r="BF377" s="11">
        <v>1.3444154259143032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7.863895024902753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0.14032690740531895</v>
      </c>
      <c r="BW377" s="14">
        <v>30.782746907405318</v>
      </c>
      <c r="BX377" s="14">
        <v>58.646641932308071</v>
      </c>
      <c r="BY377">
        <v>59.242039312331507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227880073849192</v>
      </c>
      <c r="I378" s="11">
        <v>1.7409301783999156E-2</v>
      </c>
      <c r="J378" s="11">
        <v>2.4009879909533727E-2</v>
      </c>
      <c r="K378" s="11">
        <v>0.17862872840638527</v>
      </c>
      <c r="L378" s="11">
        <v>4.5376083166961109E-2</v>
      </c>
      <c r="M378" s="11">
        <v>5.0935456917447768E-2</v>
      </c>
      <c r="N378" s="11">
        <v>2.5413646330373157E-2</v>
      </c>
      <c r="O378" s="11">
        <v>1.1899602826225144E-2</v>
      </c>
      <c r="P378" s="11">
        <v>2.849174254245549E-3</v>
      </c>
      <c r="Q378" s="11">
        <v>1.1900426357482679E-2</v>
      </c>
      <c r="R378" s="11">
        <v>6.031300676445887E-3</v>
      </c>
      <c r="S378" s="11">
        <v>2.6139904586570513E-2</v>
      </c>
      <c r="T378" s="11">
        <v>1.3842728141538005</v>
      </c>
      <c r="U378" s="11">
        <v>2.5138006209631385</v>
      </c>
      <c r="V378" s="11">
        <v>0.18975677181944248</v>
      </c>
      <c r="W378" s="11">
        <v>0.13434272599169758</v>
      </c>
      <c r="X378" s="11">
        <v>1.3846886076572833</v>
      </c>
      <c r="Y378" s="11">
        <v>0.14564343573719812</v>
      </c>
      <c r="Z378" s="11">
        <v>4.3864727458581429E-2</v>
      </c>
      <c r="AA378" s="11">
        <v>7.6985426811690225E-2</v>
      </c>
      <c r="AB378" s="11">
        <v>5.5359333042171076E-2</v>
      </c>
      <c r="AC378" s="11">
        <v>10.533201038279907</v>
      </c>
      <c r="AD378" s="11">
        <v>0.20469430793353979</v>
      </c>
      <c r="AE378" s="11">
        <v>4.1703606740907728E-2</v>
      </c>
      <c r="AF378" s="11">
        <v>0.51791558973735108</v>
      </c>
      <c r="AG378" s="11">
        <v>4.5512062390064063E-2</v>
      </c>
      <c r="AH378" s="11">
        <v>6.5962365360957745E-2</v>
      </c>
      <c r="AI378" s="11">
        <v>1.2106666434776862E-2</v>
      </c>
      <c r="AJ378" s="11">
        <v>2.6591680443446467E-2</v>
      </c>
      <c r="AK378" s="11">
        <v>5.7092763006856208E-2</v>
      </c>
      <c r="AL378" s="11">
        <v>4.7007194686630158E-2</v>
      </c>
      <c r="AM378" s="11">
        <v>0.66877320201705936</v>
      </c>
      <c r="AN378" s="11">
        <v>2.0536599051686543E-2</v>
      </c>
      <c r="AO378" s="11">
        <v>8.3328084967520061E-2</v>
      </c>
      <c r="AP378" s="11">
        <v>3.8181131975240747</v>
      </c>
      <c r="AQ378" s="11">
        <v>0.27792579804003104</v>
      </c>
      <c r="AR378" s="11">
        <v>2.5179106771334909E-2</v>
      </c>
      <c r="AS378" s="11">
        <v>0.92330863390182982</v>
      </c>
      <c r="AT378" s="11">
        <v>5.7973235698600386E-3</v>
      </c>
      <c r="AU378" s="11">
        <v>4.3564423736006932E-3</v>
      </c>
      <c r="AV378" s="11">
        <v>2.2808156798781634E-2</v>
      </c>
      <c r="AW378" s="11">
        <v>7.7332956879842221E-2</v>
      </c>
      <c r="AX378" s="11">
        <v>0.70137876393831966</v>
      </c>
      <c r="AY378" s="11">
        <v>2.1154664819221576E-2</v>
      </c>
      <c r="AZ378" s="11">
        <v>2.6270855363514149E-2</v>
      </c>
      <c r="BA378" s="11">
        <v>0.13062566656234736</v>
      </c>
      <c r="BB378" s="11">
        <v>4.3351437986374128E-2</v>
      </c>
      <c r="BC378" s="11">
        <v>0.51438136903233667</v>
      </c>
      <c r="BD378" s="11">
        <v>0.26798772738492643</v>
      </c>
      <c r="BE378" s="11">
        <v>6.192303823169408E-2</v>
      </c>
      <c r="BF378" s="11">
        <v>4.362819639011588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579991088718472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3.558403869601446E-2</v>
      </c>
      <c r="BW378" s="14">
        <v>36.760134038696016</v>
      </c>
      <c r="BX378" s="14">
        <v>62.340125127414503</v>
      </c>
      <c r="BY378">
        <v>63.227880073849192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59.953794323987765</v>
      </c>
      <c r="I379" s="11">
        <v>5.074364954646738E-3</v>
      </c>
      <c r="J379" s="11">
        <v>1.7127792202509293E-3</v>
      </c>
      <c r="K379" s="11">
        <v>1.2684650985281574E-2</v>
      </c>
      <c r="L379" s="11">
        <v>5.3861656278959974E-3</v>
      </c>
      <c r="M379" s="11">
        <v>8.4416966556739182E-3</v>
      </c>
      <c r="N379" s="11">
        <v>8.9680177267550468E-3</v>
      </c>
      <c r="O379" s="11">
        <v>9.5864797522001478E-3</v>
      </c>
      <c r="P379" s="11">
        <v>2.5850558090754344E-3</v>
      </c>
      <c r="Q379" s="11">
        <v>3.790167546043683E-3</v>
      </c>
      <c r="R379" s="11">
        <v>7.5546954667221628E-3</v>
      </c>
      <c r="S379" s="11">
        <v>4.7865345624878994E-3</v>
      </c>
      <c r="T379" s="11">
        <v>1.5765160498751911</v>
      </c>
      <c r="U379" s="11">
        <v>1.5085876678787609</v>
      </c>
      <c r="V379" s="11">
        <v>0.11818708487078192</v>
      </c>
      <c r="W379" s="11">
        <v>3.0784639711706811E-2</v>
      </c>
      <c r="X379" s="11">
        <v>0.45799445531833155</v>
      </c>
      <c r="Y379" s="11">
        <v>5.5675812877937977E-3</v>
      </c>
      <c r="Z379" s="11">
        <v>1.8743058186124022E-2</v>
      </c>
      <c r="AA379" s="11">
        <v>7.5720372131428279E-2</v>
      </c>
      <c r="AB379" s="11">
        <v>2.3899767485904656E-2</v>
      </c>
      <c r="AC379" s="11">
        <v>13.22601033553765</v>
      </c>
      <c r="AD379" s="11">
        <v>0.28601720949482379</v>
      </c>
      <c r="AE379" s="11">
        <v>3.7037587548848718E-3</v>
      </c>
      <c r="AF379" s="11">
        <v>0.16747649511039944</v>
      </c>
      <c r="AG379" s="11">
        <v>1.8285835814210265E-2</v>
      </c>
      <c r="AH379" s="11">
        <v>4.079730248242576E-2</v>
      </c>
      <c r="AI379" s="11">
        <v>2.0307107168641685E-3</v>
      </c>
      <c r="AJ379" s="11">
        <v>1.1297521089292965E-2</v>
      </c>
      <c r="AK379" s="11">
        <v>1.8644232581716456E-2</v>
      </c>
      <c r="AL379" s="11">
        <v>8.6587145504524628E-3</v>
      </c>
      <c r="AM379" s="11">
        <v>0.58227903153233973</v>
      </c>
      <c r="AN379" s="11">
        <v>3.3995952852558069E-2</v>
      </c>
      <c r="AO379" s="11">
        <v>6.255635485755727E-2</v>
      </c>
      <c r="AP379" s="11">
        <v>4.2597093633419654</v>
      </c>
      <c r="AQ379" s="11">
        <v>2.8648283539080197E-2</v>
      </c>
      <c r="AR379" s="11">
        <v>4.4645412100295934E-3</v>
      </c>
      <c r="AS379" s="11">
        <v>1.1803036889360994</v>
      </c>
      <c r="AT379" s="11">
        <v>2.9255530347642163E-3</v>
      </c>
      <c r="AU379" s="11">
        <v>7.3071185932087742E-3</v>
      </c>
      <c r="AV379" s="11">
        <v>2.1330681343208147E-2</v>
      </c>
      <c r="AW379" s="11">
        <v>1.7377783430311693E-2</v>
      </c>
      <c r="AX379" s="11">
        <v>7.7842689507150037E-2</v>
      </c>
      <c r="AY379" s="11">
        <v>3.3175327056697568E-3</v>
      </c>
      <c r="AZ379" s="11">
        <v>1.0554108816159929E-2</v>
      </c>
      <c r="BA379" s="11">
        <v>0.20117282490047664</v>
      </c>
      <c r="BB379" s="11">
        <v>9.8298324894744438E-3</v>
      </c>
      <c r="BC379" s="11">
        <v>0.5436260932202327</v>
      </c>
      <c r="BD379" s="11">
        <v>0.53198482228076904</v>
      </c>
      <c r="BE379" s="11">
        <v>1.319757755519105E-2</v>
      </c>
      <c r="BF379" s="11">
        <v>5.3307157934894391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262450306911365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6.2161769233694429E-3</v>
      </c>
      <c r="BW379" s="14">
        <v>33.603073823076627</v>
      </c>
      <c r="BX379" s="14">
        <v>58.865524129987989</v>
      </c>
      <c r="BY379">
        <v>59.953794323987765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399008214983411</v>
      </c>
      <c r="I380" s="11">
        <v>2.4058178497550153E-2</v>
      </c>
      <c r="J380" s="11">
        <v>5.3275048260120958E-3</v>
      </c>
      <c r="K380" s="11">
        <v>2.039461193370163E-2</v>
      </c>
      <c r="L380" s="11">
        <v>3.1535730216449273E-2</v>
      </c>
      <c r="M380" s="11">
        <v>1.5987375984824949E-2</v>
      </c>
      <c r="N380" s="11">
        <v>4.5251369654909654E-2</v>
      </c>
      <c r="O380" s="11">
        <v>2.2409740739432773E-2</v>
      </c>
      <c r="P380" s="11">
        <v>4.5320821127380296E-3</v>
      </c>
      <c r="Q380" s="11">
        <v>1.6463186773792864E-2</v>
      </c>
      <c r="R380" s="11">
        <v>1.3759069594351211E-2</v>
      </c>
      <c r="S380" s="11">
        <v>2.0390810063440991E-2</v>
      </c>
      <c r="T380" s="11">
        <v>1.0162145709367372</v>
      </c>
      <c r="U380" s="11">
        <v>1.4711697066238389</v>
      </c>
      <c r="V380" s="11">
        <v>0.11125404473004283</v>
      </c>
      <c r="W380" s="11">
        <v>4.0264171466565524E-2</v>
      </c>
      <c r="X380" s="11">
        <v>1.3453505370901431</v>
      </c>
      <c r="Y380" s="11">
        <v>2.6865506390892455E-2</v>
      </c>
      <c r="Z380" s="11">
        <v>2.1117319114101911E-2</v>
      </c>
      <c r="AA380" s="11">
        <v>0.11716725040381626</v>
      </c>
      <c r="AB380" s="11">
        <v>0.10631003268046439</v>
      </c>
      <c r="AC380" s="11">
        <v>11.771784928568144</v>
      </c>
      <c r="AD380" s="11">
        <v>0.31982283029732916</v>
      </c>
      <c r="AE380" s="11">
        <v>1.536811337289728E-2</v>
      </c>
      <c r="AF380" s="11">
        <v>0.14549914386014257</v>
      </c>
      <c r="AG380" s="11">
        <v>5.6589284050873261E-2</v>
      </c>
      <c r="AH380" s="11">
        <v>5.1930590012850254E-2</v>
      </c>
      <c r="AI380" s="11">
        <v>7.1615320243034125E-3</v>
      </c>
      <c r="AJ380" s="11">
        <v>3.1492530376101731E-2</v>
      </c>
      <c r="AK380" s="11">
        <v>0.13420832034279229</v>
      </c>
      <c r="AL380" s="11">
        <v>1.220968578210895E-2</v>
      </c>
      <c r="AM380" s="11">
        <v>0.72382019024582256</v>
      </c>
      <c r="AN380" s="11">
        <v>8.3680999851195301E-2</v>
      </c>
      <c r="AO380" s="11">
        <v>0.12891551081850891</v>
      </c>
      <c r="AP380" s="11">
        <v>4.9802150533858862</v>
      </c>
      <c r="AQ380" s="11">
        <v>3.601017959149036E-2</v>
      </c>
      <c r="AR380" s="11">
        <v>3.5133988436772436E-2</v>
      </c>
      <c r="AS380" s="11">
        <v>1.1634962482403504</v>
      </c>
      <c r="AT380" s="11">
        <v>1.0420574299798769E-2</v>
      </c>
      <c r="AU380" s="11">
        <v>1.4201261452639981E-2</v>
      </c>
      <c r="AV380" s="11">
        <v>2.3774907757973165E-2</v>
      </c>
      <c r="AW380" s="11">
        <v>0.13653772608834022</v>
      </c>
      <c r="AX380" s="11">
        <v>0.12787919797545644</v>
      </c>
      <c r="AY380" s="11">
        <v>1.1116358866014937E-2</v>
      </c>
      <c r="AZ380" s="11">
        <v>4.6541338057348794E-2</v>
      </c>
      <c r="BA380" s="11">
        <v>0.33330595169185778</v>
      </c>
      <c r="BB380" s="11">
        <v>6.8139567271216034E-2</v>
      </c>
      <c r="BC380" s="11">
        <v>0.91838015832772868</v>
      </c>
      <c r="BD380" s="11">
        <v>0.5154594630698337</v>
      </c>
      <c r="BE380" s="11">
        <v>2.9754376047129619E-2</v>
      </c>
      <c r="BF380" s="11">
        <v>1.6162182537605711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410289028250478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9.7492064484488456E-3</v>
      </c>
      <c r="BW380" s="14">
        <v>29.51190079355155</v>
      </c>
      <c r="BX380" s="14">
        <v>55.922189821802021</v>
      </c>
      <c r="BY380">
        <v>57.399008214983411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2.914307175642492</v>
      </c>
      <c r="I381" s="11">
        <v>2.5660916240491941E-2</v>
      </c>
      <c r="J381" s="11">
        <v>2.2420385584182929E-2</v>
      </c>
      <c r="K381" s="11">
        <v>0.17467946074378671</v>
      </c>
      <c r="L381" s="11">
        <v>7.8018675835830623E-2</v>
      </c>
      <c r="M381" s="11">
        <v>7.4433750882770308E-2</v>
      </c>
      <c r="N381" s="11">
        <v>3.2841743059244859E-2</v>
      </c>
      <c r="O381" s="11">
        <v>1.6563530731901501E-2</v>
      </c>
      <c r="P381" s="11">
        <v>3.6929321920727942E-3</v>
      </c>
      <c r="Q381" s="11">
        <v>1.8108779758953902E-2</v>
      </c>
      <c r="R381" s="11">
        <v>1.1812319764905399E-2</v>
      </c>
      <c r="S381" s="11">
        <v>4.3611574075133247E-2</v>
      </c>
      <c r="T381" s="11">
        <v>1.6590921048547913</v>
      </c>
      <c r="U381" s="11">
        <v>1.8478177345225382</v>
      </c>
      <c r="V381" s="11">
        <v>0.42809716015744231</v>
      </c>
      <c r="W381" s="11">
        <v>0.19024266960228783</v>
      </c>
      <c r="X381" s="11">
        <v>1.5827868228020263</v>
      </c>
      <c r="Y381" s="11">
        <v>0.15803107685353718</v>
      </c>
      <c r="Z381" s="11">
        <v>1.7145150736983805E-2</v>
      </c>
      <c r="AA381" s="11">
        <v>9.0751108781651157E-2</v>
      </c>
      <c r="AB381" s="11">
        <v>7.5062750794120267E-2</v>
      </c>
      <c r="AC381" s="11">
        <v>13.100847758401439</v>
      </c>
      <c r="AD381" s="11">
        <v>0.42900362937962988</v>
      </c>
      <c r="AE381" s="11">
        <v>5.7040878625893909E-2</v>
      </c>
      <c r="AF381" s="11">
        <v>0.51979454112214885</v>
      </c>
      <c r="AG381" s="11">
        <v>8.9698462629669989E-2</v>
      </c>
      <c r="AH381" s="11">
        <v>0.12832875846061745</v>
      </c>
      <c r="AI381" s="11">
        <v>1.9015836048364734E-2</v>
      </c>
      <c r="AJ381" s="11">
        <v>2.4265315218367282E-2</v>
      </c>
      <c r="AK381" s="11">
        <v>9.2756593007633559E-2</v>
      </c>
      <c r="AL381" s="11">
        <v>4.0344372301455829E-2</v>
      </c>
      <c r="AM381" s="11">
        <v>0.32634315396412356</v>
      </c>
      <c r="AN381" s="11">
        <v>5.1481512462707824E-2</v>
      </c>
      <c r="AO381" s="11">
        <v>0.18459180431921343</v>
      </c>
      <c r="AP381" s="11">
        <v>4.1232003599882692</v>
      </c>
      <c r="AQ381" s="11">
        <v>0.21663254206257992</v>
      </c>
      <c r="AR381" s="11">
        <v>5.9184380157939143E-2</v>
      </c>
      <c r="AS381" s="11">
        <v>0.8851768899957293</v>
      </c>
      <c r="AT381" s="11">
        <v>7.4996717551116254E-3</v>
      </c>
      <c r="AU381" s="11">
        <v>9.737282403038585E-3</v>
      </c>
      <c r="AV381" s="11">
        <v>4.2650078660224841E-2</v>
      </c>
      <c r="AW381" s="11">
        <v>0.14591973491463972</v>
      </c>
      <c r="AX381" s="11">
        <v>0.63378497776107423</v>
      </c>
      <c r="AY381" s="11">
        <v>2.8429471949226355E-2</v>
      </c>
      <c r="AZ381" s="11">
        <v>1.9691116039829204E-2</v>
      </c>
      <c r="BA381" s="11">
        <v>0.24180788255660521</v>
      </c>
      <c r="BB381" s="11">
        <v>9.4405807091247074E-2</v>
      </c>
      <c r="BC381" s="11">
        <v>0.73000620870549271</v>
      </c>
      <c r="BD381" s="11">
        <v>0.87417021935897976</v>
      </c>
      <c r="BE381" s="11">
        <v>8.9793512487512647E-2</v>
      </c>
      <c r="BF381" s="11">
        <v>4.8847152637707652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29.821358115067188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5.6922260920000974E-2</v>
      </c>
      <c r="BW381" s="14">
        <v>32.202652260920004</v>
      </c>
      <c r="BX381" s="14">
        <v>62.024010375987174</v>
      </c>
      <c r="BY381">
        <v>62.914307175642492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21383505408626</v>
      </c>
      <c r="I382" s="11">
        <v>3.4388441941226107E-3</v>
      </c>
      <c r="J382" s="11">
        <v>4.2794720456999676E-2</v>
      </c>
      <c r="K382" s="11">
        <v>2.6322475171571675E-2</v>
      </c>
      <c r="L382" s="11">
        <v>0.1265280084042347</v>
      </c>
      <c r="M382" s="11">
        <v>9.4057422844814012E-2</v>
      </c>
      <c r="N382" s="11">
        <v>6.9770020285738138E-4</v>
      </c>
      <c r="O382" s="11">
        <v>1.2878937961137166E-3</v>
      </c>
      <c r="P382" s="11">
        <v>8.7992637733652959E-4</v>
      </c>
      <c r="Q382" s="11">
        <v>3.3809813006777222E-3</v>
      </c>
      <c r="R382" s="11">
        <v>5.7030708995259554E-4</v>
      </c>
      <c r="S382" s="11">
        <v>4.4050298685307798E-2</v>
      </c>
      <c r="T382" s="11">
        <v>1.4500637444413595</v>
      </c>
      <c r="U382" s="11">
        <v>0.68594823606543798</v>
      </c>
      <c r="V382" s="11">
        <v>1.1219462142849965</v>
      </c>
      <c r="W382" s="11">
        <v>0.70004980732114841</v>
      </c>
      <c r="X382" s="11">
        <v>5.0045500373748872E-2</v>
      </c>
      <c r="Y382" s="11">
        <v>3.7734933550310115E-2</v>
      </c>
      <c r="Z382" s="11">
        <v>4.8410286574869992E-4</v>
      </c>
      <c r="AA382" s="11">
        <v>2.1285847997078444E-2</v>
      </c>
      <c r="AB382" s="11">
        <v>1.0822240305912935E-3</v>
      </c>
      <c r="AC382" s="11">
        <v>0.47829944432307009</v>
      </c>
      <c r="AD382" s="11">
        <v>14.028237878701933</v>
      </c>
      <c r="AE382" s="11">
        <v>4.8049496929837947E-3</v>
      </c>
      <c r="AF382" s="11">
        <v>0.92110256430899595</v>
      </c>
      <c r="AG382" s="11">
        <v>6.087288423073569E-2</v>
      </c>
      <c r="AH382" s="11">
        <v>0.3762937982128654</v>
      </c>
      <c r="AI382" s="11">
        <v>2.9422905323451241E-2</v>
      </c>
      <c r="AJ382" s="11">
        <v>4.9485422610909149E-4</v>
      </c>
      <c r="AK382" s="11">
        <v>3.9350744184659609E-3</v>
      </c>
      <c r="AL382" s="11">
        <v>0.11197533767952672</v>
      </c>
      <c r="AM382" s="11">
        <v>0.18339412411761399</v>
      </c>
      <c r="AN382" s="11">
        <v>5.8037026158564856E-3</v>
      </c>
      <c r="AO382" s="11">
        <v>0.1745711691849029</v>
      </c>
      <c r="AP382" s="11">
        <v>0.24534204169709173</v>
      </c>
      <c r="AQ382" s="11">
        <v>0.47584826935428914</v>
      </c>
      <c r="AR382" s="11">
        <v>6.2005641803236276E-2</v>
      </c>
      <c r="AS382" s="11">
        <v>0.23936230153169336</v>
      </c>
      <c r="AT382" s="11">
        <v>9.4533460822823962E-5</v>
      </c>
      <c r="AU382" s="11">
        <v>4.4825215678251124E-4</v>
      </c>
      <c r="AV382" s="11">
        <v>4.5190338520906613E-2</v>
      </c>
      <c r="AW382" s="11">
        <v>7.9108823401531931E-3</v>
      </c>
      <c r="AX382" s="11">
        <v>0.96453225029725942</v>
      </c>
      <c r="AY382" s="11">
        <v>6.6026893059018418E-2</v>
      </c>
      <c r="AZ382" s="11">
        <v>4.6000000000000001E-4</v>
      </c>
      <c r="BA382" s="11">
        <v>3.2223995700009264E-2</v>
      </c>
      <c r="BB382" s="11">
        <v>0.12088331090489067</v>
      </c>
      <c r="BC382" s="11">
        <v>5.571642396486564E-2</v>
      </c>
      <c r="BD382" s="11">
        <v>0.90490074869037751</v>
      </c>
      <c r="BE382" s="11">
        <v>9.2780194054597212E-2</v>
      </c>
      <c r="BF382" s="11">
        <v>1.1849955101455915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117433909128369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1.779138403191954E-2</v>
      </c>
      <c r="BW382" s="14">
        <v>31.797391384031922</v>
      </c>
      <c r="BX382" s="14">
        <v>55.91482529316027</v>
      </c>
      <c r="BY382">
        <v>56.21383505408626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660143463395833</v>
      </c>
      <c r="I385" s="11">
        <v>0.10366860257461548</v>
      </c>
      <c r="J385" s="11">
        <v>1.6783450532764813E-2</v>
      </c>
      <c r="K385" s="11">
        <v>1.8731602069508688</v>
      </c>
      <c r="L385" s="11">
        <v>4.8922766525796628E-2</v>
      </c>
      <c r="M385" s="11">
        <v>7.9250460528630828E-2</v>
      </c>
      <c r="N385" s="11">
        <v>6.7692505071434536E-4</v>
      </c>
      <c r="O385" s="11">
        <v>7.2999999999999996E-4</v>
      </c>
      <c r="P385" s="11">
        <v>2.7E-4</v>
      </c>
      <c r="Q385" s="11">
        <v>3.1178171519133546E-2</v>
      </c>
      <c r="R385" s="11">
        <v>4.7945859054493958E-2</v>
      </c>
      <c r="S385" s="11">
        <v>2.2180631832435696E-2</v>
      </c>
      <c r="T385" s="11">
        <v>1.4853579076485206</v>
      </c>
      <c r="U385" s="11">
        <v>0.8925343517742661</v>
      </c>
      <c r="V385" s="11">
        <v>0.11785411871258324</v>
      </c>
      <c r="W385" s="11">
        <v>0.10189382474333344</v>
      </c>
      <c r="X385" s="11">
        <v>1.0507141983038648</v>
      </c>
      <c r="Y385" s="11">
        <v>0.4537899017174481</v>
      </c>
      <c r="Z385" s="11">
        <v>5.4407948716945001E-4</v>
      </c>
      <c r="AA385" s="11">
        <v>5.4774911492908029E-3</v>
      </c>
      <c r="AB385" s="11">
        <v>1.3053679167471231E-3</v>
      </c>
      <c r="AC385" s="11">
        <v>0.89205249286996591</v>
      </c>
      <c r="AD385" s="11">
        <v>0.20823468536032633</v>
      </c>
      <c r="AE385" s="11">
        <v>4.3212536628159848</v>
      </c>
      <c r="AF385" s="11">
        <v>0.89403663738155337</v>
      </c>
      <c r="AG385" s="11">
        <v>3.7150799048011385E-2</v>
      </c>
      <c r="AH385" s="11">
        <v>7.5903168258858192E-2</v>
      </c>
      <c r="AI385" s="11">
        <v>2.0671129690697131E-2</v>
      </c>
      <c r="AJ385" s="11">
        <v>5.0260210730722343E-4</v>
      </c>
      <c r="AK385" s="11">
        <v>2.3989267288442875E-3</v>
      </c>
      <c r="AL385" s="11">
        <v>5.756917622043721E-2</v>
      </c>
      <c r="AM385" s="11">
        <v>1.3653717722362258E-2</v>
      </c>
      <c r="AN385" s="11">
        <v>1.7476181129457861E-2</v>
      </c>
      <c r="AO385" s="11">
        <v>8.5113445256232795E-2</v>
      </c>
      <c r="AP385" s="11">
        <v>0.71678785989000038</v>
      </c>
      <c r="AQ385" s="11">
        <v>8.4966133071918429E-2</v>
      </c>
      <c r="AR385" s="11">
        <v>1.7654515902404067E-2</v>
      </c>
      <c r="AS385" s="11">
        <v>0.13672555674812223</v>
      </c>
      <c r="AT385" s="11">
        <v>1.1221635862449171E-4</v>
      </c>
      <c r="AU385" s="11">
        <v>8.4061817300269577E-3</v>
      </c>
      <c r="AV385" s="11">
        <v>2.9488596238254918E-2</v>
      </c>
      <c r="AW385" s="11">
        <v>9.7691906408412095</v>
      </c>
      <c r="AX385" s="11">
        <v>0.36188539940946202</v>
      </c>
      <c r="AY385" s="11">
        <v>4.4814096959680687E-2</v>
      </c>
      <c r="AZ385" s="11">
        <v>5.3224754264235451E-6</v>
      </c>
      <c r="BA385" s="11">
        <v>3.1481473106860502E-2</v>
      </c>
      <c r="BB385" s="11">
        <v>2.5802075142559996E-2</v>
      </c>
      <c r="BC385" s="11">
        <v>0.42336579667197455</v>
      </c>
      <c r="BD385" s="11">
        <v>0.5774032977332989</v>
      </c>
      <c r="BE385" s="11">
        <v>6.4821567805766103E-2</v>
      </c>
      <c r="BF385" s="11">
        <v>7.1304996851500905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260296170383459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3.6270932579117426E-2</v>
      </c>
      <c r="BW385" s="14">
        <v>27.406140932579117</v>
      </c>
      <c r="BX385" s="14">
        <v>52.666437102962576</v>
      </c>
      <c r="BY385">
        <v>53.660143463395833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1.990643225128458</v>
      </c>
      <c r="I386" s="11">
        <v>9.3121720994431332</v>
      </c>
      <c r="J386" s="11">
        <v>4.1436225795082972E-2</v>
      </c>
      <c r="K386" s="11">
        <v>0.3679920575851609</v>
      </c>
      <c r="L386" s="11">
        <v>3.552370573089119E-2</v>
      </c>
      <c r="M386" s="11">
        <v>7.218519921298755E-2</v>
      </c>
      <c r="N386" s="11">
        <v>1.2474448855133589E-3</v>
      </c>
      <c r="O386" s="11">
        <v>4.3005445753674662E-3</v>
      </c>
      <c r="P386" s="11">
        <v>1.4627003581435156E-3</v>
      </c>
      <c r="Q386" s="11">
        <v>0.68058794068545125</v>
      </c>
      <c r="R386" s="11">
        <v>0.45705198938907265</v>
      </c>
      <c r="S386" s="11">
        <v>1.0970980105222943E-2</v>
      </c>
      <c r="T386" s="11">
        <v>0.37984225156291324</v>
      </c>
      <c r="U386" s="11">
        <v>0.45600260869069087</v>
      </c>
      <c r="V386" s="11">
        <v>0.1210957824242308</v>
      </c>
      <c r="W386" s="11">
        <v>0.19158624251803838</v>
      </c>
      <c r="X386" s="11">
        <v>0.59456444725893387</v>
      </c>
      <c r="Y386" s="11">
        <v>3.931890632326311</v>
      </c>
      <c r="Z386" s="11">
        <v>5.1920146153575152E-4</v>
      </c>
      <c r="AA386" s="11">
        <v>3.2788742748976037E-2</v>
      </c>
      <c r="AB386" s="11">
        <v>1.4350862777771224E-3</v>
      </c>
      <c r="AC386" s="11">
        <v>0.13636932506677146</v>
      </c>
      <c r="AD386" s="11">
        <v>0.15188826427939564</v>
      </c>
      <c r="AE386" s="11">
        <v>6.1491887380474672</v>
      </c>
      <c r="AF386" s="11">
        <v>0.54735828386301966</v>
      </c>
      <c r="AG386" s="11">
        <v>3.4659375849202166E-2</v>
      </c>
      <c r="AH386" s="11">
        <v>0.11366591619497947</v>
      </c>
      <c r="AI386" s="11">
        <v>8.0113026968694594E-3</v>
      </c>
      <c r="AJ386" s="11">
        <v>2.8064627854983604E-4</v>
      </c>
      <c r="AK386" s="11">
        <v>1.0735481795213131E-2</v>
      </c>
      <c r="AL386" s="11">
        <v>8.7123291659727625E-2</v>
      </c>
      <c r="AM386" s="11">
        <v>5.5539370963996589E-2</v>
      </c>
      <c r="AN386" s="11">
        <v>9.7246642554489934E-2</v>
      </c>
      <c r="AO386" s="11">
        <v>9.8223239031518722E-2</v>
      </c>
      <c r="AP386" s="11">
        <v>0.20800026068390937</v>
      </c>
      <c r="AQ386" s="11">
        <v>0.14170795543551648</v>
      </c>
      <c r="AR386" s="11">
        <v>5.4629796483880028E-3</v>
      </c>
      <c r="AS386" s="11">
        <v>0.34421352272023942</v>
      </c>
      <c r="AT386" s="11">
        <v>1.8473056781512066E-4</v>
      </c>
      <c r="AU386" s="11">
        <v>9.7453225189107526E-2</v>
      </c>
      <c r="AV386" s="11">
        <v>4.0216318740415195E-2</v>
      </c>
      <c r="AW386" s="11">
        <v>1.1396892468834443</v>
      </c>
      <c r="AX386" s="11">
        <v>0.32932693109200667</v>
      </c>
      <c r="AY386" s="11">
        <v>2.9653651079255976E-2</v>
      </c>
      <c r="AZ386" s="11">
        <v>2.1000000000000001E-4</v>
      </c>
      <c r="BA386" s="11">
        <v>9.4801817772278849E-2</v>
      </c>
      <c r="BB386" s="11">
        <v>9.0171554132346069E-3</v>
      </c>
      <c r="BC386" s="11">
        <v>0.12862765130417952</v>
      </c>
      <c r="BD386" s="11">
        <v>4.4651230124209233E-2</v>
      </c>
      <c r="BE386" s="11">
        <v>5.5239892475406158E-2</v>
      </c>
      <c r="BF386" s="11">
        <v>6.0857932069619753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6.859488123652998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5.9503945376906378E-4</v>
      </c>
      <c r="BW386" s="14">
        <v>24.13133503945377</v>
      </c>
      <c r="BX386" s="14">
        <v>50.990823163106761</v>
      </c>
      <c r="BY386">
        <v>51.990643225128458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005573323548546</v>
      </c>
      <c r="I387" s="11">
        <v>9.7649462386369592</v>
      </c>
      <c r="J387" s="11">
        <v>4.0632126749059923E-2</v>
      </c>
      <c r="K387" s="11">
        <v>0.38406993689890306</v>
      </c>
      <c r="L387" s="11">
        <v>3.4158250952306547E-2</v>
      </c>
      <c r="M387" s="11">
        <v>6.8810296562241122E-2</v>
      </c>
      <c r="N387" s="11">
        <v>1.3211197431910015E-3</v>
      </c>
      <c r="O387" s="11">
        <v>4.3502658422537067E-3</v>
      </c>
      <c r="P387" s="11">
        <v>1.4626705199319852E-3</v>
      </c>
      <c r="Q387" s="11">
        <v>0.83596612479727173</v>
      </c>
      <c r="R387" s="11">
        <v>0.60302110445266499</v>
      </c>
      <c r="S387" s="11">
        <v>1.0437161138721771E-2</v>
      </c>
      <c r="T387" s="11">
        <v>0.38442909361033484</v>
      </c>
      <c r="U387" s="11">
        <v>0.46038191940210621</v>
      </c>
      <c r="V387" s="11">
        <v>0.12109144566769312</v>
      </c>
      <c r="W387" s="11">
        <v>0.19232229204879916</v>
      </c>
      <c r="X387" s="11">
        <v>0.57401670750566747</v>
      </c>
      <c r="Y387" s="11">
        <v>3.5969693393670639</v>
      </c>
      <c r="Z387" s="11">
        <v>5.6608416288529998E-4</v>
      </c>
      <c r="AA387" s="11">
        <v>3.3008020648831682E-2</v>
      </c>
      <c r="AB387" s="11">
        <v>1.4701744125921216E-3</v>
      </c>
      <c r="AC387" s="11">
        <v>0.1471378349654815</v>
      </c>
      <c r="AD387" s="11">
        <v>0.15219333563647763</v>
      </c>
      <c r="AE387" s="11">
        <v>8.2089428484894285</v>
      </c>
      <c r="AF387" s="11">
        <v>0.53019017854974004</v>
      </c>
      <c r="AG387" s="11">
        <v>3.3558909820824795E-2</v>
      </c>
      <c r="AH387" s="11">
        <v>0.11172186541854223</v>
      </c>
      <c r="AI387" s="11">
        <v>7.7336847500678865E-3</v>
      </c>
      <c r="AJ387" s="11">
        <v>4.0999999999999999E-4</v>
      </c>
      <c r="AK387" s="11">
        <v>1.0672044637732194E-2</v>
      </c>
      <c r="AL387" s="11">
        <v>8.4430562487339364E-2</v>
      </c>
      <c r="AM387" s="11">
        <v>5.6793472627582303E-2</v>
      </c>
      <c r="AN387" s="11">
        <v>0.10673531311199694</v>
      </c>
      <c r="AO387" s="11">
        <v>9.635526424938444E-2</v>
      </c>
      <c r="AP387" s="11">
        <v>0.19737579515216006</v>
      </c>
      <c r="AQ387" s="11">
        <v>0.15182131555264142</v>
      </c>
      <c r="AR387" s="11">
        <v>5.3223701943813503E-3</v>
      </c>
      <c r="AS387" s="11">
        <v>0.35171923656761639</v>
      </c>
      <c r="AT387" s="11">
        <v>1.9136483652795438E-4</v>
      </c>
      <c r="AU387" s="11">
        <v>0.11166935375374303</v>
      </c>
      <c r="AV387" s="11">
        <v>4.0050873644401228E-2</v>
      </c>
      <c r="AW387" s="11">
        <v>1.1262933375499438</v>
      </c>
      <c r="AX387" s="11">
        <v>0.31974101164607593</v>
      </c>
      <c r="AY387" s="11">
        <v>2.8493836560421655E-2</v>
      </c>
      <c r="AZ387" s="11">
        <v>1.8072363678871731E-4</v>
      </c>
      <c r="BA387" s="11">
        <v>9.5192995842849876E-2</v>
      </c>
      <c r="BB387" s="11">
        <v>8.8106592742677337E-3</v>
      </c>
      <c r="BC387" s="11">
        <v>0.12176560568773935</v>
      </c>
      <c r="BD387" s="11">
        <v>4.6066222860138999E-2</v>
      </c>
      <c r="BE387" s="11">
        <v>5.2604890768337575E-2</v>
      </c>
      <c r="BF387" s="11">
        <v>5.8977727288593998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323503054120966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7.8403009980290521E-5</v>
      </c>
      <c r="BW387" s="14">
        <v>24.281928403009978</v>
      </c>
      <c r="BX387" s="14">
        <v>53.605431457130948</v>
      </c>
      <c r="BY387">
        <v>55.005573323548546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526671965965406</v>
      </c>
      <c r="I388" s="11">
        <v>1.65023144704323</v>
      </c>
      <c r="J388" s="11">
        <v>0.13291526866130079</v>
      </c>
      <c r="K388" s="11">
        <v>0.48038932945724594</v>
      </c>
      <c r="L388" s="11">
        <v>0.12987577826047811</v>
      </c>
      <c r="M388" s="11">
        <v>4.4342337366502213E-2</v>
      </c>
      <c r="N388" s="11">
        <v>8.9150737655325392E-3</v>
      </c>
      <c r="O388" s="11">
        <v>3.159176411452835E-3</v>
      </c>
      <c r="P388" s="11">
        <v>9.4257195891106059E-4</v>
      </c>
      <c r="Q388" s="11">
        <v>9.9199294666929325E-2</v>
      </c>
      <c r="R388" s="11">
        <v>6.9225221720978586E-2</v>
      </c>
      <c r="S388" s="11">
        <v>8.40391767766413E-3</v>
      </c>
      <c r="T388" s="11">
        <v>0.92426124441834756</v>
      </c>
      <c r="U388" s="11">
        <v>0.49255372907857048</v>
      </c>
      <c r="V388" s="11">
        <v>0.15736822820065097</v>
      </c>
      <c r="W388" s="11">
        <v>6.9984998559991352E-2</v>
      </c>
      <c r="X388" s="11">
        <v>0.21330827445374556</v>
      </c>
      <c r="Y388" s="11">
        <v>0.3092589043570026</v>
      </c>
      <c r="Z388" s="11">
        <v>4.6492283560552712E-3</v>
      </c>
      <c r="AA388" s="11">
        <v>1.9987771749448401E-2</v>
      </c>
      <c r="AB388" s="11">
        <v>2.2181241578226023E-2</v>
      </c>
      <c r="AC388" s="11">
        <v>0.41728785089015413</v>
      </c>
      <c r="AD388" s="11">
        <v>0.21946406843074531</v>
      </c>
      <c r="AE388" s="11">
        <v>9.2229862414467192</v>
      </c>
      <c r="AF388" s="11">
        <v>0.59152404429040062</v>
      </c>
      <c r="AG388" s="11">
        <v>1.9668000910705224E-2</v>
      </c>
      <c r="AH388" s="11">
        <v>6.5450832163754857E-2</v>
      </c>
      <c r="AI388" s="11">
        <v>2.384466804854412E-2</v>
      </c>
      <c r="AJ388" s="11">
        <v>7.7423004368143752E-3</v>
      </c>
      <c r="AK388" s="11">
        <v>1.8088053455121576E-2</v>
      </c>
      <c r="AL388" s="11">
        <v>0.35828683715808618</v>
      </c>
      <c r="AM388" s="11">
        <v>0.11386911480213321</v>
      </c>
      <c r="AN388" s="11">
        <v>2.2726111839130547E-2</v>
      </c>
      <c r="AO388" s="11">
        <v>7.5334615232875685E-2</v>
      </c>
      <c r="AP388" s="11">
        <v>0.36198828752093826</v>
      </c>
      <c r="AQ388" s="11">
        <v>0.13677869281869559</v>
      </c>
      <c r="AR388" s="11">
        <v>7.620504717759157E-3</v>
      </c>
      <c r="AS388" s="11">
        <v>0.35049464625506566</v>
      </c>
      <c r="AT388" s="11">
        <v>3.1526533928743707E-3</v>
      </c>
      <c r="AU388" s="11">
        <v>1.5093393112658983E-2</v>
      </c>
      <c r="AV388" s="11">
        <v>3.1692355810700346E-2</v>
      </c>
      <c r="AW388" s="11">
        <v>0.49514581622792064</v>
      </c>
      <c r="AX388" s="11">
        <v>0.64304088086610045</v>
      </c>
      <c r="AY388" s="11">
        <v>6.6665574780286216E-2</v>
      </c>
      <c r="AZ388" s="11">
        <v>5.4795381920749644E-3</v>
      </c>
      <c r="BA388" s="11">
        <v>5.1342336179433803E-2</v>
      </c>
      <c r="BB388" s="11">
        <v>6.2791207196948255E-3</v>
      </c>
      <c r="BC388" s="11">
        <v>0.11233877907779319</v>
      </c>
      <c r="BD388" s="11">
        <v>0.17336477442332315</v>
      </c>
      <c r="BE388" s="11">
        <v>4.0077426182360001E-2</v>
      </c>
      <c r="BF388" s="11">
        <v>4.352869361811955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502333426486938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1.1085770129041577E-3</v>
      </c>
      <c r="BW388" s="14">
        <v>29.424008577012906</v>
      </c>
      <c r="BX388" s="14">
        <v>47.926342003499848</v>
      </c>
      <c r="BY388">
        <v>48.526671965965406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126842081748791</v>
      </c>
      <c r="I389" s="11">
        <v>1.6986924650488928</v>
      </c>
      <c r="J389" s="11">
        <v>0.1373265132765675</v>
      </c>
      <c r="K389" s="11">
        <v>0.49415102251435838</v>
      </c>
      <c r="L389" s="11">
        <v>0.13360020639746889</v>
      </c>
      <c r="M389" s="11">
        <v>4.5593944577092781E-2</v>
      </c>
      <c r="N389" s="11">
        <v>9.1720984448975251E-3</v>
      </c>
      <c r="O389" s="11">
        <v>3.2691361909136228E-3</v>
      </c>
      <c r="P389" s="11">
        <v>9.7517966399092632E-4</v>
      </c>
      <c r="Q389" s="11">
        <v>0.10220591467092752</v>
      </c>
      <c r="R389" s="11">
        <v>7.130238476689231E-2</v>
      </c>
      <c r="S389" s="11">
        <v>8.6569426797194829E-3</v>
      </c>
      <c r="T389" s="11">
        <v>0.95100811996830836</v>
      </c>
      <c r="U389" s="11">
        <v>0.50676806606146252</v>
      </c>
      <c r="V389" s="11">
        <v>0.16199520381256907</v>
      </c>
      <c r="W389" s="11">
        <v>7.2043172163862176E-2</v>
      </c>
      <c r="X389" s="11">
        <v>0.21961030607357174</v>
      </c>
      <c r="Y389" s="11">
        <v>0.31841398459955689</v>
      </c>
      <c r="Z389" s="11">
        <v>4.7970801344955948E-3</v>
      </c>
      <c r="AA389" s="11">
        <v>2.059410870207784E-2</v>
      </c>
      <c r="AB389" s="11">
        <v>2.2823676962458666E-2</v>
      </c>
      <c r="AC389" s="11">
        <v>0.42927429441075526</v>
      </c>
      <c r="AD389" s="11">
        <v>0.2259072519672061</v>
      </c>
      <c r="AE389" s="11">
        <v>9.4901712594988243</v>
      </c>
      <c r="AF389" s="11">
        <v>0.60939937924215648</v>
      </c>
      <c r="AG389" s="11">
        <v>2.0238757382382906E-2</v>
      </c>
      <c r="AH389" s="11">
        <v>6.7359707696751037E-2</v>
      </c>
      <c r="AI389" s="11">
        <v>2.4540784815978968E-2</v>
      </c>
      <c r="AJ389" s="11">
        <v>7.9934512198644361E-3</v>
      </c>
      <c r="AK389" s="11">
        <v>1.8622077592978931E-2</v>
      </c>
      <c r="AL389" s="11">
        <v>0.36877169922040864</v>
      </c>
      <c r="AM389" s="11">
        <v>0.11723486572670071</v>
      </c>
      <c r="AN389" s="11">
        <v>2.3390632193142021E-2</v>
      </c>
      <c r="AO389" s="11">
        <v>7.7507231012969788E-2</v>
      </c>
      <c r="AP389" s="11">
        <v>0.37238090362708059</v>
      </c>
      <c r="AQ389" s="11">
        <v>0.14085639142865752</v>
      </c>
      <c r="AR389" s="11">
        <v>7.8400457395029696E-3</v>
      </c>
      <c r="AS389" s="11">
        <v>0.36103722914035968</v>
      </c>
      <c r="AT389" s="11">
        <v>3.2451741745675869E-3</v>
      </c>
      <c r="AU389" s="11">
        <v>1.5492940402875494E-2</v>
      </c>
      <c r="AV389" s="11">
        <v>3.2618022487556013E-2</v>
      </c>
      <c r="AW389" s="11">
        <v>0.50988190901109087</v>
      </c>
      <c r="AX389" s="11">
        <v>0.66248499149603957</v>
      </c>
      <c r="AY389" s="11">
        <v>6.8622780363215757E-2</v>
      </c>
      <c r="AZ389" s="11">
        <v>5.7028422562780878E-3</v>
      </c>
      <c r="BA389" s="11">
        <v>5.290426449477393E-2</v>
      </c>
      <c r="BB389" s="11">
        <v>6.4684658786466924E-3</v>
      </c>
      <c r="BC389" s="11">
        <v>0.11560567284891443</v>
      </c>
      <c r="BD389" s="11">
        <v>0.17854610763735612</v>
      </c>
      <c r="BE389" s="11">
        <v>4.1299045585396703E-2</v>
      </c>
      <c r="BF389" s="11">
        <v>4.4879871260250764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042885692388545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6.7777328442507811E-4</v>
      </c>
      <c r="BW389" s="14">
        <v>30.283527773284426</v>
      </c>
      <c r="BX389" s="14">
        <v>49.326413465672957</v>
      </c>
      <c r="BY389">
        <v>50.126842081748791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545725626747313</v>
      </c>
      <c r="I392" s="11">
        <v>4.7440863115103961E-2</v>
      </c>
      <c r="J392" s="11">
        <v>5.3298231000347064E-2</v>
      </c>
      <c r="K392" s="11">
        <v>0.65174356734889893</v>
      </c>
      <c r="L392" s="11">
        <v>6.7916022039296753E-2</v>
      </c>
      <c r="M392" s="11">
        <v>0.14281480062252813</v>
      </c>
      <c r="N392" s="11">
        <v>3.8999999999999999E-4</v>
      </c>
      <c r="O392" s="11">
        <v>6.9998589486329503E-3</v>
      </c>
      <c r="P392" s="11">
        <v>1.5409175128267855E-3</v>
      </c>
      <c r="Q392" s="11">
        <v>6.0651142443563434E-2</v>
      </c>
      <c r="R392" s="11">
        <v>1.6546298562119525E-2</v>
      </c>
      <c r="S392" s="11">
        <v>5.3485723598143256E-2</v>
      </c>
      <c r="T392" s="11">
        <v>0.19671309064358689</v>
      </c>
      <c r="U392" s="11">
        <v>0.29189965821223296</v>
      </c>
      <c r="V392" s="11">
        <v>9.4468295963880441E-2</v>
      </c>
      <c r="W392" s="11">
        <v>6.7771917074626522</v>
      </c>
      <c r="X392" s="11">
        <v>0.41030341309555657</v>
      </c>
      <c r="Y392" s="11">
        <v>0.55726604882075848</v>
      </c>
      <c r="Z392" s="11">
        <v>2.9021040721324992E-5</v>
      </c>
      <c r="AA392" s="11">
        <v>3.7439944418617276E-2</v>
      </c>
      <c r="AB392" s="11">
        <v>1.4767638135624496E-4</v>
      </c>
      <c r="AC392" s="11">
        <v>8.5434119970264719E-2</v>
      </c>
      <c r="AD392" s="11">
        <v>5.4395269745262938E-2</v>
      </c>
      <c r="AE392" s="11">
        <v>0.18430432379394779</v>
      </c>
      <c r="AF392" s="11">
        <v>9.1519947012314375</v>
      </c>
      <c r="AG392" s="11">
        <v>6.5658141552656576E-2</v>
      </c>
      <c r="AH392" s="11">
        <v>0.14990930385225651</v>
      </c>
      <c r="AI392" s="11">
        <v>2.0293414840551909E-2</v>
      </c>
      <c r="AJ392" s="11">
        <v>4.2659620681616332E-5</v>
      </c>
      <c r="AK392" s="11">
        <v>1.1953403294937943E-2</v>
      </c>
      <c r="AL392" s="11">
        <v>0.12656893538905997</v>
      </c>
      <c r="AM392" s="11">
        <v>3.5182963541523671E-2</v>
      </c>
      <c r="AN392" s="11">
        <v>3.6420169465534412E-2</v>
      </c>
      <c r="AO392" s="11">
        <v>6.0194463568676096E-2</v>
      </c>
      <c r="AP392" s="11">
        <v>0.35725579392871198</v>
      </c>
      <c r="AQ392" s="11">
        <v>2.5953000477611896</v>
      </c>
      <c r="AR392" s="11">
        <v>2.4817826007827046E-2</v>
      </c>
      <c r="AS392" s="11">
        <v>0.20616003898841792</v>
      </c>
      <c r="AT392" s="11">
        <v>1.6977692784784032E-5</v>
      </c>
      <c r="AU392" s="11">
        <v>1.0149022837715667E-2</v>
      </c>
      <c r="AV392" s="11">
        <v>3.6011797157859848E-2</v>
      </c>
      <c r="AW392" s="11">
        <v>0.31059226472140106</v>
      </c>
      <c r="AX392" s="11">
        <v>5.0978336214709534</v>
      </c>
      <c r="AY392" s="11">
        <v>6.4208688567768929E-2</v>
      </c>
      <c r="AZ392" s="11">
        <v>1.6009871628998534E-4</v>
      </c>
      <c r="BA392" s="11">
        <v>6.0760779671908689E-2</v>
      </c>
      <c r="BB392" s="11">
        <v>3.6220266635797457E-2</v>
      </c>
      <c r="BC392" s="11">
        <v>0.18781937882766236</v>
      </c>
      <c r="BD392" s="11">
        <v>3.7032018641856519E-2</v>
      </c>
      <c r="BE392" s="11">
        <v>0.18338104493303273</v>
      </c>
      <c r="BF392" s="11">
        <v>1.3003982088121414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671361799746911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7.9993001732263411E-2</v>
      </c>
      <c r="BW392" s="14">
        <v>27.988993001732261</v>
      </c>
      <c r="BX392" s="14">
        <v>56.66035480147918</v>
      </c>
      <c r="BY392">
        <v>58.545725626747313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011874441717154</v>
      </c>
      <c r="I393" s="11">
        <v>4.2532934389210672E-2</v>
      </c>
      <c r="J393" s="11">
        <v>6.6988560755370852E-2</v>
      </c>
      <c r="K393" s="11">
        <v>0.63644738209839768</v>
      </c>
      <c r="L393" s="11">
        <v>8.4483499991174674E-2</v>
      </c>
      <c r="M393" s="11">
        <v>0.10084710887230797</v>
      </c>
      <c r="N393" s="11">
        <v>2.738208099313707E-4</v>
      </c>
      <c r="O393" s="11">
        <v>4.9631903725152931E-3</v>
      </c>
      <c r="P393" s="11">
        <v>1.1747708736807065E-3</v>
      </c>
      <c r="Q393" s="11">
        <v>1.2604476300272444E-2</v>
      </c>
      <c r="R393" s="11">
        <v>1.4158508596161249E-2</v>
      </c>
      <c r="S393" s="11">
        <v>3.8718896436822296E-2</v>
      </c>
      <c r="T393" s="11">
        <v>0.30963802858537987</v>
      </c>
      <c r="U393" s="11">
        <v>0.23873294900446398</v>
      </c>
      <c r="V393" s="11">
        <v>0.29992152580235382</v>
      </c>
      <c r="W393" s="11">
        <v>6.4217398571978963</v>
      </c>
      <c r="X393" s="11">
        <v>0.32648408585572081</v>
      </c>
      <c r="Y393" s="11">
        <v>0.58891275671465781</v>
      </c>
      <c r="Z393" s="11">
        <v>3.4510520360662498E-5</v>
      </c>
      <c r="AA393" s="11">
        <v>2.7159510332874129E-2</v>
      </c>
      <c r="AB393" s="11">
        <v>1.4267899561279989E-4</v>
      </c>
      <c r="AC393" s="11">
        <v>6.9654887974207963E-2</v>
      </c>
      <c r="AD393" s="11">
        <v>0.10365417696973117</v>
      </c>
      <c r="AE393" s="11">
        <v>0.1625521094023489</v>
      </c>
      <c r="AF393" s="11">
        <v>10.857468592211852</v>
      </c>
      <c r="AG393" s="11">
        <v>7.1391994530015448E-2</v>
      </c>
      <c r="AH393" s="11">
        <v>0.34436756795290951</v>
      </c>
      <c r="AI393" s="11">
        <v>2.0613163845284683E-2</v>
      </c>
      <c r="AJ393" s="11">
        <v>3.0052844887877579E-6</v>
      </c>
      <c r="AK393" s="11">
        <v>8.8243021744692871E-3</v>
      </c>
      <c r="AL393" s="11">
        <v>0.15480187346744531</v>
      </c>
      <c r="AM393" s="11">
        <v>2.9099812833214909E-2</v>
      </c>
      <c r="AN393" s="11">
        <v>2.6907596147811061E-2</v>
      </c>
      <c r="AO393" s="11">
        <v>7.8691695544945636E-2</v>
      </c>
      <c r="AP393" s="11">
        <v>0.28541461737322582</v>
      </c>
      <c r="AQ393" s="11">
        <v>2.1411166313575714</v>
      </c>
      <c r="AR393" s="11">
        <v>2.4720511341888456E-2</v>
      </c>
      <c r="AS393" s="11">
        <v>0.15846338250913861</v>
      </c>
      <c r="AT393" s="11">
        <v>0</v>
      </c>
      <c r="AU393" s="11">
        <v>7.2731697883278565E-3</v>
      </c>
      <c r="AV393" s="11">
        <v>5.6588239337121628E-2</v>
      </c>
      <c r="AW393" s="11">
        <v>0.25122068761533106</v>
      </c>
      <c r="AX393" s="11">
        <v>4.2672071188323732</v>
      </c>
      <c r="AY393" s="11">
        <v>6.1228515225396421E-2</v>
      </c>
      <c r="AZ393" s="11">
        <v>1.4369731903395835E-4</v>
      </c>
      <c r="BA393" s="11">
        <v>4.5988428543757225E-2</v>
      </c>
      <c r="BB393" s="11">
        <v>3.7013757659385541E-2</v>
      </c>
      <c r="BC393" s="11">
        <v>0.14298961810242819</v>
      </c>
      <c r="BD393" s="11">
        <v>5.3407829358456345E-2</v>
      </c>
      <c r="BE393" s="11">
        <v>0.13052582657967887</v>
      </c>
      <c r="BF393" s="11">
        <v>9.6755229248814759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8.816967384711887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7.3103541091439794E-2</v>
      </c>
      <c r="BW393" s="14">
        <v>27.620563541091443</v>
      </c>
      <c r="BX393" s="14">
        <v>56.437530925803323</v>
      </c>
      <c r="BY393">
        <v>59.011874441717154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35429371854994</v>
      </c>
      <c r="I394" s="11">
        <v>4.7985851007289908E-2</v>
      </c>
      <c r="J394" s="11">
        <v>9.6127199541602606E-2</v>
      </c>
      <c r="K394" s="11">
        <v>0.67840184370052814</v>
      </c>
      <c r="L394" s="11">
        <v>0.11426763102402562</v>
      </c>
      <c r="M394" s="11">
        <v>9.9494182178894844E-2</v>
      </c>
      <c r="N394" s="11">
        <v>2.7307181719577931E-4</v>
      </c>
      <c r="O394" s="11">
        <v>5.2340813197164103E-3</v>
      </c>
      <c r="P394" s="11">
        <v>1.1748932791917504E-3</v>
      </c>
      <c r="Q394" s="11">
        <v>1.8265264596289348E-2</v>
      </c>
      <c r="R394" s="11">
        <v>1.5827570075688236E-2</v>
      </c>
      <c r="S394" s="11">
        <v>3.3449764868028364E-2</v>
      </c>
      <c r="T394" s="11">
        <v>0.33898380717775167</v>
      </c>
      <c r="U394" s="11">
        <v>0.27245414003928536</v>
      </c>
      <c r="V394" s="11">
        <v>0.1784702904017223</v>
      </c>
      <c r="W394" s="11">
        <v>8.5546915334346281</v>
      </c>
      <c r="X394" s="11">
        <v>0.32414238561648329</v>
      </c>
      <c r="Y394" s="11">
        <v>0.49372890273185543</v>
      </c>
      <c r="Z394" s="11">
        <v>4.0000000000000003E-5</v>
      </c>
      <c r="AA394" s="11">
        <v>2.9410279389290951E-2</v>
      </c>
      <c r="AB394" s="11">
        <v>1.6162653305062851E-4</v>
      </c>
      <c r="AC394" s="11">
        <v>7.5964921497168214E-2</v>
      </c>
      <c r="AD394" s="11">
        <v>0.10358408688334772</v>
      </c>
      <c r="AE394" s="11">
        <v>0.11389213530495526</v>
      </c>
      <c r="AF394" s="11">
        <v>10.763244038837986</v>
      </c>
      <c r="AG394" s="11">
        <v>3.199952318752454E-2</v>
      </c>
      <c r="AH394" s="11">
        <v>9.4914886412303209E-2</v>
      </c>
      <c r="AI394" s="11">
        <v>2.5552483850786442E-2</v>
      </c>
      <c r="AJ394" s="11">
        <v>4.0000000000000003E-5</v>
      </c>
      <c r="AK394" s="11">
        <v>8.7760870048810644E-3</v>
      </c>
      <c r="AL394" s="11">
        <v>0.21634774049623626</v>
      </c>
      <c r="AM394" s="11">
        <v>3.3340526754155074E-2</v>
      </c>
      <c r="AN394" s="11">
        <v>2.290282496127646E-2</v>
      </c>
      <c r="AO394" s="11">
        <v>5.3481794486624476E-2</v>
      </c>
      <c r="AP394" s="11">
        <v>0.28789392012039727</v>
      </c>
      <c r="AQ394" s="11">
        <v>2.3627452432051914</v>
      </c>
      <c r="AR394" s="11">
        <v>1.8329358658292261E-2</v>
      </c>
      <c r="AS394" s="11">
        <v>0.17127193205353863</v>
      </c>
      <c r="AT394" s="11">
        <v>0</v>
      </c>
      <c r="AU394" s="11">
        <v>8.0713250972375711E-3</v>
      </c>
      <c r="AV394" s="11">
        <v>1.0952155118980674E-2</v>
      </c>
      <c r="AW394" s="11">
        <v>0.19504661939867152</v>
      </c>
      <c r="AX394" s="11">
        <v>5.2661094500764358</v>
      </c>
      <c r="AY394" s="11">
        <v>7.0570615078935153E-2</v>
      </c>
      <c r="AZ394" s="11">
        <v>1E-4</v>
      </c>
      <c r="BA394" s="11">
        <v>4.355097725662585E-2</v>
      </c>
      <c r="BB394" s="11">
        <v>2.1852530448492374E-2</v>
      </c>
      <c r="BC394" s="11">
        <v>0.13673626249169121</v>
      </c>
      <c r="BD394" s="11">
        <v>7.0466161854487661E-2</v>
      </c>
      <c r="BE394" s="11">
        <v>9.7963646192461937E-2</v>
      </c>
      <c r="BF394" s="11">
        <v>1.0810998564326522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619096564025529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6.5631545590971715E-2</v>
      </c>
      <c r="BW394" s="14">
        <v>27.542031545590973</v>
      </c>
      <c r="BX394" s="14">
        <v>59.161128109616492</v>
      </c>
      <c r="BY394">
        <v>60.35429371854994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7.827362969190908</v>
      </c>
      <c r="I395" s="11">
        <v>4.2865025441608653E-2</v>
      </c>
      <c r="J395" s="11">
        <v>0.1435024828997003</v>
      </c>
      <c r="K395" s="11">
        <v>0.55923239779969003</v>
      </c>
      <c r="L395" s="11">
        <v>0.13811030814994715</v>
      </c>
      <c r="M395" s="11">
        <v>0.21609465745605363</v>
      </c>
      <c r="N395" s="11">
        <v>2.82600144036117E-4</v>
      </c>
      <c r="O395" s="11">
        <v>5.1132048878410651E-3</v>
      </c>
      <c r="P395" s="11">
        <v>1.16E-3</v>
      </c>
      <c r="Q395" s="11">
        <v>5.4344220332795783E-2</v>
      </c>
      <c r="R395" s="11">
        <v>1.4840734061248287E-2</v>
      </c>
      <c r="S395" s="11">
        <v>3.3082243113794367E-2</v>
      </c>
      <c r="T395" s="11">
        <v>0.11635298750403193</v>
      </c>
      <c r="U395" s="11">
        <v>0.22833026460745956</v>
      </c>
      <c r="V395" s="11">
        <v>7.860007315792715E-2</v>
      </c>
      <c r="W395" s="11">
        <v>8.144723400286443</v>
      </c>
      <c r="X395" s="11">
        <v>0.299349896173213</v>
      </c>
      <c r="Y395" s="11">
        <v>0.44060380255014692</v>
      </c>
      <c r="Z395" s="11">
        <v>-1.7657805409937396E-5</v>
      </c>
      <c r="AA395" s="11">
        <v>2.8849242977084539E-2</v>
      </c>
      <c r="AB395" s="11">
        <v>1.5457462420489265E-4</v>
      </c>
      <c r="AC395" s="11">
        <v>6.8705701917957149E-2</v>
      </c>
      <c r="AD395" s="11">
        <v>2.6766182697198854E-2</v>
      </c>
      <c r="AE395" s="11">
        <v>0.10157463019738253</v>
      </c>
      <c r="AF395" s="11">
        <v>8.3592606620376451</v>
      </c>
      <c r="AG395" s="11">
        <v>2.2800159573080011E-2</v>
      </c>
      <c r="AH395" s="11">
        <v>0.10844893840553084</v>
      </c>
      <c r="AI395" s="11">
        <v>3.0642558693872102E-2</v>
      </c>
      <c r="AJ395" s="11">
        <v>-2.6596206816163324E-6</v>
      </c>
      <c r="AK395" s="11">
        <v>8.5901167022282027E-3</v>
      </c>
      <c r="AL395" s="11">
        <v>0.22832347447225701</v>
      </c>
      <c r="AM395" s="11">
        <v>3.3267641199386064E-2</v>
      </c>
      <c r="AN395" s="11">
        <v>2.0589556145105697E-2</v>
      </c>
      <c r="AO395" s="11">
        <v>1.6011104102887266E-2</v>
      </c>
      <c r="AP395" s="11">
        <v>0.27515445489320961</v>
      </c>
      <c r="AQ395" s="11">
        <v>2.3039928330686519</v>
      </c>
      <c r="AR395" s="11">
        <v>1.5811238180381635E-2</v>
      </c>
      <c r="AS395" s="11">
        <v>0.16801546954691959</v>
      </c>
      <c r="AT395" s="11">
        <v>1.0000000000000001E-5</v>
      </c>
      <c r="AU395" s="11">
        <v>7.331961470239884E-3</v>
      </c>
      <c r="AV395" s="11">
        <v>8.9182131091219124E-3</v>
      </c>
      <c r="AW395" s="11">
        <v>0.17809792411118616</v>
      </c>
      <c r="AX395" s="11">
        <v>5.2354959880283669</v>
      </c>
      <c r="AY395" s="11">
        <v>0.11015196425286394</v>
      </c>
      <c r="AZ395" s="11">
        <v>6.1932949062645749E-5</v>
      </c>
      <c r="BA395" s="11">
        <v>4.1233333092853451E-2</v>
      </c>
      <c r="BB395" s="11">
        <v>1.3952402737691496E-2</v>
      </c>
      <c r="BC395" s="11">
        <v>0.13013591601679567</v>
      </c>
      <c r="BD395" s="11">
        <v>2.3568882427842597E-2</v>
      </c>
      <c r="BE395" s="11">
        <v>0.12199014143047528</v>
      </c>
      <c r="BF395" s="11">
        <v>1.8031820700314297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222507000901647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3.8877587163566131E-2</v>
      </c>
      <c r="BW395" s="14">
        <v>29.008697587163564</v>
      </c>
      <c r="BX395" s="14">
        <v>57.231204588065225</v>
      </c>
      <c r="BY395">
        <v>57.827362969190908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431415102382019</v>
      </c>
      <c r="I396" s="11">
        <v>4.9245537464538032E-2</v>
      </c>
      <c r="J396" s="11">
        <v>4.1123230061704909E-2</v>
      </c>
      <c r="K396" s="11">
        <v>0.22079817367887</v>
      </c>
      <c r="L396" s="11">
        <v>5.1642122033824796E-2</v>
      </c>
      <c r="M396" s="11">
        <v>9.167132933612869E-2</v>
      </c>
      <c r="N396" s="11">
        <v>3.8342747810151339E-4</v>
      </c>
      <c r="O396" s="11">
        <v>2.5988827692920114E-4</v>
      </c>
      <c r="P396" s="11">
        <v>1E-4</v>
      </c>
      <c r="Q396" s="11">
        <v>8.6177945797499877E-2</v>
      </c>
      <c r="R396" s="11">
        <v>5.8100775562143617E-2</v>
      </c>
      <c r="S396" s="11">
        <v>3.5441953139903892E-2</v>
      </c>
      <c r="T396" s="11">
        <v>4.2580093386746416</v>
      </c>
      <c r="U396" s="11">
        <v>1.1291499558041913</v>
      </c>
      <c r="V396" s="11">
        <v>0.81955753807497478</v>
      </c>
      <c r="W396" s="11">
        <v>0.42628042953423662</v>
      </c>
      <c r="X396" s="11">
        <v>0.67927911272406383</v>
      </c>
      <c r="Y396" s="11">
        <v>0.14436076596485511</v>
      </c>
      <c r="Z396" s="11">
        <v>2.5867407761665862E-4</v>
      </c>
      <c r="AA396" s="11">
        <v>1.6607331169045906E-3</v>
      </c>
      <c r="AB396" s="11">
        <v>7.2549100331534624E-4</v>
      </c>
      <c r="AC396" s="11">
        <v>0.30348170832385318</v>
      </c>
      <c r="AD396" s="11">
        <v>0.55674892761120864</v>
      </c>
      <c r="AE396" s="11">
        <v>3.1351091146966707E-2</v>
      </c>
      <c r="AF396" s="11">
        <v>15.862428781896353</v>
      </c>
      <c r="AG396" s="11">
        <v>0.1103896539541578</v>
      </c>
      <c r="AH396" s="11">
        <v>0.11858386231228066</v>
      </c>
      <c r="AI396" s="11">
        <v>1.3436844274927565E-2</v>
      </c>
      <c r="AJ396" s="11">
        <v>2.0737014621847259E-4</v>
      </c>
      <c r="AK396" s="11">
        <v>8.7302238806244144E-4</v>
      </c>
      <c r="AL396" s="11">
        <v>8.1384786878744786E-2</v>
      </c>
      <c r="AM396" s="11">
        <v>2.7242402798223269E-3</v>
      </c>
      <c r="AN396" s="11">
        <v>8.6497350253827807E-2</v>
      </c>
      <c r="AO396" s="11">
        <v>0.29839471197903739</v>
      </c>
      <c r="AP396" s="11">
        <v>0.46990989157870189</v>
      </c>
      <c r="AQ396" s="11">
        <v>0.92730375965566769</v>
      </c>
      <c r="AR396" s="11">
        <v>2.6996236588285198E-2</v>
      </c>
      <c r="AS396" s="11">
        <v>7.5149477176079836E-3</v>
      </c>
      <c r="AT396" s="11">
        <v>1.0302230721521597E-4</v>
      </c>
      <c r="AU396" s="11">
        <v>3.593955788293067E-2</v>
      </c>
      <c r="AV396" s="11">
        <v>6.585662985984865E-2</v>
      </c>
      <c r="AW396" s="11">
        <v>8.8138624437835864E-2</v>
      </c>
      <c r="AX396" s="11">
        <v>1.3162463592499452</v>
      </c>
      <c r="AY396" s="11">
        <v>4.2800114335723741E-2</v>
      </c>
      <c r="AZ396" s="11">
        <v>6.9999999999999994E-5</v>
      </c>
      <c r="BA396" s="11">
        <v>2.8083484048589995E-2</v>
      </c>
      <c r="BB396" s="11">
        <v>8.2925235212353204E-2</v>
      </c>
      <c r="BC396" s="11">
        <v>4.9255686852753292E-2</v>
      </c>
      <c r="BD396" s="11">
        <v>0.69008927120802821</v>
      </c>
      <c r="BE396" s="11">
        <v>0.11349174003453132</v>
      </c>
      <c r="BF396" s="11">
        <v>7.1753687902240725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512628703010147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8.5365937135408812E-3</v>
      </c>
      <c r="BW396" s="14">
        <v>27.038236593713538</v>
      </c>
      <c r="BX396" s="14">
        <v>56.550865296723686</v>
      </c>
      <c r="BY396">
        <v>57.431415102382019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019945600317783</v>
      </c>
      <c r="I397" s="11">
        <v>0.11348864563781011</v>
      </c>
      <c r="J397" s="11">
        <v>3.6675711691399979E-2</v>
      </c>
      <c r="K397" s="11">
        <v>0.51824751970313454</v>
      </c>
      <c r="L397" s="11">
        <v>6.1766803993248978E-2</v>
      </c>
      <c r="M397" s="11">
        <v>0.1378294110500797</v>
      </c>
      <c r="N397" s="11">
        <v>6.0403336948809108E-4</v>
      </c>
      <c r="O397" s="11">
        <v>7.3070422175566634E-4</v>
      </c>
      <c r="P397" s="11">
        <v>1.1184417358014168E-4</v>
      </c>
      <c r="Q397" s="11">
        <v>3.5633959025262923E-2</v>
      </c>
      <c r="R397" s="11">
        <v>0.29790008342356006</v>
      </c>
      <c r="S397" s="11">
        <v>3.0257700894777986E-2</v>
      </c>
      <c r="T397" s="11">
        <v>3.8822215449347057</v>
      </c>
      <c r="U397" s="11">
        <v>1.108073119677202</v>
      </c>
      <c r="V397" s="11">
        <v>0.71659539368952485</v>
      </c>
      <c r="W397" s="11">
        <v>0.37482528975898805</v>
      </c>
      <c r="X397" s="11">
        <v>0.56358747103202367</v>
      </c>
      <c r="Y397" s="11">
        <v>0.42280972640179915</v>
      </c>
      <c r="Z397" s="11">
        <v>2.6014027147549994E-5</v>
      </c>
      <c r="AA397" s="11">
        <v>4.5423354969614717E-3</v>
      </c>
      <c r="AB397" s="11">
        <v>4.2921569131524088E-4</v>
      </c>
      <c r="AC397" s="11">
        <v>0.14818970205812168</v>
      </c>
      <c r="AD397" s="11">
        <v>0.31797763658303879</v>
      </c>
      <c r="AE397" s="11">
        <v>9.2662574940510639E-2</v>
      </c>
      <c r="AF397" s="11">
        <v>16.847069893411607</v>
      </c>
      <c r="AG397" s="11">
        <v>5.7320220673738702E-2</v>
      </c>
      <c r="AH397" s="11">
        <v>0.13770371082435526</v>
      </c>
      <c r="AI397" s="11">
        <v>1.6825327680745211E-2</v>
      </c>
      <c r="AJ397" s="11">
        <v>3.1393658613454694E-4</v>
      </c>
      <c r="AK397" s="11">
        <v>1.2881461293425551E-3</v>
      </c>
      <c r="AL397" s="11">
        <v>0.10282516635607296</v>
      </c>
      <c r="AM397" s="11">
        <v>4.166601385884287E-3</v>
      </c>
      <c r="AN397" s="11">
        <v>0.11753088514622889</v>
      </c>
      <c r="AO397" s="11">
        <v>0.13908497336718006</v>
      </c>
      <c r="AP397" s="11">
        <v>0.29814966670778653</v>
      </c>
      <c r="AQ397" s="11">
        <v>0.84339086301403809</v>
      </c>
      <c r="AR397" s="11">
        <v>1.5230521051009636E-2</v>
      </c>
      <c r="AS397" s="11">
        <v>4.5310322492238313E-2</v>
      </c>
      <c r="AT397" s="11">
        <v>9.9342766177382225E-5</v>
      </c>
      <c r="AU397" s="11">
        <v>-3.9463721974978841E-2</v>
      </c>
      <c r="AV397" s="11">
        <v>7.1284730564991947E-2</v>
      </c>
      <c r="AW397" s="11">
        <v>0.24128475460660473</v>
      </c>
      <c r="AX397" s="11">
        <v>1.8438174590394456</v>
      </c>
      <c r="AY397" s="11">
        <v>5.7701347281760261E-2</v>
      </c>
      <c r="AZ397" s="11">
        <v>4.9764560320902159E-4</v>
      </c>
      <c r="BA397" s="11">
        <v>6.549792489339569E-2</v>
      </c>
      <c r="BB397" s="11">
        <v>2.8655681663581612E-2</v>
      </c>
      <c r="BC397" s="11">
        <v>0.12652521219485441</v>
      </c>
      <c r="BD397" s="11">
        <v>0.32568708030065968</v>
      </c>
      <c r="BE397" s="11">
        <v>0.11596526748626762</v>
      </c>
      <c r="BF397" s="11">
        <v>9.2130690184692252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33816246974623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6.9941053400046929E-2</v>
      </c>
      <c r="BW397" s="14">
        <v>25.086881053400045</v>
      </c>
      <c r="BX397" s="14">
        <v>55.425043523146265</v>
      </c>
      <c r="BY397">
        <v>56.019945600317783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52474052170372</v>
      </c>
      <c r="I399" s="11">
        <v>9.1101372432094777E-2</v>
      </c>
      <c r="J399" s="11">
        <v>4.0990757981488581E-2</v>
      </c>
      <c r="K399" s="11">
        <v>1.1298759815867978</v>
      </c>
      <c r="L399" s="11">
        <v>6.8516261608468965E-2</v>
      </c>
      <c r="M399" s="11">
        <v>0.16897930051374518</v>
      </c>
      <c r="N399" s="11">
        <v>9.183464169502565E-5</v>
      </c>
      <c r="O399" s="11">
        <v>4.3255009953670394E-4</v>
      </c>
      <c r="P399" s="11">
        <v>1.6441428408848702E-4</v>
      </c>
      <c r="Q399" s="11">
        <v>4.9333162799706752E-2</v>
      </c>
      <c r="R399" s="11">
        <v>2.5391069802505932E-2</v>
      </c>
      <c r="S399" s="11">
        <v>4.6231464017198652E-2</v>
      </c>
      <c r="T399" s="11">
        <v>6.1270866363898735</v>
      </c>
      <c r="U399" s="11">
        <v>0.67480779670992241</v>
      </c>
      <c r="V399" s="11">
        <v>0.2110760925433714</v>
      </c>
      <c r="W399" s="11">
        <v>0.67083022234593948</v>
      </c>
      <c r="X399" s="11">
        <v>0.78076882914346646</v>
      </c>
      <c r="Y399" s="11">
        <v>0.50366927523854521</v>
      </c>
      <c r="Z399" s="11">
        <v>7.995324284150004E-5</v>
      </c>
      <c r="AA399" s="11">
        <v>8.5159798557522867E-3</v>
      </c>
      <c r="AB399" s="11">
        <v>1.4999999999999999E-4</v>
      </c>
      <c r="AC399" s="11">
        <v>5.8894935190826718E-2</v>
      </c>
      <c r="AD399" s="11">
        <v>0.14547117151329855</v>
      </c>
      <c r="AE399" s="11">
        <v>0.17145643262102814</v>
      </c>
      <c r="AF399" s="11">
        <v>20.961927859722145</v>
      </c>
      <c r="AG399" s="11">
        <v>6.3217997181174573E-2</v>
      </c>
      <c r="AH399" s="11">
        <v>0.20019458688675207</v>
      </c>
      <c r="AI399" s="11">
        <v>2.0045027120998555E-2</v>
      </c>
      <c r="AJ399" s="11">
        <v>-9.595772408969798E-5</v>
      </c>
      <c r="AK399" s="11">
        <v>9.1907147275244346E-4</v>
      </c>
      <c r="AL399" s="11">
        <v>0.11903522835675233</v>
      </c>
      <c r="AM399" s="11">
        <v>3.0711314377589085E-3</v>
      </c>
      <c r="AN399" s="11">
        <v>2.1633250967001402E-2</v>
      </c>
      <c r="AO399" s="11">
        <v>7.8122888426804746E-2</v>
      </c>
      <c r="AP399" s="11">
        <v>0.45873217768924662</v>
      </c>
      <c r="AQ399" s="11">
        <v>0.86589146687380814</v>
      </c>
      <c r="AR399" s="11">
        <v>2.1186236598786507E-2</v>
      </c>
      <c r="AS399" s="11">
        <v>0.18101732990152436</v>
      </c>
      <c r="AT399" s="11">
        <v>3.3022307215215971E-5</v>
      </c>
      <c r="AU399" s="11">
        <v>1.2212405217650645E-2</v>
      </c>
      <c r="AV399" s="11">
        <v>3.4303617073200371E-2</v>
      </c>
      <c r="AW399" s="11">
        <v>0.39994432032466137</v>
      </c>
      <c r="AX399" s="11">
        <v>1.7887617219693495</v>
      </c>
      <c r="AY399" s="11">
        <v>6.3160970425075944E-2</v>
      </c>
      <c r="AZ399" s="11">
        <v>-1.4722605897658363E-4</v>
      </c>
      <c r="BA399" s="11">
        <v>2.0464535234975215E-2</v>
      </c>
      <c r="BB399" s="11">
        <v>3.0523163088941402E-2</v>
      </c>
      <c r="BC399" s="11">
        <v>0.34459360245598858</v>
      </c>
      <c r="BD399" s="11">
        <v>7.7325777259473455E-2</v>
      </c>
      <c r="BE399" s="11">
        <v>0.17485806630963838</v>
      </c>
      <c r="BF399" s="11">
        <v>1.0314481704992081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6.925162246785789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8.84855300456832E-2</v>
      </c>
      <c r="BW399" s="14">
        <v>24.518175530045685</v>
      </c>
      <c r="BX399" s="14">
        <v>61.443337776831484</v>
      </c>
      <c r="BY399">
        <v>62.52474052170372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59.775443291190705</v>
      </c>
      <c r="I400" s="11">
        <v>7.1234680700406061E-2</v>
      </c>
      <c r="J400" s="11">
        <v>3.0778442976541011E-2</v>
      </c>
      <c r="K400" s="11">
        <v>0.83756008697138173</v>
      </c>
      <c r="L400" s="11">
        <v>4.6484991484783786E-2</v>
      </c>
      <c r="M400" s="11">
        <v>0.1157638418396795</v>
      </c>
      <c r="N400" s="11">
        <v>2.5292335613568887E-4</v>
      </c>
      <c r="O400" s="11">
        <v>1.598882769292011E-4</v>
      </c>
      <c r="P400" s="11">
        <v>6.0000000000000002E-5</v>
      </c>
      <c r="Q400" s="11">
        <v>5.6466782908698825E-2</v>
      </c>
      <c r="R400" s="11">
        <v>2.059785835653833E-2</v>
      </c>
      <c r="S400" s="11">
        <v>2.5332903141556059E-2</v>
      </c>
      <c r="T400" s="11">
        <v>5.8087590260444504</v>
      </c>
      <c r="U400" s="11">
        <v>1.0696306550157977</v>
      </c>
      <c r="V400" s="11">
        <v>0.333362376471459</v>
      </c>
      <c r="W400" s="11">
        <v>0.27505546267344944</v>
      </c>
      <c r="X400" s="11">
        <v>0.60644167832839191</v>
      </c>
      <c r="Y400" s="11">
        <v>0.51778336872965491</v>
      </c>
      <c r="Z400" s="11">
        <v>2.3137753294373908E-4</v>
      </c>
      <c r="AA400" s="11">
        <v>1.9020174398380488E-3</v>
      </c>
      <c r="AB400" s="11">
        <v>4.9704266718067546E-4</v>
      </c>
      <c r="AC400" s="11">
        <v>0.37742064975077316</v>
      </c>
      <c r="AD400" s="11">
        <v>0.10149974090262247</v>
      </c>
      <c r="AE400" s="11">
        <v>0.11858542697108361</v>
      </c>
      <c r="AF400" s="11">
        <v>21.47252861682297</v>
      </c>
      <c r="AG400" s="11">
        <v>3.7159681262287664E-2</v>
      </c>
      <c r="AH400" s="11">
        <v>0.10847869686867896</v>
      </c>
      <c r="AI400" s="11">
        <v>1.375685552624965E-2</v>
      </c>
      <c r="AJ400" s="11">
        <v>1.8000000000000001E-4</v>
      </c>
      <c r="AK400" s="11">
        <v>6.3100444180985682E-4</v>
      </c>
      <c r="AL400" s="11">
        <v>0.11744519269201652</v>
      </c>
      <c r="AM400" s="11">
        <v>4.53566433449117E-3</v>
      </c>
      <c r="AN400" s="11">
        <v>8.160345826740082E-3</v>
      </c>
      <c r="AO400" s="11">
        <v>4.445040626606718E-2</v>
      </c>
      <c r="AP400" s="11">
        <v>0.37923594629298152</v>
      </c>
      <c r="AQ400" s="11">
        <v>0.82517282003829073</v>
      </c>
      <c r="AR400" s="11">
        <v>1.0703630752466199E-2</v>
      </c>
      <c r="AS400" s="11">
        <v>7.5244051267165685E-2</v>
      </c>
      <c r="AT400" s="11">
        <v>5.251858934601331E-5</v>
      </c>
      <c r="AU400" s="11">
        <v>5.3385566660372847E-3</v>
      </c>
      <c r="AV400" s="11">
        <v>1.7191210007724674E-2</v>
      </c>
      <c r="AW400" s="11">
        <v>2.5233028167169186E-2</v>
      </c>
      <c r="AX400" s="11">
        <v>2.3638348750887563</v>
      </c>
      <c r="AY400" s="11">
        <v>5.0428862340996812E-2</v>
      </c>
      <c r="AZ400" s="11">
        <v>5.0000000000000002E-5</v>
      </c>
      <c r="BA400" s="11">
        <v>1.7169203045378795E-2</v>
      </c>
      <c r="BB400" s="11">
        <v>1.4995503094171518E-2</v>
      </c>
      <c r="BC400" s="11">
        <v>0.11687911479160855</v>
      </c>
      <c r="BD400" s="11">
        <v>0.33650277630008929</v>
      </c>
      <c r="BE400" s="11">
        <v>0.10927941083356056</v>
      </c>
      <c r="BF400" s="11">
        <v>9.3851480018555446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6.579884341859184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0.13536145125347585</v>
      </c>
      <c r="BW400" s="14">
        <v>22.41033145125348</v>
      </c>
      <c r="BX400" s="14">
        <v>58.990215793112668</v>
      </c>
      <c r="BY400">
        <v>59.775443291190705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4.394381355119549</v>
      </c>
      <c r="I401" s="11">
        <v>7.7565013940083888E-2</v>
      </c>
      <c r="J401" s="11">
        <v>4.1626166013233483E-2</v>
      </c>
      <c r="K401" s="11">
        <v>7.4193249175363477E-2</v>
      </c>
      <c r="L401" s="11">
        <v>5.9569914913903246E-2</v>
      </c>
      <c r="M401" s="11">
        <v>8.9557006022751476E-2</v>
      </c>
      <c r="N401" s="11">
        <v>3.3848679667298201E-3</v>
      </c>
      <c r="O401" s="11">
        <v>1.0645374677787227E-2</v>
      </c>
      <c r="P401" s="11">
        <v>2.5889885444298766E-3</v>
      </c>
      <c r="Q401" s="11">
        <v>9.6901812820996622E-3</v>
      </c>
      <c r="R401" s="11">
        <v>7.9701829899422497E-2</v>
      </c>
      <c r="S401" s="11">
        <v>4.3699598693429709E-2</v>
      </c>
      <c r="T401" s="11">
        <v>3.8707563115502293</v>
      </c>
      <c r="U401" s="11">
        <v>2.2638020124299501</v>
      </c>
      <c r="V401" s="11">
        <v>0.81491048452612302</v>
      </c>
      <c r="W401" s="11">
        <v>0.10453389382552879</v>
      </c>
      <c r="X401" s="11">
        <v>1.4601726497241185</v>
      </c>
      <c r="Y401" s="11">
        <v>5.6190755281502199E-2</v>
      </c>
      <c r="Z401" s="11">
        <v>3.4751143198845439E-4</v>
      </c>
      <c r="AA401" s="11">
        <v>6.2571960621600517E-2</v>
      </c>
      <c r="AB401" s="11">
        <v>2.0690864879183632E-3</v>
      </c>
      <c r="AC401" s="11">
        <v>0.65182938435358417</v>
      </c>
      <c r="AD401" s="11">
        <v>0.38291942050798627</v>
      </c>
      <c r="AE401" s="11">
        <v>4.284153038571166E-2</v>
      </c>
      <c r="AF401" s="11">
        <v>8.5735829345143983</v>
      </c>
      <c r="AG401" s="11">
        <v>0.12740882491077277</v>
      </c>
      <c r="AH401" s="11">
        <v>0.14715017373132216</v>
      </c>
      <c r="AI401" s="11">
        <v>1.6299570224885273E-2</v>
      </c>
      <c r="AJ401" s="11">
        <v>4.4000000000000002E-4</v>
      </c>
      <c r="AK401" s="11">
        <v>3.5803194818491882E-2</v>
      </c>
      <c r="AL401" s="11">
        <v>4.4235564661582995E-2</v>
      </c>
      <c r="AM401" s="11">
        <v>0.19142610230011409</v>
      </c>
      <c r="AN401" s="11">
        <v>8.6545649748550627E-2</v>
      </c>
      <c r="AO401" s="11">
        <v>0.25890087708778509</v>
      </c>
      <c r="AP401" s="11">
        <v>1.8187037912724775</v>
      </c>
      <c r="AQ401" s="11">
        <v>0.10493331022907335</v>
      </c>
      <c r="AR401" s="11">
        <v>1.6537868608063045E-2</v>
      </c>
      <c r="AS401" s="11">
        <v>0.53423916646503367</v>
      </c>
      <c r="AT401" s="11">
        <v>1.3717917993246508E-4</v>
      </c>
      <c r="AU401" s="11">
        <v>3.4985269062048699E-2</v>
      </c>
      <c r="AV401" s="11">
        <v>6.8058708987918479E-2</v>
      </c>
      <c r="AW401" s="11">
        <v>0.12788698874122148</v>
      </c>
      <c r="AX401" s="11">
        <v>0.22127563765395736</v>
      </c>
      <c r="AY401" s="11">
        <v>6.3357321114120346E-2</v>
      </c>
      <c r="AZ401" s="11">
        <v>1.057453973861665E-3</v>
      </c>
      <c r="BA401" s="11">
        <v>0.10865819605733616</v>
      </c>
      <c r="BB401" s="11">
        <v>6.809350950075195E-2</v>
      </c>
      <c r="BC401" s="11">
        <v>0.27086028887910674</v>
      </c>
      <c r="BD401" s="11">
        <v>0.7660634951998303</v>
      </c>
      <c r="BE401" s="11">
        <v>0.13989998141456036</v>
      </c>
      <c r="BF401" s="11">
        <v>9.5396076711858763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041247858263858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2.8430564238752062E-2</v>
      </c>
      <c r="BW401" s="14">
        <v>29.772410564238754</v>
      </c>
      <c r="BX401" s="14">
        <v>53.81365842250262</v>
      </c>
      <c r="BY401">
        <v>54.39438135511954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487507586636148</v>
      </c>
      <c r="I402" s="11">
        <v>3.5473874679811841E-2</v>
      </c>
      <c r="J402" s="11">
        <v>5.5030225026648664E-2</v>
      </c>
      <c r="K402" s="11">
        <v>0.21903926473653429</v>
      </c>
      <c r="L402" s="11">
        <v>7.1272046760055746E-2</v>
      </c>
      <c r="M402" s="11">
        <v>0.12934922448337435</v>
      </c>
      <c r="N402" s="11">
        <v>1.8668074770406993E-4</v>
      </c>
      <c r="O402" s="11">
        <v>2.6977655385840223E-4</v>
      </c>
      <c r="P402" s="11">
        <v>2.0000000000000001E-4</v>
      </c>
      <c r="Q402" s="11">
        <v>2.3290545212203091E-2</v>
      </c>
      <c r="R402" s="11">
        <v>7.1980439121844758E-3</v>
      </c>
      <c r="S402" s="11">
        <v>4.718590817783417E-2</v>
      </c>
      <c r="T402" s="11">
        <v>4.0473918025963362</v>
      </c>
      <c r="U402" s="11">
        <v>0.77998389603747309</v>
      </c>
      <c r="V402" s="11">
        <v>0.87460222555527478</v>
      </c>
      <c r="W402" s="11">
        <v>0.35301019236794529</v>
      </c>
      <c r="X402" s="11">
        <v>0.6673136746700481</v>
      </c>
      <c r="Y402" s="11">
        <v>0.10271876016727467</v>
      </c>
      <c r="Z402" s="11">
        <v>1.5902104072132499E-4</v>
      </c>
      <c r="AA402" s="11">
        <v>5.8898924354055682E-3</v>
      </c>
      <c r="AB402" s="11">
        <v>4.6840735305459289E-4</v>
      </c>
      <c r="AC402" s="11">
        <v>0.22712001028565634</v>
      </c>
      <c r="AD402" s="11">
        <v>0.52788423602527257</v>
      </c>
      <c r="AE402" s="11">
        <v>0.12305837124686597</v>
      </c>
      <c r="AF402" s="11">
        <v>14.509554465976706</v>
      </c>
      <c r="AG402" s="11">
        <v>0.15587317241688256</v>
      </c>
      <c r="AH402" s="11">
        <v>0.12365353863141906</v>
      </c>
      <c r="AI402" s="11">
        <v>1.8909936619470512E-2</v>
      </c>
      <c r="AJ402" s="11">
        <v>6.9999999999999994E-5</v>
      </c>
      <c r="AK402" s="11">
        <v>6.3103442514746459E-4</v>
      </c>
      <c r="AL402" s="11">
        <v>9.2115852994065384E-2</v>
      </c>
      <c r="AM402" s="11">
        <v>6.8313390474368324E-2</v>
      </c>
      <c r="AN402" s="11">
        <v>9.0940660234654462E-3</v>
      </c>
      <c r="AO402" s="11">
        <v>0.33097656083159338</v>
      </c>
      <c r="AP402" s="11">
        <v>0.45641746597307298</v>
      </c>
      <c r="AQ402" s="11">
        <v>0.57641134655155324</v>
      </c>
      <c r="AR402" s="11">
        <v>3.7106251101272233E-2</v>
      </c>
      <c r="AS402" s="11">
        <v>0.15247917513768669</v>
      </c>
      <c r="AT402" s="11">
        <v>8.0000000000000007E-5</v>
      </c>
      <c r="AU402" s="11">
        <v>3.1013142884682094E-3</v>
      </c>
      <c r="AV402" s="11">
        <v>8.402480644333199E-2</v>
      </c>
      <c r="AW402" s="11">
        <v>0.16668247265175795</v>
      </c>
      <c r="AX402" s="11">
        <v>0.77840405533064583</v>
      </c>
      <c r="AY402" s="11">
        <v>6.8842356982020986E-2</v>
      </c>
      <c r="AZ402" s="11">
        <v>7.260488605810945E-5</v>
      </c>
      <c r="BA402" s="11">
        <v>2.2601117472503221E-2</v>
      </c>
      <c r="BB402" s="11">
        <v>0.11035720765707654</v>
      </c>
      <c r="BC402" s="11">
        <v>0.12839364843690543</v>
      </c>
      <c r="BD402" s="11">
        <v>0.39480395730286316</v>
      </c>
      <c r="BE402" s="11">
        <v>0.15765187365453034</v>
      </c>
      <c r="BF402" s="11">
        <v>1.2632524477459378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6.757350276811859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0.10403192258356325</v>
      </c>
      <c r="BW402" s="14">
        <v>26.947571922583563</v>
      </c>
      <c r="BX402" s="14">
        <v>53.704922199395412</v>
      </c>
      <c r="BY402">
        <v>54.487507586636148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01373728551183</v>
      </c>
      <c r="I403" s="11">
        <v>3.3151377871303268E-2</v>
      </c>
      <c r="J403" s="11">
        <v>2.7590619075292939E-2</v>
      </c>
      <c r="K403" s="11">
        <v>0.47370875586937455</v>
      </c>
      <c r="L403" s="11">
        <v>4.9249503705525111E-2</v>
      </c>
      <c r="M403" s="11">
        <v>0.10311917587736788</v>
      </c>
      <c r="N403" s="11">
        <v>2.9288467725306481E-3</v>
      </c>
      <c r="O403" s="11">
        <v>5.3440461120983799E-3</v>
      </c>
      <c r="P403" s="11">
        <v>1.4396204671432871E-3</v>
      </c>
      <c r="Q403" s="11">
        <v>3.4793309538932719E-2</v>
      </c>
      <c r="R403" s="11">
        <v>0.1673692885262977</v>
      </c>
      <c r="S403" s="11">
        <v>2.4846018366090919E-2</v>
      </c>
      <c r="T403" s="11">
        <v>4.5642560869127937</v>
      </c>
      <c r="U403" s="11">
        <v>1.3927434657426405</v>
      </c>
      <c r="V403" s="11">
        <v>0.35993753445486143</v>
      </c>
      <c r="W403" s="11">
        <v>0.15819977229327853</v>
      </c>
      <c r="X403" s="11">
        <v>0.94822550808139949</v>
      </c>
      <c r="Y403" s="11">
        <v>0.25055894363776593</v>
      </c>
      <c r="Z403" s="11">
        <v>2.0000000000000002E-5</v>
      </c>
      <c r="AA403" s="11">
        <v>3.3019320906790495E-2</v>
      </c>
      <c r="AB403" s="11">
        <v>1.5409959777554492E-3</v>
      </c>
      <c r="AC403" s="11">
        <v>9.4662008947380263E-2</v>
      </c>
      <c r="AD403" s="11">
        <v>0.32022928484222168</v>
      </c>
      <c r="AE403" s="11">
        <v>3.852609021120218E-2</v>
      </c>
      <c r="AF403" s="11">
        <v>19.54893401068691</v>
      </c>
      <c r="AG403" s="11">
        <v>3.3164843562084399E-2</v>
      </c>
      <c r="AH403" s="11">
        <v>8.5655691753870417E-2</v>
      </c>
      <c r="AI403" s="11">
        <v>1.4819049192426836E-2</v>
      </c>
      <c r="AJ403" s="11">
        <v>3.2740139405766286E-4</v>
      </c>
      <c r="AK403" s="11">
        <v>2.5565082905099151E-2</v>
      </c>
      <c r="AL403" s="11">
        <v>9.1078937570733751E-2</v>
      </c>
      <c r="AM403" s="11">
        <v>0.12754006251497771</v>
      </c>
      <c r="AN403" s="11">
        <v>0.15891286385893841</v>
      </c>
      <c r="AO403" s="11">
        <v>7.7498138211433296E-2</v>
      </c>
      <c r="AP403" s="11">
        <v>0.87566435023133971</v>
      </c>
      <c r="AQ403" s="11">
        <v>0.66020633715722665</v>
      </c>
      <c r="AR403" s="11">
        <v>1.3690208019723676E-2</v>
      </c>
      <c r="AS403" s="11">
        <v>0.341025181919063</v>
      </c>
      <c r="AT403" s="11">
        <v>1.3280642812841482E-4</v>
      </c>
      <c r="AU403" s="11">
        <v>0.10756802385957689</v>
      </c>
      <c r="AV403" s="11">
        <v>1.1704719620253167E-2</v>
      </c>
      <c r="AW403" s="11">
        <v>0.16716080082178728</v>
      </c>
      <c r="AX403" s="11">
        <v>1.9639874807987816</v>
      </c>
      <c r="AY403" s="11">
        <v>4.8630014315061941E-2</v>
      </c>
      <c r="AZ403" s="11">
        <v>1.2999999999999999E-3</v>
      </c>
      <c r="BA403" s="11">
        <v>9.1146209556908123E-2</v>
      </c>
      <c r="BB403" s="11">
        <v>1.9192896570997278E-2</v>
      </c>
      <c r="BC403" s="11">
        <v>0.20470383349910476</v>
      </c>
      <c r="BD403" s="11">
        <v>0.11202563255541309</v>
      </c>
      <c r="BE403" s="11">
        <v>0.10872502059791873</v>
      </c>
      <c r="BF403" s="11">
        <v>8.2292740027433836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3.984048445794599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8.3302780434551721E-2</v>
      </c>
      <c r="BW403" s="14">
        <v>24.144482780434551</v>
      </c>
      <c r="BX403" s="14">
        <v>58.128531226229157</v>
      </c>
      <c r="BY403">
        <v>59.01373728551183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616980201837642</v>
      </c>
      <c r="I404" s="11">
        <v>6.5283403532202841E-2</v>
      </c>
      <c r="J404" s="11">
        <v>4.7038514730172468E-2</v>
      </c>
      <c r="K404" s="11">
        <v>0.63423005712980052</v>
      </c>
      <c r="L404" s="11">
        <v>6.1575277268400737E-2</v>
      </c>
      <c r="M404" s="11">
        <v>0.11797731278512961</v>
      </c>
      <c r="N404" s="11">
        <v>1.564463355039271E-4</v>
      </c>
      <c r="O404" s="11">
        <v>5.8734251646044497E-4</v>
      </c>
      <c r="P404" s="11">
        <v>2.0386544343585261E-4</v>
      </c>
      <c r="Q404" s="11">
        <v>8.6650591146270772E-2</v>
      </c>
      <c r="R404" s="11">
        <v>7.8119115208305182E-2</v>
      </c>
      <c r="S404" s="11">
        <v>3.7148477962295957E-2</v>
      </c>
      <c r="T404" s="11">
        <v>5.4308506246162409</v>
      </c>
      <c r="U404" s="11">
        <v>0.68186558237458683</v>
      </c>
      <c r="V404" s="11">
        <v>0.66173365620232416</v>
      </c>
      <c r="W404" s="11">
        <v>0.43290301135368037</v>
      </c>
      <c r="X404" s="11">
        <v>0.75906880608834948</v>
      </c>
      <c r="Y404" s="11">
        <v>0.16399439022279513</v>
      </c>
      <c r="Z404" s="11">
        <v>9.811893664919249E-5</v>
      </c>
      <c r="AA404" s="11">
        <v>9.5183215733242975E-3</v>
      </c>
      <c r="AB404" s="11">
        <v>2.4843602591285719E-4</v>
      </c>
      <c r="AC404" s="11">
        <v>5.6813423087310487E-2</v>
      </c>
      <c r="AD404" s="11">
        <v>0.60851723825936854</v>
      </c>
      <c r="AE404" s="11">
        <v>6.0596782544849133E-2</v>
      </c>
      <c r="AF404" s="11">
        <v>17.207116065413043</v>
      </c>
      <c r="AG404" s="11">
        <v>4.6466781848153546E-2</v>
      </c>
      <c r="AH404" s="11">
        <v>0.11728775926014855</v>
      </c>
      <c r="AI404" s="11">
        <v>1.7228698183723426E-2</v>
      </c>
      <c r="AJ404" s="11">
        <v>1.2283449504805246E-4</v>
      </c>
      <c r="AK404" s="11">
        <v>1.1637532923651234E-3</v>
      </c>
      <c r="AL404" s="11">
        <v>0.10026036291150424</v>
      </c>
      <c r="AM404" s="11">
        <v>2.8313763443616234E-3</v>
      </c>
      <c r="AN404" s="11">
        <v>9.5126602623097384E-2</v>
      </c>
      <c r="AO404" s="11">
        <v>0.14319454398640491</v>
      </c>
      <c r="AP404" s="11">
        <v>0.58433478561573726</v>
      </c>
      <c r="AQ404" s="11">
        <v>0.85589491630552283</v>
      </c>
      <c r="AR404" s="11">
        <v>2.6018601515732504E-2</v>
      </c>
      <c r="AS404" s="11">
        <v>0.17561840662144992</v>
      </c>
      <c r="AT404" s="11">
        <v>4.2417845772172781E-5</v>
      </c>
      <c r="AU404" s="11">
        <v>4.6161009326128134E-2</v>
      </c>
      <c r="AV404" s="11">
        <v>3.7781454927215463E-2</v>
      </c>
      <c r="AW404" s="11">
        <v>0.44023519604513239</v>
      </c>
      <c r="AX404" s="11">
        <v>1.4445873875072957</v>
      </c>
      <c r="AY404" s="11">
        <v>6.2108446057868937E-2</v>
      </c>
      <c r="AZ404" s="11">
        <v>9.0576081960104212E-5</v>
      </c>
      <c r="BA404" s="11">
        <v>4.2929196360935236E-2</v>
      </c>
      <c r="BB404" s="11">
        <v>4.0268524053200562E-2</v>
      </c>
      <c r="BC404" s="11">
        <v>0.36357122091987409</v>
      </c>
      <c r="BD404" s="11">
        <v>0.28767011950655658</v>
      </c>
      <c r="BE404" s="11">
        <v>0.12889209662266482</v>
      </c>
      <c r="BF404" s="11">
        <v>9.7756857940962394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27195761480835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3.1627282358029411E-2</v>
      </c>
      <c r="BW404" s="14">
        <v>25.17550728235803</v>
      </c>
      <c r="BX404" s="14">
        <v>57.447464897166384</v>
      </c>
      <c r="BY404">
        <v>60.616980201837642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27140126958773</v>
      </c>
      <c r="I407" s="11">
        <v>1.09E-3</v>
      </c>
      <c r="J407" s="11">
        <v>9.5179511303967318E-2</v>
      </c>
      <c r="K407" s="11">
        <v>7.0374519886036685E-4</v>
      </c>
      <c r="L407" s="11">
        <v>3.6011766578288049</v>
      </c>
      <c r="M407" s="11">
        <v>1.305380263166655E-2</v>
      </c>
      <c r="N407" s="11">
        <v>0</v>
      </c>
      <c r="O407" s="11">
        <v>0</v>
      </c>
      <c r="P407" s="11">
        <v>0</v>
      </c>
      <c r="Q407" s="11">
        <v>4.1097393646677858E-3</v>
      </c>
      <c r="R407" s="11">
        <v>2.3651324344307972E-3</v>
      </c>
      <c r="S407" s="11">
        <v>1.7385985674943587E-2</v>
      </c>
      <c r="T407" s="11">
        <v>1.9000000000000001E-4</v>
      </c>
      <c r="U407" s="11">
        <v>2.0000000000000001E-4</v>
      </c>
      <c r="V407" s="11">
        <v>1.1E-4</v>
      </c>
      <c r="W407" s="11">
        <v>7.7715634119499813E-4</v>
      </c>
      <c r="X407" s="11">
        <v>2.1000000000000001E-4</v>
      </c>
      <c r="Y407" s="11">
        <v>2.4807352042266091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7735446266942078E-4</v>
      </c>
      <c r="AF407" s="11">
        <v>6.275848883754698E-4</v>
      </c>
      <c r="AG407" s="11">
        <v>3.1067676239833876E-4</v>
      </c>
      <c r="AH407" s="11">
        <v>2.7E-4</v>
      </c>
      <c r="AI407" s="11">
        <v>3.587314929795661</v>
      </c>
      <c r="AJ407" s="11">
        <v>0</v>
      </c>
      <c r="AK407" s="11">
        <v>2.0000000000000002E-5</v>
      </c>
      <c r="AL407" s="11">
        <v>4.4592799564495543E-2</v>
      </c>
      <c r="AM407" s="11">
        <v>0</v>
      </c>
      <c r="AN407" s="11">
        <v>2.2339458001188409E-4</v>
      </c>
      <c r="AO407" s="11">
        <v>5.0000000000000002E-5</v>
      </c>
      <c r="AP407" s="11">
        <v>2.0000000000000002E-5</v>
      </c>
      <c r="AQ407" s="11">
        <v>1.6625489530684432E-3</v>
      </c>
      <c r="AR407" s="11">
        <v>0.34646163019360748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437608739966231E-2</v>
      </c>
      <c r="AY407" s="11">
        <v>1.9559344652572887E-2</v>
      </c>
      <c r="AZ407" s="11">
        <v>2.0000000000000002E-5</v>
      </c>
      <c r="BA407" s="11">
        <v>2.0000000000000002E-5</v>
      </c>
      <c r="BB407" s="11">
        <v>0.12214903083705071</v>
      </c>
      <c r="BC407" s="11">
        <v>2.0000000000000002E-5</v>
      </c>
      <c r="BD407" s="11">
        <v>2.0000000000000002E-5</v>
      </c>
      <c r="BE407" s="11">
        <v>2.9929278512518549E-3</v>
      </c>
      <c r="BF407" s="11">
        <v>4.1300766916800066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153423739555731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1599934234468855E-2</v>
      </c>
      <c r="BW407" s="14">
        <v>57.713529934234458</v>
      </c>
      <c r="BX407" s="14">
        <v>65.628872308190068</v>
      </c>
      <c r="BY407">
        <v>67.227140126958773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06802967967121</v>
      </c>
      <c r="I408" s="11">
        <v>5.2060174099727524E-4</v>
      </c>
      <c r="J408" s="11">
        <v>0.34371372188991972</v>
      </c>
      <c r="K408" s="11">
        <v>3.2029758697075145E-4</v>
      </c>
      <c r="L408" s="11">
        <v>6.4396225355171177</v>
      </c>
      <c r="M408" s="11">
        <v>1.8895436503572699E-2</v>
      </c>
      <c r="N408" s="11">
        <v>1.0000000000000001E-5</v>
      </c>
      <c r="O408" s="11">
        <v>1.0000000000000001E-5</v>
      </c>
      <c r="P408" s="11">
        <v>0</v>
      </c>
      <c r="Q408" s="11">
        <v>1.4435605424488105E-3</v>
      </c>
      <c r="R408" s="11">
        <v>1.1352897778009012E-3</v>
      </c>
      <c r="S408" s="11">
        <v>3.2591429505924672E-3</v>
      </c>
      <c r="T408" s="11">
        <v>7.5709919708441203E-5</v>
      </c>
      <c r="U408" s="11">
        <v>5.4659439291967636E-5</v>
      </c>
      <c r="V408" s="11">
        <v>1.4999999999999999E-4</v>
      </c>
      <c r="W408" s="11">
        <v>2.6531981076616425E-3</v>
      </c>
      <c r="X408" s="11">
        <v>1.1E-4</v>
      </c>
      <c r="Y408" s="11">
        <v>1.122732478939754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017696551132912E-4</v>
      </c>
      <c r="AF408" s="11">
        <v>1.7000000000000001E-4</v>
      </c>
      <c r="AG408" s="11">
        <v>6.0088971806476668E-4</v>
      </c>
      <c r="AH408" s="11">
        <v>2.0439242236260941E-3</v>
      </c>
      <c r="AI408" s="11">
        <v>6.0773708807622207</v>
      </c>
      <c r="AJ408" s="11">
        <v>1.0000000000000001E-5</v>
      </c>
      <c r="AK408" s="11">
        <v>1.0000000000000001E-5</v>
      </c>
      <c r="AL408" s="11">
        <v>0.11455730176588305</v>
      </c>
      <c r="AM408" s="11">
        <v>2.0000000000000002E-5</v>
      </c>
      <c r="AN408" s="11">
        <v>2.4000000000000001E-4</v>
      </c>
      <c r="AO408" s="11">
        <v>5.8896697689670731E-4</v>
      </c>
      <c r="AP408" s="11">
        <v>3.0000000000000001E-5</v>
      </c>
      <c r="AQ408" s="11">
        <v>3.3538277814347782E-3</v>
      </c>
      <c r="AR408" s="11">
        <v>7.4581886912875608E-2</v>
      </c>
      <c r="AS408" s="11">
        <v>3.0000000000000001E-5</v>
      </c>
      <c r="AT408" s="11">
        <v>2.6044614430431945E-5</v>
      </c>
      <c r="AU408" s="11">
        <v>2.4000000000000001E-4</v>
      </c>
      <c r="AV408" s="11">
        <v>5.4935015242913712E-4</v>
      </c>
      <c r="AW408" s="11">
        <v>3.6057170013296654E-4</v>
      </c>
      <c r="AX408" s="11">
        <v>4.8741684816425893E-2</v>
      </c>
      <c r="AY408" s="11">
        <v>6.8009259649245327E-2</v>
      </c>
      <c r="AZ408" s="11">
        <v>0</v>
      </c>
      <c r="BA408" s="11">
        <v>5.0000000000000002E-5</v>
      </c>
      <c r="BB408" s="11">
        <v>1.8435592872726489E-2</v>
      </c>
      <c r="BC408" s="11">
        <v>5.172119759909687E-5</v>
      </c>
      <c r="BD408" s="11">
        <v>2.5199412827107674E-5</v>
      </c>
      <c r="BE408" s="11">
        <v>2.8969616391752002E-3</v>
      </c>
      <c r="BF408" s="11">
        <v>8.4242619059696558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35265389522494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6.3896108581110861E-2</v>
      </c>
      <c r="BW408" s="14">
        <v>51.473646108581107</v>
      </c>
      <c r="BX408" s="14">
        <v>64.708911498103618</v>
      </c>
      <c r="BY408">
        <v>66.206802967967121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76381591424706</v>
      </c>
      <c r="I409" s="11">
        <v>1.4999999999999999E-4</v>
      </c>
      <c r="J409" s="11">
        <v>0.8234854507091236</v>
      </c>
      <c r="K409" s="11">
        <v>2.5000000000000001E-4</v>
      </c>
      <c r="L409" s="11">
        <v>4.5850265343027576</v>
      </c>
      <c r="M409" s="11">
        <v>9.8447875443118203E-3</v>
      </c>
      <c r="N409" s="11">
        <v>0</v>
      </c>
      <c r="O409" s="11">
        <v>0</v>
      </c>
      <c r="P409" s="11">
        <v>0</v>
      </c>
      <c r="Q409" s="11">
        <v>1.6539016197949678E-4</v>
      </c>
      <c r="R409" s="11">
        <v>5.4151558093652493E-5</v>
      </c>
      <c r="S409" s="11">
        <v>1.5087556725130801E-2</v>
      </c>
      <c r="T409" s="11">
        <v>8.3262811261966408E-5</v>
      </c>
      <c r="U409" s="11">
        <v>7.0027102655121368E-5</v>
      </c>
      <c r="V409" s="11">
        <v>4.923527749059677E-5</v>
      </c>
      <c r="W409" s="11">
        <v>3.5859059503277717E-4</v>
      </c>
      <c r="X409" s="11">
        <v>1.345234378907853E-5</v>
      </c>
      <c r="Y409" s="11">
        <v>6.6348098048790781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84860812938161E-4</v>
      </c>
      <c r="AG409" s="11">
        <v>5.0043662090215406E-4</v>
      </c>
      <c r="AH409" s="11">
        <v>1.2290300427722967E-4</v>
      </c>
      <c r="AI409" s="11">
        <v>1.7692925626637133</v>
      </c>
      <c r="AJ409" s="11">
        <v>1.0000000000000001E-5</v>
      </c>
      <c r="AK409" s="11">
        <v>0</v>
      </c>
      <c r="AL409" s="11">
        <v>4.445235170729725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843618524174166E-4</v>
      </c>
      <c r="AR409" s="11">
        <v>5.8560795781291315E-2</v>
      </c>
      <c r="AS409" s="11">
        <v>1.5994742137832355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6067174974579929E-5</v>
      </c>
      <c r="AX409" s="11">
        <v>1.8219878437129904E-2</v>
      </c>
      <c r="AY409" s="11">
        <v>0.21062436766494166</v>
      </c>
      <c r="AZ409" s="11">
        <v>1.0000000000000001E-5</v>
      </c>
      <c r="BA409" s="11">
        <v>0</v>
      </c>
      <c r="BB409" s="11">
        <v>1.7577047598144477E-2</v>
      </c>
      <c r="BC409" s="11">
        <v>1.0000000000000001E-5</v>
      </c>
      <c r="BD409" s="11">
        <v>4.0000000000000003E-5</v>
      </c>
      <c r="BE409" s="11">
        <v>1.6900348754131612E-3</v>
      </c>
      <c r="BF409" s="11">
        <v>4.713148468813412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623637936445185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3.1919525672573102E-3</v>
      </c>
      <c r="BW409" s="14">
        <v>50.315491952567264</v>
      </c>
      <c r="BX409" s="14">
        <v>57.8778557462118</v>
      </c>
      <c r="BY409">
        <v>58.576381591424706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23397204021214</v>
      </c>
      <c r="I410" s="11">
        <v>1.1382661123942061E-3</v>
      </c>
      <c r="J410" s="11">
        <v>0.71994865629531968</v>
      </c>
      <c r="K410" s="11">
        <v>1.283470300122669E-3</v>
      </c>
      <c r="L410" s="11">
        <v>6.6273877297058954</v>
      </c>
      <c r="M410" s="11">
        <v>4.5873385316811309E-2</v>
      </c>
      <c r="N410" s="11">
        <v>0</v>
      </c>
      <c r="O410" s="11">
        <v>0</v>
      </c>
      <c r="P410" s="11">
        <v>0</v>
      </c>
      <c r="Q410" s="11">
        <v>4.0751877385799325E-3</v>
      </c>
      <c r="R410" s="11">
        <v>3.0042711359892808E-3</v>
      </c>
      <c r="S410" s="11">
        <v>1.4200585160950309E-2</v>
      </c>
      <c r="T410" s="11">
        <v>2.9332314598636277E-4</v>
      </c>
      <c r="U410" s="11">
        <v>1.4813208731548363E-4</v>
      </c>
      <c r="V410" s="11">
        <v>2.7066231002804623E-3</v>
      </c>
      <c r="W410" s="11">
        <v>1.0954044387224195E-2</v>
      </c>
      <c r="X410" s="11">
        <v>3.0448514984055046E-4</v>
      </c>
      <c r="Y410" s="11">
        <v>2.633752838796099E-3</v>
      </c>
      <c r="Z410" s="11">
        <v>0</v>
      </c>
      <c r="AA410" s="11">
        <v>0</v>
      </c>
      <c r="AB410" s="11">
        <v>0</v>
      </c>
      <c r="AC410" s="11">
        <v>3.1851283701727181E-5</v>
      </c>
      <c r="AD410" s="11">
        <v>1.535834751712536E-3</v>
      </c>
      <c r="AE410" s="11">
        <v>1.3608257460857144E-3</v>
      </c>
      <c r="AF410" s="11">
        <v>4.9116189160661392E-3</v>
      </c>
      <c r="AG410" s="11">
        <v>5.1054756555761948E-3</v>
      </c>
      <c r="AH410" s="11">
        <v>7.2683850340290387E-3</v>
      </c>
      <c r="AI410" s="11">
        <v>8.7200886388892513</v>
      </c>
      <c r="AJ410" s="11">
        <v>5.0000000000000002E-5</v>
      </c>
      <c r="AK410" s="11">
        <v>0</v>
      </c>
      <c r="AL410" s="11">
        <v>0.13904376092742982</v>
      </c>
      <c r="AM410" s="11">
        <v>0</v>
      </c>
      <c r="AN410" s="11">
        <v>4.942342291707931E-4</v>
      </c>
      <c r="AO410" s="11">
        <v>4.7027085115392093E-3</v>
      </c>
      <c r="AP410" s="11">
        <v>2.3396222615495852E-5</v>
      </c>
      <c r="AQ410" s="11">
        <v>2.5007989985106591E-2</v>
      </c>
      <c r="AR410" s="11">
        <v>7.3625318382073437E-2</v>
      </c>
      <c r="AS410" s="11">
        <v>3.198948427566471E-5</v>
      </c>
      <c r="AT410" s="11">
        <v>0</v>
      </c>
      <c r="AU410" s="11">
        <v>5.9158199554227491E-4</v>
      </c>
      <c r="AV410" s="11">
        <v>2.36611663129995E-3</v>
      </c>
      <c r="AW410" s="11">
        <v>8.6565881958332324E-4</v>
      </c>
      <c r="AX410" s="11">
        <v>0.1242069223676337</v>
      </c>
      <c r="AY410" s="11">
        <v>0.17253833377346914</v>
      </c>
      <c r="AZ410" s="11">
        <v>0</v>
      </c>
      <c r="BA410" s="11">
        <v>2.0000000000000002E-5</v>
      </c>
      <c r="BB410" s="11">
        <v>2.3014527392019913E-2</v>
      </c>
      <c r="BC410" s="11">
        <v>1.862304192072251E-5</v>
      </c>
      <c r="BD410" s="11">
        <v>1.6693255043614358E-4</v>
      </c>
      <c r="BE410" s="11">
        <v>1.8523605423831691E-2</v>
      </c>
      <c r="BF410" s="11">
        <v>1.0605142187738408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70151384677622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2.4859795875408663E-2</v>
      </c>
      <c r="BW410" s="14">
        <v>50.655820204124588</v>
      </c>
      <c r="BX410" s="14">
        <v>67.425971588802241</v>
      </c>
      <c r="BY410">
        <v>68.42339720402121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13977845615889</v>
      </c>
      <c r="I411" s="11">
        <v>1.0709110123255617E-3</v>
      </c>
      <c r="J411" s="11">
        <v>0.60968634154271695</v>
      </c>
      <c r="K411" s="11">
        <v>1.1645535298590044E-3</v>
      </c>
      <c r="L411" s="11">
        <v>6.4968045083984443</v>
      </c>
      <c r="M411" s="11">
        <v>4.1716241442360323E-2</v>
      </c>
      <c r="N411" s="11">
        <v>0</v>
      </c>
      <c r="O411" s="11">
        <v>0</v>
      </c>
      <c r="P411" s="11">
        <v>0</v>
      </c>
      <c r="Q411" s="11">
        <v>3.9528270285315581E-3</v>
      </c>
      <c r="R411" s="11">
        <v>2.9385283748927416E-3</v>
      </c>
      <c r="S411" s="11">
        <v>1.385515800325408E-2</v>
      </c>
      <c r="T411" s="11">
        <v>2.2000000000000001E-4</v>
      </c>
      <c r="U411" s="11">
        <v>1.2732971964598381E-4</v>
      </c>
      <c r="V411" s="11">
        <v>2.5185790696924731E-3</v>
      </c>
      <c r="W411" s="11">
        <v>1.0252066286862838E-2</v>
      </c>
      <c r="X411" s="11">
        <v>2.7639005948510315E-4</v>
      </c>
      <c r="Y411" s="11">
        <v>2.3681831844813701E-3</v>
      </c>
      <c r="Z411" s="11">
        <v>0</v>
      </c>
      <c r="AA411" s="11">
        <v>0</v>
      </c>
      <c r="AB411" s="11">
        <v>0</v>
      </c>
      <c r="AC411" s="11">
        <v>3.339529845761368E-5</v>
      </c>
      <c r="AD411" s="11">
        <v>1.4038853707623599E-3</v>
      </c>
      <c r="AE411" s="11">
        <v>1.2199461367750563E-3</v>
      </c>
      <c r="AF411" s="11">
        <v>4.5723469324971348E-3</v>
      </c>
      <c r="AG411" s="11">
        <v>4.8450050543415342E-3</v>
      </c>
      <c r="AH411" s="11">
        <v>6.7754088081740842E-3</v>
      </c>
      <c r="AI411" s="11">
        <v>9.5438413476059676</v>
      </c>
      <c r="AJ411" s="11">
        <v>4.0000000000000003E-5</v>
      </c>
      <c r="AK411" s="11">
        <v>1.0000000000000001E-5</v>
      </c>
      <c r="AL411" s="11">
        <v>0.1238682504907555</v>
      </c>
      <c r="AM411" s="11">
        <v>0</v>
      </c>
      <c r="AN411" s="11">
        <v>4.754968352574601E-4</v>
      </c>
      <c r="AO411" s="11">
        <v>4.4160445106198615E-3</v>
      </c>
      <c r="AP411" s="11">
        <v>2.0000000000000002E-5</v>
      </c>
      <c r="AQ411" s="11">
        <v>2.3479337840343732E-2</v>
      </c>
      <c r="AR411" s="11">
        <v>5.7263684131899785E-2</v>
      </c>
      <c r="AS411" s="11">
        <v>0</v>
      </c>
      <c r="AT411" s="11">
        <v>1.3022307215215972E-5</v>
      </c>
      <c r="AU411" s="11">
        <v>5.7365827428848342E-4</v>
      </c>
      <c r="AV411" s="11">
        <v>2.2373397755010567E-3</v>
      </c>
      <c r="AW411" s="11">
        <v>8.4036789381585972E-4</v>
      </c>
      <c r="AX411" s="11">
        <v>0.11226284005295277</v>
      </c>
      <c r="AY411" s="11">
        <v>0.15133152803291675</v>
      </c>
      <c r="AZ411" s="11">
        <v>0</v>
      </c>
      <c r="BA411" s="11">
        <v>3.5954581359066283E-5</v>
      </c>
      <c r="BB411" s="11">
        <v>2.0472054901236405E-2</v>
      </c>
      <c r="BC411" s="11">
        <v>0</v>
      </c>
      <c r="BD411" s="11">
        <v>1.4228952122770903E-4</v>
      </c>
      <c r="BE411" s="11">
        <v>1.715053136307336E-2</v>
      </c>
      <c r="BF411" s="11">
        <v>8.4440654261518488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72719418798136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2.7422864042115743E-2</v>
      </c>
      <c r="BW411" s="14">
        <v>49.545597135957891</v>
      </c>
      <c r="BX411" s="14">
        <v>66.818316554756038</v>
      </c>
      <c r="BY411">
        <v>68.413977845615889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16418369507221</v>
      </c>
      <c r="I412" s="11">
        <v>1.0709110123255617E-3</v>
      </c>
      <c r="J412" s="11">
        <v>0.60968634154271695</v>
      </c>
      <c r="K412" s="11">
        <v>1.1645535298590044E-3</v>
      </c>
      <c r="L412" s="11">
        <v>6.4968045083984443</v>
      </c>
      <c r="M412" s="11">
        <v>4.1716241442360323E-2</v>
      </c>
      <c r="N412" s="11">
        <v>0</v>
      </c>
      <c r="O412" s="11">
        <v>0</v>
      </c>
      <c r="P412" s="11">
        <v>0</v>
      </c>
      <c r="Q412" s="11">
        <v>3.9528270285315581E-3</v>
      </c>
      <c r="R412" s="11">
        <v>2.9385283748927416E-3</v>
      </c>
      <c r="S412" s="11">
        <v>1.385515800325408E-2</v>
      </c>
      <c r="T412" s="11">
        <v>2.2000000000000001E-4</v>
      </c>
      <c r="U412" s="11">
        <v>1.2732971964598381E-4</v>
      </c>
      <c r="V412" s="11">
        <v>2.5185790696924731E-3</v>
      </c>
      <c r="W412" s="11">
        <v>1.0252066286862838E-2</v>
      </c>
      <c r="X412" s="11">
        <v>2.7639005948510315E-4</v>
      </c>
      <c r="Y412" s="11">
        <v>2.3681831844813701E-3</v>
      </c>
      <c r="Z412" s="11">
        <v>0</v>
      </c>
      <c r="AA412" s="11">
        <v>0</v>
      </c>
      <c r="AB412" s="11">
        <v>0</v>
      </c>
      <c r="AC412" s="11">
        <v>3.339529845761368E-5</v>
      </c>
      <c r="AD412" s="11">
        <v>1.4038853707623599E-3</v>
      </c>
      <c r="AE412" s="11">
        <v>1.2199461367750563E-3</v>
      </c>
      <c r="AF412" s="11">
        <v>4.5723469324971348E-3</v>
      </c>
      <c r="AG412" s="11">
        <v>4.8450050543415342E-3</v>
      </c>
      <c r="AH412" s="11">
        <v>6.7754088081740842E-3</v>
      </c>
      <c r="AI412" s="11">
        <v>9.5438413476059676</v>
      </c>
      <c r="AJ412" s="11">
        <v>4.0000000000000003E-5</v>
      </c>
      <c r="AK412" s="11">
        <v>1.0000000000000001E-5</v>
      </c>
      <c r="AL412" s="11">
        <v>0.1238682504907555</v>
      </c>
      <c r="AM412" s="11">
        <v>0</v>
      </c>
      <c r="AN412" s="11">
        <v>4.754968352574601E-4</v>
      </c>
      <c r="AO412" s="11">
        <v>4.4160445106198615E-3</v>
      </c>
      <c r="AP412" s="11">
        <v>2.0000000000000002E-5</v>
      </c>
      <c r="AQ412" s="11">
        <v>2.3479337840343732E-2</v>
      </c>
      <c r="AR412" s="11">
        <v>5.7263684131899785E-2</v>
      </c>
      <c r="AS412" s="11">
        <v>0</v>
      </c>
      <c r="AT412" s="11">
        <v>1.3022307215215972E-5</v>
      </c>
      <c r="AU412" s="11">
        <v>5.7365827428848342E-4</v>
      </c>
      <c r="AV412" s="11">
        <v>2.2373397755010567E-3</v>
      </c>
      <c r="AW412" s="11">
        <v>8.4036789381585972E-4</v>
      </c>
      <c r="AX412" s="11">
        <v>0.11226284005295277</v>
      </c>
      <c r="AY412" s="11">
        <v>0.15133152803291675</v>
      </c>
      <c r="AZ412" s="11">
        <v>0</v>
      </c>
      <c r="BA412" s="11">
        <v>3.5954581359066283E-5</v>
      </c>
      <c r="BB412" s="11">
        <v>2.0472054901236405E-2</v>
      </c>
      <c r="BC412" s="11">
        <v>0</v>
      </c>
      <c r="BD412" s="11">
        <v>1.4228952122770903E-4</v>
      </c>
      <c r="BE412" s="11">
        <v>1.715053136307336E-2</v>
      </c>
      <c r="BF412" s="11">
        <v>8.4440654261518488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72719418798136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2.7422864042115743E-2</v>
      </c>
      <c r="BW412" s="14">
        <v>49.545597135957891</v>
      </c>
      <c r="BX412" s="14">
        <v>66.818316554756038</v>
      </c>
      <c r="BY412">
        <v>67.516418369507221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26640376147441</v>
      </c>
      <c r="I413" s="11">
        <v>7.3549020980626556E-4</v>
      </c>
      <c r="J413" s="11">
        <v>0.43493966678300822</v>
      </c>
      <c r="K413" s="11">
        <v>3.8469172137099722E-4</v>
      </c>
      <c r="L413" s="11">
        <v>8.4840029235091183</v>
      </c>
      <c r="M413" s="11">
        <v>1.1063941638015735E-2</v>
      </c>
      <c r="N413" s="11">
        <v>1.8165358304974361E-5</v>
      </c>
      <c r="O413" s="11">
        <v>1.0000000000000001E-5</v>
      </c>
      <c r="P413" s="11">
        <v>0</v>
      </c>
      <c r="Q413" s="11">
        <v>2.4002889502797143E-3</v>
      </c>
      <c r="R413" s="11">
        <v>1.8683825648616022E-3</v>
      </c>
      <c r="S413" s="11">
        <v>1.7993145173238315E-2</v>
      </c>
      <c r="T413" s="11">
        <v>1.2E-4</v>
      </c>
      <c r="U413" s="11">
        <v>1.070626916105822E-4</v>
      </c>
      <c r="V413" s="11">
        <v>2.1179412041823388E-4</v>
      </c>
      <c r="W413" s="11">
        <v>2.1270376506714803E-3</v>
      </c>
      <c r="X413" s="11">
        <v>1.9034228513182592E-4</v>
      </c>
      <c r="Y413" s="11">
        <v>1.3343953926366291E-3</v>
      </c>
      <c r="Z413" s="11">
        <v>0</v>
      </c>
      <c r="AA413" s="11">
        <v>1.9869131496995959E-5</v>
      </c>
      <c r="AB413" s="11">
        <v>1.0000000000000001E-5</v>
      </c>
      <c r="AC413" s="11">
        <v>1.6604701542386323E-5</v>
      </c>
      <c r="AD413" s="11">
        <v>6.8939617562772566E-5</v>
      </c>
      <c r="AE413" s="11">
        <v>7.441383294279813E-4</v>
      </c>
      <c r="AF413" s="11">
        <v>2.8476339422630438E-4</v>
      </c>
      <c r="AG413" s="11">
        <v>6.607326350731059E-4</v>
      </c>
      <c r="AH413" s="11">
        <v>1.8089235476214716E-3</v>
      </c>
      <c r="AI413" s="11">
        <v>9.9759974099382518</v>
      </c>
      <c r="AJ413" s="11">
        <v>1.0000000000000001E-5</v>
      </c>
      <c r="AK413" s="11">
        <v>1.1100102934605127E-5</v>
      </c>
      <c r="AL413" s="11">
        <v>5.3532779904794867E-2</v>
      </c>
      <c r="AM413" s="11">
        <v>2.0000000000000002E-5</v>
      </c>
      <c r="AN413" s="11">
        <v>3.6642790383976573E-4</v>
      </c>
      <c r="AO413" s="11">
        <v>4.7855448098789053E-4</v>
      </c>
      <c r="AP413" s="11">
        <v>4.3885391310644313E-5</v>
      </c>
      <c r="AQ413" s="11">
        <v>2.5356675992891865E-3</v>
      </c>
      <c r="AR413" s="11">
        <v>8.9228823485105718E-2</v>
      </c>
      <c r="AS413" s="11">
        <v>4.1989484275664709E-5</v>
      </c>
      <c r="AT413" s="11">
        <v>0</v>
      </c>
      <c r="AU413" s="11">
        <v>3.8000000000000002E-4</v>
      </c>
      <c r="AV413" s="11">
        <v>5.0000000000000001E-4</v>
      </c>
      <c r="AW413" s="11">
        <v>5.8097506680224035E-4</v>
      </c>
      <c r="AX413" s="11">
        <v>3.5092393306375591E-2</v>
      </c>
      <c r="AY413" s="11">
        <v>0.11171389652473009</v>
      </c>
      <c r="AZ413" s="11">
        <v>0</v>
      </c>
      <c r="BA413" s="11">
        <v>4.7977290679533142E-5</v>
      </c>
      <c r="BB413" s="11">
        <v>2.5545759940651416E-2</v>
      </c>
      <c r="BC413" s="11">
        <v>3.7246083841445019E-5</v>
      </c>
      <c r="BD413" s="11">
        <v>2.0000000000000002E-5</v>
      </c>
      <c r="BE413" s="11">
        <v>2.7208003346239663E-3</v>
      </c>
      <c r="BF413" s="11">
        <v>3.9749880053804292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26400197424929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2.1006903811522953E-2</v>
      </c>
      <c r="BW413" s="14">
        <v>49.366163096188473</v>
      </c>
      <c r="BX413" s="14">
        <v>68.630165070437812</v>
      </c>
      <c r="BY413">
        <v>69.526640376147441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09915506045499</v>
      </c>
      <c r="I414" s="11">
        <v>4.7234484306095457E-4</v>
      </c>
      <c r="J414" s="11">
        <v>0.61443736253666492</v>
      </c>
      <c r="K414" s="11">
        <v>9.4121705785347337E-4</v>
      </c>
      <c r="L414" s="11">
        <v>6.9540740167987929</v>
      </c>
      <c r="M414" s="11">
        <v>5.2855133750256751E-2</v>
      </c>
      <c r="N414" s="11">
        <v>0</v>
      </c>
      <c r="O414" s="11">
        <v>0</v>
      </c>
      <c r="P414" s="11">
        <v>0</v>
      </c>
      <c r="Q414" s="11">
        <v>1.1349142770808239E-3</v>
      </c>
      <c r="R414" s="11">
        <v>6.3192774336162986E-4</v>
      </c>
      <c r="S414" s="11">
        <v>1.5904339864513402E-2</v>
      </c>
      <c r="T414" s="11">
        <v>1.571373996355515E-4</v>
      </c>
      <c r="U414" s="11">
        <v>6.2990514070707516E-5</v>
      </c>
      <c r="V414" s="11">
        <v>2.6992042237361943E-3</v>
      </c>
      <c r="W414" s="11">
        <v>1.1313565887850525E-2</v>
      </c>
      <c r="X414" s="11">
        <v>6.7521661914055216E-5</v>
      </c>
      <c r="Y414" s="11">
        <v>1.5251044252452836E-3</v>
      </c>
      <c r="Z414" s="11">
        <v>0</v>
      </c>
      <c r="AA414" s="11">
        <v>0</v>
      </c>
      <c r="AB414" s="11">
        <v>0</v>
      </c>
      <c r="AC414" s="11">
        <v>1.592564185086359E-5</v>
      </c>
      <c r="AD414" s="11">
        <v>1.5076271264216159E-3</v>
      </c>
      <c r="AE414" s="11">
        <v>7.77962798947435E-4</v>
      </c>
      <c r="AF414" s="11">
        <v>4.7697876609501758E-3</v>
      </c>
      <c r="AG414" s="11">
        <v>5.6262502694049863E-3</v>
      </c>
      <c r="AH414" s="11">
        <v>7.8708847978390898E-3</v>
      </c>
      <c r="AI414" s="11">
        <v>4.990844314974316</v>
      </c>
      <c r="AJ414" s="11">
        <v>3.0000000000000001E-5</v>
      </c>
      <c r="AK414" s="11">
        <v>0</v>
      </c>
      <c r="AL414" s="11">
        <v>0.15073605486481492</v>
      </c>
      <c r="AM414" s="11">
        <v>0</v>
      </c>
      <c r="AN414" s="11">
        <v>8.0000000000000007E-5</v>
      </c>
      <c r="AO414" s="11">
        <v>4.9118566527535665E-3</v>
      </c>
      <c r="AP414" s="11">
        <v>8.1656173931932939E-6</v>
      </c>
      <c r="AQ414" s="11">
        <v>2.5715901580609123E-2</v>
      </c>
      <c r="AR414" s="11">
        <v>7.4151743813997029E-2</v>
      </c>
      <c r="AS414" s="11">
        <v>0</v>
      </c>
      <c r="AT414" s="11">
        <v>1.3022307215215972E-5</v>
      </c>
      <c r="AU414" s="11">
        <v>1.208410202663788E-4</v>
      </c>
      <c r="AV414" s="11">
        <v>2.5559578406964116E-3</v>
      </c>
      <c r="AW414" s="11">
        <v>1.8884885630719519E-4</v>
      </c>
      <c r="AX414" s="11">
        <v>0.10223675036838083</v>
      </c>
      <c r="AY414" s="11">
        <v>0.16162107598965794</v>
      </c>
      <c r="AZ414" s="11">
        <v>0</v>
      </c>
      <c r="BA414" s="11">
        <v>0</v>
      </c>
      <c r="BB414" s="11">
        <v>2.6111314536635278E-2</v>
      </c>
      <c r="BC414" s="11">
        <v>0</v>
      </c>
      <c r="BD414" s="11">
        <v>1.1519941282710767E-4</v>
      </c>
      <c r="BE414" s="11">
        <v>1.8787210302516032E-2</v>
      </c>
      <c r="BF414" s="11">
        <v>1.4755873778319275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49829351196158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2.3283845150651648E-2</v>
      </c>
      <c r="BW414" s="14">
        <v>52.560086154849351</v>
      </c>
      <c r="BX414" s="14">
        <v>65.809915506045499</v>
      </c>
      <c r="BY414">
        <v>65.809915506045499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484840621774353</v>
      </c>
      <c r="I415" s="11">
        <v>7.1608313649741445E-4</v>
      </c>
      <c r="J415" s="11">
        <v>0.59888483965622019</v>
      </c>
      <c r="K415" s="11">
        <v>9.5705010308502921E-4</v>
      </c>
      <c r="L415" s="11">
        <v>7.2058824012176581</v>
      </c>
      <c r="M415" s="11">
        <v>4.4704147531474669E-2</v>
      </c>
      <c r="N415" s="11">
        <v>0</v>
      </c>
      <c r="O415" s="11">
        <v>0</v>
      </c>
      <c r="P415" s="11">
        <v>0</v>
      </c>
      <c r="Q415" s="11">
        <v>2.2642909800022373E-3</v>
      </c>
      <c r="R415" s="11">
        <v>1.5211738666805407E-3</v>
      </c>
      <c r="S415" s="11">
        <v>1.149226564334296E-2</v>
      </c>
      <c r="T415" s="11">
        <v>1.2428243978133093E-4</v>
      </c>
      <c r="U415" s="11">
        <v>5.4659439291967636E-5</v>
      </c>
      <c r="V415" s="11">
        <v>2.4683595695512745E-3</v>
      </c>
      <c r="W415" s="11">
        <v>1.0340842935391208E-2</v>
      </c>
      <c r="X415" s="11">
        <v>1.32607738065464E-4</v>
      </c>
      <c r="Y415" s="11">
        <v>1.819341848471698E-3</v>
      </c>
      <c r="Z415" s="11">
        <v>0</v>
      </c>
      <c r="AA415" s="11">
        <v>0</v>
      </c>
      <c r="AB415" s="11">
        <v>0</v>
      </c>
      <c r="AC415" s="11">
        <v>1.592564185086359E-5</v>
      </c>
      <c r="AD415" s="11">
        <v>1.3866514898335175E-3</v>
      </c>
      <c r="AE415" s="11">
        <v>9.9222692382580592E-4</v>
      </c>
      <c r="AF415" s="11">
        <v>4.36909766340001E-3</v>
      </c>
      <c r="AG415" s="11">
        <v>4.9352054914223479E-3</v>
      </c>
      <c r="AH415" s="11">
        <v>7.1077522683744062E-3</v>
      </c>
      <c r="AI415" s="11">
        <v>7.5817827299856679</v>
      </c>
      <c r="AJ415" s="11">
        <v>5.0000000000000002E-5</v>
      </c>
      <c r="AK415" s="11">
        <v>0</v>
      </c>
      <c r="AL415" s="11">
        <v>0.12735786615431097</v>
      </c>
      <c r="AM415" s="11">
        <v>0</v>
      </c>
      <c r="AN415" s="11">
        <v>2.1597074367935422E-4</v>
      </c>
      <c r="AO415" s="11">
        <v>4.4848228731867645E-3</v>
      </c>
      <c r="AP415" s="11">
        <v>1.2662469572773172E-5</v>
      </c>
      <c r="AQ415" s="11">
        <v>2.3438194940341075E-2</v>
      </c>
      <c r="AR415" s="11">
        <v>6.6303530323227514E-2</v>
      </c>
      <c r="AS415" s="11">
        <v>0</v>
      </c>
      <c r="AT415" s="11">
        <v>1.3022307215215972E-5</v>
      </c>
      <c r="AU415" s="11">
        <v>2.3135451059836572E-4</v>
      </c>
      <c r="AV415" s="11">
        <v>2.3053654930169057E-3</v>
      </c>
      <c r="AW415" s="11">
        <v>4.3869946993218601E-4</v>
      </c>
      <c r="AX415" s="11">
        <v>9.9529639361262356E-2</v>
      </c>
      <c r="AY415" s="11">
        <v>0.13949867899230578</v>
      </c>
      <c r="AZ415" s="11">
        <v>0</v>
      </c>
      <c r="BA415" s="11">
        <v>0</v>
      </c>
      <c r="BB415" s="11">
        <v>2.3107449903892231E-2</v>
      </c>
      <c r="BC415" s="11">
        <v>1.8164055894296679E-5</v>
      </c>
      <c r="BD415" s="11">
        <v>1.1E-4</v>
      </c>
      <c r="BE415" s="11">
        <v>1.6538838895577935E-2</v>
      </c>
      <c r="BF415" s="11">
        <v>1.1721846315142361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5.997328042379042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4.5076829354749812E-2</v>
      </c>
      <c r="BW415" s="14">
        <v>47.291503170645257</v>
      </c>
      <c r="BX415" s="14">
        <v>63.288831213024288</v>
      </c>
      <c r="BY415">
        <v>64.484840621774353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07446530956256</v>
      </c>
      <c r="I416" s="11">
        <v>4.187736437895559E-4</v>
      </c>
      <c r="J416" s="11">
        <v>0.68193472383956921</v>
      </c>
      <c r="K416" s="11">
        <v>2.7319500065152333E-4</v>
      </c>
      <c r="L416" s="11">
        <v>6.8258788626827229</v>
      </c>
      <c r="M416" s="11">
        <v>2.5368713156474643E-2</v>
      </c>
      <c r="N416" s="11">
        <v>0</v>
      </c>
      <c r="O416" s="11">
        <v>0</v>
      </c>
      <c r="P416" s="11">
        <v>0</v>
      </c>
      <c r="Q416" s="11">
        <v>1.1710404319453245E-3</v>
      </c>
      <c r="R416" s="11">
        <v>6.4041685800639335E-4</v>
      </c>
      <c r="S416" s="11">
        <v>8.4241979957127185E-3</v>
      </c>
      <c r="T416" s="11">
        <v>8.3262811261966408E-5</v>
      </c>
      <c r="U416" s="11">
        <v>5.6795663575180584E-5</v>
      </c>
      <c r="V416" s="11">
        <v>2.1295502186532639E-4</v>
      </c>
      <c r="W416" s="11">
        <v>2.9236631676075836E-3</v>
      </c>
      <c r="X416" s="11">
        <v>8.8825416645824793E-5</v>
      </c>
      <c r="Y416" s="11">
        <v>9.7718359369718881E-4</v>
      </c>
      <c r="Z416" s="11">
        <v>0</v>
      </c>
      <c r="AA416" s="11">
        <v>0</v>
      </c>
      <c r="AB416" s="11">
        <v>0</v>
      </c>
      <c r="AC416" s="11">
        <v>1.3209403084772647E-5</v>
      </c>
      <c r="AD416" s="11">
        <v>1.0227224807977307E-4</v>
      </c>
      <c r="AE416" s="11">
        <v>5.0619628681646239E-4</v>
      </c>
      <c r="AF416" s="11">
        <v>2.2786188437256579E-4</v>
      </c>
      <c r="AG416" s="11">
        <v>1.1715051725921578E-3</v>
      </c>
      <c r="AH416" s="11">
        <v>2.7635968457506129E-3</v>
      </c>
      <c r="AI416" s="11">
        <v>2.5167414280729865</v>
      </c>
      <c r="AJ416" s="11">
        <v>2.0000000000000002E-5</v>
      </c>
      <c r="AK416" s="11">
        <v>0</v>
      </c>
      <c r="AL416" s="11">
        <v>9.9575178445371573E-2</v>
      </c>
      <c r="AM416" s="11">
        <v>0</v>
      </c>
      <c r="AN416" s="11">
        <v>1.1E-4</v>
      </c>
      <c r="AO416" s="11">
        <v>7.6284435293712965E-4</v>
      </c>
      <c r="AP416" s="11">
        <v>1.2662469572773174E-5</v>
      </c>
      <c r="AQ416" s="11">
        <v>3.4622893159317837E-3</v>
      </c>
      <c r="AR416" s="11">
        <v>6.4974980989295827E-2</v>
      </c>
      <c r="AS416" s="11">
        <v>1.5994742137832355E-5</v>
      </c>
      <c r="AT416" s="11">
        <v>2.6044614430431945E-5</v>
      </c>
      <c r="AU416" s="11">
        <v>1E-4</v>
      </c>
      <c r="AV416" s="11">
        <v>7.6870783932286391E-4</v>
      </c>
      <c r="AW416" s="11">
        <v>1.8000000000000001E-4</v>
      </c>
      <c r="AX416" s="11">
        <v>4.117816808189366E-2</v>
      </c>
      <c r="AY416" s="11">
        <v>0.12744528212078576</v>
      </c>
      <c r="AZ416" s="11">
        <v>0</v>
      </c>
      <c r="BA416" s="11">
        <v>0</v>
      </c>
      <c r="BB416" s="11">
        <v>1.8277464297502436E-2</v>
      </c>
      <c r="BC416" s="11">
        <v>1.0000000000000001E-5</v>
      </c>
      <c r="BD416" s="11">
        <v>4.559823848132302E-5</v>
      </c>
      <c r="BE416" s="11">
        <v>4.3324293432360061E-3</v>
      </c>
      <c r="BF416" s="11">
        <v>1.1640949148050946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42917273196157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7159886735216363E-2</v>
      </c>
      <c r="BW416" s="14">
        <v>50.867610113264782</v>
      </c>
      <c r="BX416" s="14">
        <v>61.310527386460947</v>
      </c>
      <c r="BY416">
        <v>62.307446530956256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021367003985702</v>
      </c>
      <c r="I417" s="11">
        <v>1.5389769889605706E-4</v>
      </c>
      <c r="J417" s="11">
        <v>0.25064624870242774</v>
      </c>
      <c r="K417" s="11">
        <v>1.78989828013067E-4</v>
      </c>
      <c r="L417" s="11">
        <v>6.2639703387606511</v>
      </c>
      <c r="M417" s="11">
        <v>1.4064326774187973E-2</v>
      </c>
      <c r="N417" s="11">
        <v>0</v>
      </c>
      <c r="O417" s="11">
        <v>0</v>
      </c>
      <c r="P417" s="11">
        <v>0</v>
      </c>
      <c r="Q417" s="11">
        <v>1.3627677194457907E-4</v>
      </c>
      <c r="R417" s="11">
        <v>5.0000000000000002E-5</v>
      </c>
      <c r="S417" s="11">
        <v>3.6166349900293685E-3</v>
      </c>
      <c r="T417" s="11">
        <v>5.3568699817775763E-5</v>
      </c>
      <c r="U417" s="11">
        <v>3.6948251023981508E-5</v>
      </c>
      <c r="V417" s="11">
        <v>1.6358824083646776E-4</v>
      </c>
      <c r="W417" s="11">
        <v>2.4801790996894445E-3</v>
      </c>
      <c r="X417" s="11">
        <v>2.2206354161456198E-5</v>
      </c>
      <c r="Y417" s="11">
        <v>6.603153964517602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798093867595396E-4</v>
      </c>
      <c r="AF417" s="11">
        <v>1.3413247994312896E-4</v>
      </c>
      <c r="AG417" s="11">
        <v>7.1079714501850414E-4</v>
      </c>
      <c r="AH417" s="11">
        <v>2.417403035011307E-3</v>
      </c>
      <c r="AI417" s="11">
        <v>1.267381993391401</v>
      </c>
      <c r="AJ417" s="11">
        <v>1.0000000000000001E-5</v>
      </c>
      <c r="AK417" s="11">
        <v>0</v>
      </c>
      <c r="AL417" s="11">
        <v>6.2184834594158883E-2</v>
      </c>
      <c r="AM417" s="11">
        <v>0</v>
      </c>
      <c r="AN417" s="11">
        <v>9.8270268751237925E-6</v>
      </c>
      <c r="AO417" s="11">
        <v>6.7343514170186206E-4</v>
      </c>
      <c r="AP417" s="11">
        <v>1.8165617393193295E-5</v>
      </c>
      <c r="AQ417" s="11">
        <v>2.9323638602946323E-3</v>
      </c>
      <c r="AR417" s="11">
        <v>6.8261082861337488E-2</v>
      </c>
      <c r="AS417" s="11">
        <v>0</v>
      </c>
      <c r="AT417" s="11">
        <v>2.6044614430431945E-5</v>
      </c>
      <c r="AU417" s="11">
        <v>1.0000000000000001E-5</v>
      </c>
      <c r="AV417" s="11">
        <v>6.688245456886266E-4</v>
      </c>
      <c r="AW417" s="11">
        <v>5.561832146488582E-5</v>
      </c>
      <c r="AX417" s="11">
        <v>3.4893255184958095E-2</v>
      </c>
      <c r="AY417" s="11">
        <v>5.9332326530321104E-2</v>
      </c>
      <c r="AZ417" s="11">
        <v>0</v>
      </c>
      <c r="BA417" s="11">
        <v>0</v>
      </c>
      <c r="BB417" s="11">
        <v>1.4993981225953327E-2</v>
      </c>
      <c r="BC417" s="11">
        <v>0</v>
      </c>
      <c r="BD417" s="11">
        <v>2.0000000000000002E-5</v>
      </c>
      <c r="BE417" s="11">
        <v>3.0369564620698372E-3</v>
      </c>
      <c r="BF417" s="11">
        <v>5.5610734900909805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059943616034916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6154341948620909</v>
      </c>
      <c r="BW417" s="14">
        <v>55.370686580513791</v>
      </c>
      <c r="BX417" s="14">
        <v>63.430630196548734</v>
      </c>
      <c r="BY417">
        <v>65.021367003985702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2209208677298</v>
      </c>
      <c r="I418" s="11">
        <v>6.148208797529083E-4</v>
      </c>
      <c r="J418" s="11">
        <v>0.4814782727591233</v>
      </c>
      <c r="K418" s="11">
        <v>3.6594362084691942E-4</v>
      </c>
      <c r="L418" s="11">
        <v>7.7270205963855076</v>
      </c>
      <c r="M418" s="11">
        <v>6.0143997069366717E-3</v>
      </c>
      <c r="N418" s="11">
        <v>0</v>
      </c>
      <c r="O418" s="11">
        <v>0</v>
      </c>
      <c r="P418" s="11">
        <v>0</v>
      </c>
      <c r="Q418" s="11">
        <v>2.3906832251717651E-3</v>
      </c>
      <c r="R418" s="11">
        <v>1.7311738666805408E-3</v>
      </c>
      <c r="S418" s="11">
        <v>1.3220792640497419E-2</v>
      </c>
      <c r="T418" s="11">
        <v>9.4671752488724627E-5</v>
      </c>
      <c r="U418" s="11">
        <v>7.4659439291967634E-5</v>
      </c>
      <c r="V418" s="11">
        <v>1.2E-4</v>
      </c>
      <c r="W418" s="11">
        <v>5.3380408840690238E-4</v>
      </c>
      <c r="X418" s="11">
        <v>1.4919314233940081E-4</v>
      </c>
      <c r="Y418" s="11">
        <v>1.1507661052033867E-3</v>
      </c>
      <c r="Z418" s="11">
        <v>0</v>
      </c>
      <c r="AA418" s="11">
        <v>0</v>
      </c>
      <c r="AB418" s="11">
        <v>0</v>
      </c>
      <c r="AC418" s="11">
        <v>8.3023507711931614E-6</v>
      </c>
      <c r="AD418" s="11">
        <v>2.0000000000000002E-5</v>
      </c>
      <c r="AE418" s="11">
        <v>6.8344297133353512E-4</v>
      </c>
      <c r="AF418" s="11">
        <v>2.6417609870838551E-4</v>
      </c>
      <c r="AG418" s="11">
        <v>1.5043662090215404E-4</v>
      </c>
      <c r="AH418" s="11">
        <v>1.4096766809240988E-4</v>
      </c>
      <c r="AI418" s="11">
        <v>9.6497018629412228</v>
      </c>
      <c r="AJ418" s="11">
        <v>1.0000000000000001E-5</v>
      </c>
      <c r="AK418" s="11">
        <v>0</v>
      </c>
      <c r="AL418" s="11">
        <v>3.4770235772944844E-2</v>
      </c>
      <c r="AM418" s="11">
        <v>0</v>
      </c>
      <c r="AN418" s="11">
        <v>2.7772082470751345E-4</v>
      </c>
      <c r="AO418" s="11">
        <v>2.654298609430164E-5</v>
      </c>
      <c r="AP418" s="11">
        <v>8.1656173931932939E-6</v>
      </c>
      <c r="AQ418" s="11">
        <v>8.729043624053518E-4</v>
      </c>
      <c r="AR418" s="11">
        <v>7.188491837775636E-2</v>
      </c>
      <c r="AS418" s="11">
        <v>0</v>
      </c>
      <c r="AT418" s="11">
        <v>2.6044614430431945E-5</v>
      </c>
      <c r="AU418" s="11">
        <v>3.5334988980450816E-4</v>
      </c>
      <c r="AV418" s="11">
        <v>1.9614029927608713E-5</v>
      </c>
      <c r="AW418" s="11">
        <v>4.8680388874497665E-4</v>
      </c>
      <c r="AX418" s="11">
        <v>2.6488149631683489E-2</v>
      </c>
      <c r="AY418" s="11">
        <v>8.2361886250248276E-2</v>
      </c>
      <c r="AZ418" s="11">
        <v>0</v>
      </c>
      <c r="BA418" s="11">
        <v>0</v>
      </c>
      <c r="BB418" s="11">
        <v>1.6012016177702797E-2</v>
      </c>
      <c r="BC418" s="11">
        <v>0</v>
      </c>
      <c r="BD418" s="11">
        <v>1.2599706413553837E-5</v>
      </c>
      <c r="BE418" s="11">
        <v>1.0503666580107532E-3</v>
      </c>
      <c r="BF418" s="11">
        <v>2.5424826228691434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23132767674413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8.2733641191241145E-2</v>
      </c>
      <c r="BW418" s="14">
        <v>48.001036358808761</v>
      </c>
      <c r="BX418" s="14">
        <v>66.124169126483196</v>
      </c>
      <c r="BY418">
        <v>66.6220920867729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02484568703971</v>
      </c>
      <c r="I419" s="11">
        <v>5.0000000000000002E-5</v>
      </c>
      <c r="J419" s="11">
        <v>0.20784235605878124</v>
      </c>
      <c r="K419" s="11">
        <v>1.6711503092550872E-4</v>
      </c>
      <c r="L419" s="11">
        <v>6.1567733472240045</v>
      </c>
      <c r="M419" s="11">
        <v>4.533169034012114E-2</v>
      </c>
      <c r="N419" s="11">
        <v>0</v>
      </c>
      <c r="O419" s="11">
        <v>0</v>
      </c>
      <c r="P419" s="11">
        <v>0</v>
      </c>
      <c r="Q419" s="11">
        <v>7.0520215972662357E-5</v>
      </c>
      <c r="R419" s="11">
        <v>5.0519364550829894E-7</v>
      </c>
      <c r="S419" s="11">
        <v>1.2380883788197669E-2</v>
      </c>
      <c r="T419" s="11">
        <v>1.9000000000000001E-4</v>
      </c>
      <c r="U419" s="11">
        <v>1.0322159602442047E-4</v>
      </c>
      <c r="V419" s="11">
        <v>1.2760948278295933E-3</v>
      </c>
      <c r="W419" s="11">
        <v>7.6757246812984058E-3</v>
      </c>
      <c r="X419" s="11">
        <v>3.5515885403640489E-5</v>
      </c>
      <c r="Y419" s="11">
        <v>3.1838659388322844E-4</v>
      </c>
      <c r="Z419" s="11">
        <v>0</v>
      </c>
      <c r="AA419" s="11">
        <v>0</v>
      </c>
      <c r="AB419" s="11">
        <v>0</v>
      </c>
      <c r="AC419" s="11">
        <v>1.8913504493563624E-4</v>
      </c>
      <c r="AD419" s="11">
        <v>8.7621932171048E-4</v>
      </c>
      <c r="AE419" s="11">
        <v>1.2201976134685447E-4</v>
      </c>
      <c r="AF419" s="11">
        <v>1.109761892396627E-3</v>
      </c>
      <c r="AG419" s="11">
        <v>7.3479792915400188E-3</v>
      </c>
      <c r="AH419" s="11">
        <v>5.9603898877792719E-3</v>
      </c>
      <c r="AI419" s="11">
        <v>1.7458988752267337</v>
      </c>
      <c r="AJ419" s="11">
        <v>2.0000000000000002E-5</v>
      </c>
      <c r="AK419" s="11">
        <v>0</v>
      </c>
      <c r="AL419" s="11">
        <v>9.1514752351237988E-2</v>
      </c>
      <c r="AM419" s="11">
        <v>2.214778547713493E-5</v>
      </c>
      <c r="AN419" s="11">
        <v>1.0345946249752416E-5</v>
      </c>
      <c r="AO419" s="11">
        <v>6.3449781128652391E-3</v>
      </c>
      <c r="AP419" s="11">
        <v>5.5597481743663905E-5</v>
      </c>
      <c r="AQ419" s="11">
        <v>1.3113034494717084E-2</v>
      </c>
      <c r="AR419" s="11">
        <v>6.2406768812531564E-2</v>
      </c>
      <c r="AS419" s="11">
        <v>2.5994742137832357E-5</v>
      </c>
      <c r="AT419" s="11">
        <v>2.0000000000000002E-5</v>
      </c>
      <c r="AU419" s="11">
        <v>1.0000000000000001E-5</v>
      </c>
      <c r="AV419" s="11">
        <v>2.5050530133700318E-3</v>
      </c>
      <c r="AW419" s="11">
        <v>3.0000000000000001E-5</v>
      </c>
      <c r="AX419" s="11">
        <v>4.883690302095782E-2</v>
      </c>
      <c r="AY419" s="11">
        <v>7.8099689137080722E-2</v>
      </c>
      <c r="AZ419" s="11">
        <v>0</v>
      </c>
      <c r="BA419" s="11">
        <v>0</v>
      </c>
      <c r="BB419" s="11">
        <v>2.604502737482416E-2</v>
      </c>
      <c r="BC419" s="11">
        <v>0</v>
      </c>
      <c r="BD419" s="11">
        <v>1.9548826909528033E-4</v>
      </c>
      <c r="BE419" s="11">
        <v>2.1592227777852996E-2</v>
      </c>
      <c r="BF419" s="11">
        <v>7.2062306121841949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517739807948541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402830758819345</v>
      </c>
      <c r="BW419" s="14">
        <v>54.053056924118074</v>
      </c>
      <c r="BX419" s="14">
        <v>62.604830904912937</v>
      </c>
      <c r="BY419">
        <v>63.102484568703971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590758193943</v>
      </c>
      <c r="I420" s="11">
        <v>9.7441710649015468E-4</v>
      </c>
      <c r="J420" s="11">
        <v>8.0225869587822671E-2</v>
      </c>
      <c r="K420" s="11">
        <v>6.6600941472320908E-4</v>
      </c>
      <c r="L420" s="11">
        <v>3.5052867530076681</v>
      </c>
      <c r="M420" s="11">
        <v>1.0510937631607025E-2</v>
      </c>
      <c r="N420" s="11">
        <v>0</v>
      </c>
      <c r="O420" s="11">
        <v>0</v>
      </c>
      <c r="P420" s="11">
        <v>0</v>
      </c>
      <c r="Q420" s="11">
        <v>3.261947313511857E-3</v>
      </c>
      <c r="R420" s="11">
        <v>1.7139356309140937E-3</v>
      </c>
      <c r="S420" s="11">
        <v>2.4026590343263033E-2</v>
      </c>
      <c r="T420" s="11">
        <v>1.5676174702315405E-4</v>
      </c>
      <c r="U420" s="11">
        <v>1.7664859822991909E-4</v>
      </c>
      <c r="V420" s="11">
        <v>9.1794120418233879E-5</v>
      </c>
      <c r="W420" s="11">
        <v>6.4703702905620497E-4</v>
      </c>
      <c r="X420" s="11">
        <v>2.0746697044486155E-4</v>
      </c>
      <c r="Y420" s="11">
        <v>1.976312707656258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4943620750579599E-4</v>
      </c>
      <c r="AF420" s="11">
        <v>4.8996887590776995E-4</v>
      </c>
      <c r="AG420" s="11">
        <v>4.0027576056978154E-4</v>
      </c>
      <c r="AH420" s="11">
        <v>2.1184736635823708E-4</v>
      </c>
      <c r="AI420" s="11">
        <v>5.2859739266003762</v>
      </c>
      <c r="AJ420" s="11">
        <v>0</v>
      </c>
      <c r="AK420" s="11">
        <v>0</v>
      </c>
      <c r="AL420" s="11">
        <v>3.6787013403831753E-2</v>
      </c>
      <c r="AM420" s="11">
        <v>0</v>
      </c>
      <c r="AN420" s="11">
        <v>2.0946186138927402E-4</v>
      </c>
      <c r="AO420" s="11">
        <v>2.4238310157169398E-5</v>
      </c>
      <c r="AP420" s="11">
        <v>0</v>
      </c>
      <c r="AQ420" s="11">
        <v>1.3246211450802863E-3</v>
      </c>
      <c r="AR420" s="11">
        <v>0.3758018473668403</v>
      </c>
      <c r="AS420" s="11">
        <v>0</v>
      </c>
      <c r="AT420" s="11">
        <v>1.3022307215215971E-5</v>
      </c>
      <c r="AU420" s="11">
        <v>3.0272556120010955E-4</v>
      </c>
      <c r="AV420" s="11">
        <v>4.9035074819021781E-5</v>
      </c>
      <c r="AW420" s="11">
        <v>5.4130280222102541E-4</v>
      </c>
      <c r="AX420" s="11">
        <v>3.7113522831400396E-2</v>
      </c>
      <c r="AY420" s="11">
        <v>1.458473470048887E-2</v>
      </c>
      <c r="AZ420" s="11">
        <v>1.0000000000000001E-5</v>
      </c>
      <c r="BA420" s="11">
        <v>0</v>
      </c>
      <c r="BB420" s="11">
        <v>0.156841078304052</v>
      </c>
      <c r="BC420" s="11">
        <v>0</v>
      </c>
      <c r="BD420" s="11">
        <v>3.0000000000000001E-5</v>
      </c>
      <c r="BE420" s="11">
        <v>2.4713183088320261E-3</v>
      </c>
      <c r="BF420" s="11">
        <v>3.4025010109747771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72843590080476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5144002408334443E-2</v>
      </c>
      <c r="BW420" s="14">
        <v>57.269494002408337</v>
      </c>
      <c r="BX420" s="14">
        <v>66.816778361416397</v>
      </c>
      <c r="BY420">
        <v>67.5159075819394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16594008348733</v>
      </c>
      <c r="I421" s="11">
        <v>1.1374694969817356E-3</v>
      </c>
      <c r="J421" s="11">
        <v>0.15225365227821502</v>
      </c>
      <c r="K421" s="11">
        <v>5.5300180432539807E-4</v>
      </c>
      <c r="L421" s="11">
        <v>5.1104736127175352</v>
      </c>
      <c r="M421" s="11">
        <v>1.2712600732183232E-2</v>
      </c>
      <c r="N421" s="11">
        <v>0</v>
      </c>
      <c r="O421" s="11">
        <v>0</v>
      </c>
      <c r="P421" s="11">
        <v>0</v>
      </c>
      <c r="Q421" s="11">
        <v>4.6706583719946159E-3</v>
      </c>
      <c r="R421" s="11">
        <v>2.7608662555318685E-3</v>
      </c>
      <c r="S421" s="11">
        <v>5.4125969122531002E-2</v>
      </c>
      <c r="T421" s="11">
        <v>4.0325517075173853E-4</v>
      </c>
      <c r="U421" s="11">
        <v>3.7592690083694172E-4</v>
      </c>
      <c r="V421" s="11">
        <v>1.9521567888470967E-4</v>
      </c>
      <c r="W421" s="11">
        <v>1.1213216017432837E-3</v>
      </c>
      <c r="X421" s="11">
        <v>3.4494139486863527E-4</v>
      </c>
      <c r="Y421" s="11">
        <v>1.6006882047887431E-3</v>
      </c>
      <c r="Z421" s="11">
        <v>1.0000000000000001E-5</v>
      </c>
      <c r="AA421" s="11">
        <v>0</v>
      </c>
      <c r="AB421" s="11">
        <v>0</v>
      </c>
      <c r="AC421" s="11">
        <v>1.5094587077969687E-4</v>
      </c>
      <c r="AD421" s="11">
        <v>2.6196928166913666E-4</v>
      </c>
      <c r="AE421" s="11">
        <v>8.2708022905833014E-4</v>
      </c>
      <c r="AF421" s="11">
        <v>7.7496267445507927E-4</v>
      </c>
      <c r="AG421" s="11">
        <v>3.2025636456640238E-3</v>
      </c>
      <c r="AH421" s="11">
        <v>7.3290300427722964E-4</v>
      </c>
      <c r="AI421" s="11">
        <v>5.9561121693275743</v>
      </c>
      <c r="AJ421" s="11">
        <v>0</v>
      </c>
      <c r="AK421" s="11">
        <v>1.0000000000000001E-5</v>
      </c>
      <c r="AL421" s="11">
        <v>3.7977814215198691E-2</v>
      </c>
      <c r="AM421" s="11">
        <v>1.214778547713493E-5</v>
      </c>
      <c r="AN421" s="11">
        <v>4.1776465500159977E-4</v>
      </c>
      <c r="AO421" s="11">
        <v>2.2188370140712285E-3</v>
      </c>
      <c r="AP421" s="11">
        <v>4.5414043482983235E-5</v>
      </c>
      <c r="AQ421" s="11">
        <v>1.4214739260698878E-3</v>
      </c>
      <c r="AR421" s="11">
        <v>0.4051199723672006</v>
      </c>
      <c r="AS421" s="11">
        <v>1.5994742137832355E-5</v>
      </c>
      <c r="AT421" s="11">
        <v>2.6044614430431942E-5</v>
      </c>
      <c r="AU421" s="11">
        <v>5.5726690808037267E-4</v>
      </c>
      <c r="AV421" s="11">
        <v>4.1939209713598376E-4</v>
      </c>
      <c r="AW421" s="11">
        <v>7.7717785643286938E-4</v>
      </c>
      <c r="AX421" s="11">
        <v>3.0675797084569235E-2</v>
      </c>
      <c r="AY421" s="11">
        <v>2.2143314799140654E-2</v>
      </c>
      <c r="AZ421" s="11">
        <v>6.6806514744145932E-5</v>
      </c>
      <c r="BA421" s="11">
        <v>-1.1909162718132561E-5</v>
      </c>
      <c r="BB421" s="11">
        <v>0.14366791933791023</v>
      </c>
      <c r="BC421" s="11">
        <v>0</v>
      </c>
      <c r="BD421" s="11">
        <v>1.3999999999999999E-4</v>
      </c>
      <c r="BE421" s="11">
        <v>6.7349831663483821E-3</v>
      </c>
      <c r="BF421" s="11">
        <v>2.9641708147696119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60202156544129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1870561081593543E-2</v>
      </c>
      <c r="BW421" s="14">
        <v>54.157510561081587</v>
      </c>
      <c r="BX421" s="14">
        <v>66.117712717625722</v>
      </c>
      <c r="BY421">
        <v>67.016594008348733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12157658528403</v>
      </c>
      <c r="I422" s="11">
        <v>1.106100954285764E-3</v>
      </c>
      <c r="J422" s="11">
        <v>0.14916775704209759</v>
      </c>
      <c r="K422" s="11">
        <v>5.3349832286654012E-4</v>
      </c>
      <c r="L422" s="11">
        <v>4.9815977165573608</v>
      </c>
      <c r="M422" s="11">
        <v>1.2392709492571706E-2</v>
      </c>
      <c r="N422" s="11">
        <v>0</v>
      </c>
      <c r="O422" s="11">
        <v>0</v>
      </c>
      <c r="P422" s="11">
        <v>0</v>
      </c>
      <c r="Q422" s="11">
        <v>4.5606603938899721E-3</v>
      </c>
      <c r="R422" s="11">
        <v>2.6972540734652257E-3</v>
      </c>
      <c r="S422" s="11">
        <v>5.2844511823790921E-2</v>
      </c>
      <c r="T422" s="11">
        <v>3.803057087420646E-4</v>
      </c>
      <c r="U422" s="11">
        <v>3.5397831787590292E-4</v>
      </c>
      <c r="V422" s="11">
        <v>1.9487394166218896E-4</v>
      </c>
      <c r="W422" s="11">
        <v>1.0900562949012658E-3</v>
      </c>
      <c r="X422" s="11">
        <v>3.3331715193357116E-4</v>
      </c>
      <c r="Y422" s="11">
        <v>1.5607750407874701E-3</v>
      </c>
      <c r="Z422" s="11">
        <v>1.0000000000000001E-5</v>
      </c>
      <c r="AA422" s="11">
        <v>0</v>
      </c>
      <c r="AB422" s="11">
        <v>0</v>
      </c>
      <c r="AC422" s="11">
        <v>1.5041327494320846E-4</v>
      </c>
      <c r="AD422" s="11">
        <v>2.5284031009971636E-4</v>
      </c>
      <c r="AE422" s="11">
        <v>7.9246363300017526E-4</v>
      </c>
      <c r="AF422" s="11">
        <v>7.5475978083948837E-4</v>
      </c>
      <c r="AG422" s="11">
        <v>3.1224417817999708E-3</v>
      </c>
      <c r="AH422" s="11">
        <v>7.1190845651558621E-4</v>
      </c>
      <c r="AI422" s="11">
        <v>5.8111381488965934</v>
      </c>
      <c r="AJ422" s="11">
        <v>0</v>
      </c>
      <c r="AK422" s="11">
        <v>1.0000000000000001E-5</v>
      </c>
      <c r="AL422" s="11">
        <v>3.7068191747652801E-2</v>
      </c>
      <c r="AM422" s="11">
        <v>1.214778547713493E-5</v>
      </c>
      <c r="AN422" s="11">
        <v>3.983394580011884E-4</v>
      </c>
      <c r="AO422" s="11">
        <v>2.1658252710302695E-3</v>
      </c>
      <c r="AP422" s="11">
        <v>4.5414043482983235E-5</v>
      </c>
      <c r="AQ422" s="11">
        <v>1.3957311475647925E-3</v>
      </c>
      <c r="AR422" s="11">
        <v>0.39531456780074803</v>
      </c>
      <c r="AS422" s="11">
        <v>1.5994742137832355E-5</v>
      </c>
      <c r="AT422" s="11">
        <v>2.6044614430431942E-5</v>
      </c>
      <c r="AU422" s="11">
        <v>5.4693950592748955E-4</v>
      </c>
      <c r="AV422" s="11">
        <v>3.982631346742392E-4</v>
      </c>
      <c r="AW422" s="11">
        <v>7.5711935599300504E-4</v>
      </c>
      <c r="AX422" s="11">
        <v>2.9966023570591811E-2</v>
      </c>
      <c r="AY422" s="11">
        <v>2.1601890841935409E-2</v>
      </c>
      <c r="AZ422" s="11">
        <v>6.6806514744145932E-5</v>
      </c>
      <c r="BA422" s="11">
        <v>-1.1909162718132561E-5</v>
      </c>
      <c r="BB422" s="11">
        <v>0.14029822494983882</v>
      </c>
      <c r="BC422" s="11">
        <v>0</v>
      </c>
      <c r="BD422" s="11">
        <v>1.4606598163162561E-4</v>
      </c>
      <c r="BE422" s="11">
        <v>6.5759300403181609E-3</v>
      </c>
      <c r="BF422" s="11">
        <v>2.9009807458411471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65445083339323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1.0530940294640738E-2</v>
      </c>
      <c r="BW422" s="14">
        <v>52.847520940294643</v>
      </c>
      <c r="BX422" s="14">
        <v>64.512966023633965</v>
      </c>
      <c r="BY422">
        <v>65.112157658528403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16975547528995</v>
      </c>
      <c r="I423" s="11">
        <v>9.5782469965815349E-4</v>
      </c>
      <c r="J423" s="11">
        <v>0.14283230294670496</v>
      </c>
      <c r="K423" s="11">
        <v>6.5842333029289134E-4</v>
      </c>
      <c r="L423" s="11">
        <v>4.8247297661871409</v>
      </c>
      <c r="M423" s="11">
        <v>1.2332861135608839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1995824197508526E-2</v>
      </c>
      <c r="T423" s="11">
        <v>3.6999999999999999E-4</v>
      </c>
      <c r="U423" s="11">
        <v>3.5902218076682237E-4</v>
      </c>
      <c r="V423" s="11">
        <v>1.7692436499731337E-4</v>
      </c>
      <c r="W423" s="11">
        <v>1.09E-3</v>
      </c>
      <c r="X423" s="11">
        <v>3.1E-4</v>
      </c>
      <c r="Y423" s="11">
        <v>1.5318845159154998E-3</v>
      </c>
      <c r="Z423" s="11">
        <v>0</v>
      </c>
      <c r="AA423" s="11">
        <v>0</v>
      </c>
      <c r="AB423" s="11">
        <v>0</v>
      </c>
      <c r="AC423" s="11">
        <v>1.446390024353468E-4</v>
      </c>
      <c r="AD423" s="11">
        <v>2.4174508652526574E-4</v>
      </c>
      <c r="AE423" s="11">
        <v>8.9102489058747478E-4</v>
      </c>
      <c r="AF423" s="11">
        <v>7.1000000000000002E-4</v>
      </c>
      <c r="AG423" s="11">
        <v>3.17257323451123E-3</v>
      </c>
      <c r="AH423" s="11">
        <v>7.2692870561974249E-4</v>
      </c>
      <c r="AI423" s="11">
        <v>4.1336685986900195</v>
      </c>
      <c r="AJ423" s="11">
        <v>2.0000000000000002E-5</v>
      </c>
      <c r="AK423" s="11">
        <v>0</v>
      </c>
      <c r="AL423" s="11">
        <v>3.6032666332187477E-2</v>
      </c>
      <c r="AM423" s="11">
        <v>2.0000000000000002E-5</v>
      </c>
      <c r="AN423" s="11">
        <v>4.2000000000000002E-4</v>
      </c>
      <c r="AO423" s="11">
        <v>2.2389198272253254E-3</v>
      </c>
      <c r="AP423" s="11">
        <v>4.5414043482983235E-5</v>
      </c>
      <c r="AQ423" s="11">
        <v>1.3812139511780006E-3</v>
      </c>
      <c r="AR423" s="11">
        <v>0.29033952420889969</v>
      </c>
      <c r="AS423" s="11">
        <v>2.0000000000000002E-5</v>
      </c>
      <c r="AT423" s="11">
        <v>0</v>
      </c>
      <c r="AU423" s="11">
        <v>4.6999999999999999E-4</v>
      </c>
      <c r="AV423" s="11">
        <v>4.2943420296206276E-4</v>
      </c>
      <c r="AW423" s="11">
        <v>7.5000000000000002E-4</v>
      </c>
      <c r="AX423" s="11">
        <v>2.9207505308736621E-2</v>
      </c>
      <c r="AY423" s="11">
        <v>2.1609519384423882E-2</v>
      </c>
      <c r="AZ423" s="11">
        <v>0</v>
      </c>
      <c r="BA423" s="11">
        <v>0</v>
      </c>
      <c r="BB423" s="11">
        <v>0.12056387109809887</v>
      </c>
      <c r="BC423" s="11">
        <v>0</v>
      </c>
      <c r="BD423" s="11">
        <v>1.3999999999999999E-4</v>
      </c>
      <c r="BE423" s="11">
        <v>6.7223859472301936E-3</v>
      </c>
      <c r="BF423" s="11">
        <v>2.5289711845403284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6969197686572564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9.5240341534881395E-3</v>
      </c>
      <c r="BW423" s="14">
        <v>54.220954034153486</v>
      </c>
      <c r="BX423" s="14">
        <v>63.917873802810746</v>
      </c>
      <c r="BY423">
        <v>64.616975547528995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0791311579384</v>
      </c>
      <c r="I424" s="11">
        <v>1.236235901708294E-3</v>
      </c>
      <c r="J424" s="11">
        <v>0.12985823736833985</v>
      </c>
      <c r="K424" s="11">
        <v>7.1923215715727698E-4</v>
      </c>
      <c r="L424" s="11">
        <v>3.9425769896253975</v>
      </c>
      <c r="M424" s="11">
        <v>1.0390823580992879E-2</v>
      </c>
      <c r="N424" s="11">
        <v>0</v>
      </c>
      <c r="O424" s="11">
        <v>0</v>
      </c>
      <c r="P424" s="11">
        <v>0</v>
      </c>
      <c r="Q424" s="11">
        <v>4.7414975279032254E-3</v>
      </c>
      <c r="R424" s="11">
        <v>2.7979792254179668E-3</v>
      </c>
      <c r="S424" s="11">
        <v>5.3415871769125933E-2</v>
      </c>
      <c r="T424" s="11">
        <v>2.5446087477221969E-4</v>
      </c>
      <c r="U424" s="11">
        <v>2.7548035057503703E-4</v>
      </c>
      <c r="V424" s="11">
        <v>1.331098087249387E-4</v>
      </c>
      <c r="W424" s="11">
        <v>8.8999999999999995E-4</v>
      </c>
      <c r="X424" s="11">
        <v>3.3910509744899665E-4</v>
      </c>
      <c r="Y424" s="11">
        <v>2.0967519662849726E-3</v>
      </c>
      <c r="Z424" s="11">
        <v>1.0000000000000001E-5</v>
      </c>
      <c r="AA424" s="11">
        <v>0</v>
      </c>
      <c r="AB424" s="11">
        <v>0</v>
      </c>
      <c r="AC424" s="11">
        <v>8.8682338474621095E-6</v>
      </c>
      <c r="AD424" s="11">
        <v>3.0000000000000001E-5</v>
      </c>
      <c r="AE424" s="11">
        <v>8.9939405078359562E-4</v>
      </c>
      <c r="AF424" s="11">
        <v>7.079919445384732E-4</v>
      </c>
      <c r="AG424" s="11">
        <v>3.2000000000000003E-4</v>
      </c>
      <c r="AH424" s="11">
        <v>2.5381974247003903E-4</v>
      </c>
      <c r="AI424" s="11">
        <v>6.383744439834282</v>
      </c>
      <c r="AJ424" s="11">
        <v>0</v>
      </c>
      <c r="AK424" s="11">
        <v>1.0000000000000001E-5</v>
      </c>
      <c r="AL424" s="11">
        <v>4.0942930932935911E-2</v>
      </c>
      <c r="AM424" s="11">
        <v>0</v>
      </c>
      <c r="AN424" s="11">
        <v>3.9840332500114272E-4</v>
      </c>
      <c r="AO424" s="11">
        <v>5.7900451330055731E-5</v>
      </c>
      <c r="AP424" s="11">
        <v>1.0000000000000001E-5</v>
      </c>
      <c r="AQ424" s="11">
        <v>1.442299485025343E-3</v>
      </c>
      <c r="AR424" s="11">
        <v>0.40333938987349505</v>
      </c>
      <c r="AS424" s="11">
        <v>0</v>
      </c>
      <c r="AT424" s="11">
        <v>2.2014871476810647E-5</v>
      </c>
      <c r="AU424" s="11">
        <v>5.3341030512468149E-4</v>
      </c>
      <c r="AV424" s="11">
        <v>6.9189462847978292E-5</v>
      </c>
      <c r="AW424" s="11">
        <v>8.0757396422316996E-4</v>
      </c>
      <c r="AX424" s="11">
        <v>3.9509607529276597E-2</v>
      </c>
      <c r="AY424" s="11">
        <v>1.8148384144245799E-2</v>
      </c>
      <c r="AZ424" s="11">
        <v>1.0000000000000001E-5</v>
      </c>
      <c r="BA424" s="11">
        <v>1.0000000000000001E-5</v>
      </c>
      <c r="BB424" s="11">
        <v>0.14278773194034047</v>
      </c>
      <c r="BC424" s="11">
        <v>1.1376958079277493E-5</v>
      </c>
      <c r="BD424" s="11">
        <v>2.0000000000000002E-5</v>
      </c>
      <c r="BE424" s="11">
        <v>2.3041382044423709E-3</v>
      </c>
      <c r="BF424" s="11">
        <v>3.2697580722060244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89404398579816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8.1571567102888352E-3</v>
      </c>
      <c r="BW424" s="14">
        <v>54.932797156710286</v>
      </c>
      <c r="BX424" s="14">
        <v>66.122201555290133</v>
      </c>
      <c r="BY424">
        <v>67.320791311579384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42704526770193</v>
      </c>
      <c r="I425" s="11">
        <v>4.5607127483807066E-4</v>
      </c>
      <c r="J425" s="11">
        <v>7.4982275568090728E-2</v>
      </c>
      <c r="K425" s="11">
        <v>3.3735309967393402E-4</v>
      </c>
      <c r="L425" s="11">
        <v>6.0095950006728973</v>
      </c>
      <c r="M425" s="11">
        <v>4.1914930995192029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49394993290775E-2</v>
      </c>
      <c r="T425" s="11">
        <v>1.1E-4</v>
      </c>
      <c r="U425" s="11">
        <v>1.1E-4</v>
      </c>
      <c r="V425" s="11">
        <v>6.0000000000000002E-5</v>
      </c>
      <c r="W425" s="11">
        <v>2.6697927216329134E-4</v>
      </c>
      <c r="X425" s="11">
        <v>1.2999999999999999E-4</v>
      </c>
      <c r="Y425" s="11">
        <v>6.6380710521690657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761697537748184E-4</v>
      </c>
      <c r="AF425" s="11">
        <v>6.8002294226682572E-5</v>
      </c>
      <c r="AG425" s="11">
        <v>3.5209780308208252E-3</v>
      </c>
      <c r="AH425" s="11">
        <v>1E-4</v>
      </c>
      <c r="AI425" s="11">
        <v>2.5448910944490444</v>
      </c>
      <c r="AJ425" s="11">
        <v>0</v>
      </c>
      <c r="AK425" s="11">
        <v>0</v>
      </c>
      <c r="AL425" s="11">
        <v>1.8159550909694625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604551876016861E-4</v>
      </c>
      <c r="AR425" s="11">
        <v>0.39648781461007443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95888851907173E-2</v>
      </c>
      <c r="AY425" s="11">
        <v>1.11111465203193E-2</v>
      </c>
      <c r="AZ425" s="11">
        <v>0</v>
      </c>
      <c r="BA425" s="11">
        <v>0</v>
      </c>
      <c r="BB425" s="11">
        <v>0.23782581040150541</v>
      </c>
      <c r="BC425" s="11">
        <v>0</v>
      </c>
      <c r="BD425" s="11">
        <v>0</v>
      </c>
      <c r="BE425" s="11">
        <v>6.5161264164785907E-4</v>
      </c>
      <c r="BF425" s="11">
        <v>2.1843745400913785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828823108291584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4253187437834612E-4</v>
      </c>
      <c r="BW425" s="14">
        <v>49.46133746812562</v>
      </c>
      <c r="BX425" s="14">
        <v>58.844219778954781</v>
      </c>
      <c r="BY425">
        <v>60.442704526770193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01926779694301</v>
      </c>
      <c r="I426" s="11">
        <v>1.1354140870677178E-3</v>
      </c>
      <c r="J426" s="11">
        <v>0.15071839002986828</v>
      </c>
      <c r="K426" s="11">
        <v>5.6566172508151649E-4</v>
      </c>
      <c r="L426" s="11">
        <v>4.949730057348825</v>
      </c>
      <c r="M426" s="11">
        <v>1.2185112484203269E-2</v>
      </c>
      <c r="N426" s="11">
        <v>0</v>
      </c>
      <c r="O426" s="11">
        <v>0</v>
      </c>
      <c r="P426" s="11">
        <v>0</v>
      </c>
      <c r="Q426" s="11">
        <v>4.7403993097737043E-3</v>
      </c>
      <c r="R426" s="11">
        <v>2.7979792254179668E-3</v>
      </c>
      <c r="S426" s="11">
        <v>8.368995579036495E-2</v>
      </c>
      <c r="T426" s="11">
        <v>3.9814708055960511E-4</v>
      </c>
      <c r="U426" s="11">
        <v>3.5179993127131074E-4</v>
      </c>
      <c r="V426" s="11">
        <v>2.131397107319093E-4</v>
      </c>
      <c r="W426" s="11">
        <v>1.1229195455328763E-3</v>
      </c>
      <c r="X426" s="11">
        <v>3.4877853254073303E-4</v>
      </c>
      <c r="Y426" s="11">
        <v>1.5817398735537883E-3</v>
      </c>
      <c r="Z426" s="11">
        <v>0</v>
      </c>
      <c r="AA426" s="11">
        <v>0</v>
      </c>
      <c r="AB426" s="11">
        <v>0</v>
      </c>
      <c r="AC426" s="11">
        <v>1.4856320519540656E-4</v>
      </c>
      <c r="AD426" s="11">
        <v>2.7306753490769365E-4</v>
      </c>
      <c r="AE426" s="11">
        <v>8.2708022905833014E-4</v>
      </c>
      <c r="AF426" s="11">
        <v>7.9395018137019867E-4</v>
      </c>
      <c r="AG426" s="11">
        <v>3.2733543532320305E-3</v>
      </c>
      <c r="AH426" s="11">
        <v>7.190584850992769E-4</v>
      </c>
      <c r="AI426" s="11">
        <v>6.2940619024081954</v>
      </c>
      <c r="AJ426" s="11">
        <v>0</v>
      </c>
      <c r="AK426" s="11">
        <v>1.0000000000000001E-5</v>
      </c>
      <c r="AL426" s="11">
        <v>3.6158385641667373E-2</v>
      </c>
      <c r="AM426" s="11">
        <v>7.8522145228650721E-6</v>
      </c>
      <c r="AN426" s="11">
        <v>4.1767524120166379E-4</v>
      </c>
      <c r="AO426" s="11">
        <v>2.2027706194770943E-3</v>
      </c>
      <c r="AP426" s="11">
        <v>4.2662469572773175E-5</v>
      </c>
      <c r="AQ426" s="11">
        <v>1.4283769735906136E-3</v>
      </c>
      <c r="AR426" s="11">
        <v>0.44986798496294644</v>
      </c>
      <c r="AS426" s="11">
        <v>1.1998247379277452E-5</v>
      </c>
      <c r="AT426" s="11">
        <v>2.6044614430431945E-5</v>
      </c>
      <c r="AU426" s="11">
        <v>5.4599220719069811E-4</v>
      </c>
      <c r="AV426" s="11">
        <v>4.2817840953639718E-4</v>
      </c>
      <c r="AW426" s="11">
        <v>7.9523562724644547E-4</v>
      </c>
      <c r="AX426" s="11">
        <v>3.0378489464863313E-2</v>
      </c>
      <c r="AY426" s="11">
        <v>2.1602789466865523E-2</v>
      </c>
      <c r="AZ426" s="11">
        <v>0</v>
      </c>
      <c r="BA426" s="11">
        <v>2.0000000000000002E-5</v>
      </c>
      <c r="BB426" s="11">
        <v>0.21527985871666425</v>
      </c>
      <c r="BC426" s="11">
        <v>0</v>
      </c>
      <c r="BD426" s="11">
        <v>1.6671239837284606E-4</v>
      </c>
      <c r="BE426" s="11">
        <v>6.7174800976459326E-3</v>
      </c>
      <c r="BF426" s="11">
        <v>2.5900218223249179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78374980267346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1757237553269205E-2</v>
      </c>
      <c r="BW426" s="14">
        <v>53.824867237553264</v>
      </c>
      <c r="BX426" s="14">
        <v>66.103242217820608</v>
      </c>
      <c r="BY426">
        <v>67.001926779694301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32954329274565</v>
      </c>
      <c r="I427" s="11">
        <v>9.3274067072687941E-5</v>
      </c>
      <c r="J427" s="11">
        <v>0.28920425669328331</v>
      </c>
      <c r="K427" s="11">
        <v>2.3072827622153011E-4</v>
      </c>
      <c r="L427" s="11">
        <v>4.1152242549322837</v>
      </c>
      <c r="M427" s="11">
        <v>5.3360808237815818E-2</v>
      </c>
      <c r="N427" s="11">
        <v>0</v>
      </c>
      <c r="O427" s="11">
        <v>0</v>
      </c>
      <c r="P427" s="11">
        <v>0</v>
      </c>
      <c r="Q427" s="11">
        <v>1.0055325392879777E-4</v>
      </c>
      <c r="R427" s="11">
        <v>2.1570074066366276E-5</v>
      </c>
      <c r="S427" s="11">
        <v>1.757689937937763E-2</v>
      </c>
      <c r="T427" s="11">
        <v>1.2999999999999999E-4</v>
      </c>
      <c r="U427" s="11">
        <v>9.0000000000000006E-5</v>
      </c>
      <c r="V427" s="11">
        <v>1.8479462540822195E-3</v>
      </c>
      <c r="W427" s="11">
        <v>1.0555520148230422E-2</v>
      </c>
      <c r="X427" s="11">
        <v>2.2206354161456198E-5</v>
      </c>
      <c r="Y427" s="11">
        <v>4.7932444954328838E-4</v>
      </c>
      <c r="Z427" s="11">
        <v>0</v>
      </c>
      <c r="AA427" s="11">
        <v>0</v>
      </c>
      <c r="AB427" s="11">
        <v>0</v>
      </c>
      <c r="AC427" s="11">
        <v>1.2411481600680294E-4</v>
      </c>
      <c r="AD427" s="11">
        <v>1.0318356200173854E-3</v>
      </c>
      <c r="AE427" s="11">
        <v>1.5427801953929378E-4</v>
      </c>
      <c r="AF427" s="11">
        <v>1.301575075694765E-3</v>
      </c>
      <c r="AG427" s="11">
        <v>8.6180556556447411E-3</v>
      </c>
      <c r="AH427" s="11">
        <v>7.9658807663798639E-3</v>
      </c>
      <c r="AI427" s="11">
        <v>0.52124070973000169</v>
      </c>
      <c r="AJ427" s="11">
        <v>3.0000000000000001E-5</v>
      </c>
      <c r="AK427" s="11">
        <v>0</v>
      </c>
      <c r="AL427" s="11">
        <v>0.11660906126863173</v>
      </c>
      <c r="AM427" s="11">
        <v>2.0000000000000002E-5</v>
      </c>
      <c r="AN427" s="11">
        <v>0</v>
      </c>
      <c r="AO427" s="11">
        <v>6.2819434637743973E-3</v>
      </c>
      <c r="AP427" s="11">
        <v>4.5414043482983235E-5</v>
      </c>
      <c r="AQ427" s="11">
        <v>1.8836921596406229E-2</v>
      </c>
      <c r="AR427" s="11">
        <v>9.2433438298828594E-2</v>
      </c>
      <c r="AS427" s="11">
        <v>2.4795793710265886E-5</v>
      </c>
      <c r="AT427" s="11">
        <v>2.6044614430431945E-5</v>
      </c>
      <c r="AU427" s="11">
        <v>0</v>
      </c>
      <c r="AV427" s="11">
        <v>3.1847975583200218E-3</v>
      </c>
      <c r="AW427" s="11">
        <v>4.6067174974579928E-5</v>
      </c>
      <c r="AX427" s="11">
        <v>6.7610552045439892E-2</v>
      </c>
      <c r="AY427" s="11">
        <v>0.1040603059987711</v>
      </c>
      <c r="AZ427" s="11">
        <v>0</v>
      </c>
      <c r="BA427" s="11">
        <v>0</v>
      </c>
      <c r="BB427" s="11">
        <v>4.1393121344036693E-2</v>
      </c>
      <c r="BC427" s="11">
        <v>0</v>
      </c>
      <c r="BD427" s="11">
        <v>1.3338256549277205E-4</v>
      </c>
      <c r="BE427" s="11">
        <v>2.25182852231007E-2</v>
      </c>
      <c r="BF427" s="11">
        <v>9.3244095963916467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119523323891428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2.033018139939078E-2</v>
      </c>
      <c r="BW427" s="14">
        <v>57.124389818600612</v>
      </c>
      <c r="BX427" s="14">
        <v>62.636342150989741</v>
      </c>
      <c r="BY427">
        <v>63.932954329274565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279282922439457</v>
      </c>
      <c r="I428" s="11">
        <v>4.9746169105433576E-4</v>
      </c>
      <c r="J428" s="11">
        <v>9.772143917201595E-2</v>
      </c>
      <c r="K428" s="11">
        <v>3.629861485341233E-4</v>
      </c>
      <c r="L428" s="11">
        <v>5.322781522647241</v>
      </c>
      <c r="M428" s="11">
        <v>1.0865825884094418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0214011116555E-2</v>
      </c>
      <c r="T428" s="11">
        <v>2.5549030741196267E-4</v>
      </c>
      <c r="U428" s="11">
        <v>2.0694529604703199E-4</v>
      </c>
      <c r="V428" s="11">
        <v>1.447843211152903E-4</v>
      </c>
      <c r="W428" s="11">
        <v>7.4258390910657518E-4</v>
      </c>
      <c r="X428" s="11">
        <v>1.7000000000000001E-4</v>
      </c>
      <c r="Y428" s="11">
        <v>8.132158822495558E-4</v>
      </c>
      <c r="Z428" s="11">
        <v>0</v>
      </c>
      <c r="AA428" s="11">
        <v>0</v>
      </c>
      <c r="AB428" s="11">
        <v>0</v>
      </c>
      <c r="AC428" s="11">
        <v>1.3720387185843578E-4</v>
      </c>
      <c r="AD428" s="11">
        <v>2.3181779846381847E-4</v>
      </c>
      <c r="AE428" s="11">
        <v>2.8311343884050656E-4</v>
      </c>
      <c r="AF428" s="11">
        <v>4.340226369001253E-4</v>
      </c>
      <c r="AG428" s="11">
        <v>3.1328837008023917E-3</v>
      </c>
      <c r="AH428" s="11">
        <v>6.7588741060725806E-4</v>
      </c>
      <c r="AI428" s="11">
        <v>2.3759218374057074</v>
      </c>
      <c r="AJ428" s="11">
        <v>2.0000000000000002E-5</v>
      </c>
      <c r="AK428" s="11">
        <v>2.0000000000000002E-5</v>
      </c>
      <c r="AL428" s="11">
        <v>2.7476566895551918E-2</v>
      </c>
      <c r="AM428" s="11">
        <v>1.5704429045730144E-5</v>
      </c>
      <c r="AN428" s="11">
        <v>2.3000000000000001E-4</v>
      </c>
      <c r="AO428" s="11">
        <v>2.2748689567200892E-3</v>
      </c>
      <c r="AP428" s="11">
        <v>4.0000000000000003E-5</v>
      </c>
      <c r="AQ428" s="11">
        <v>9.6237308060975974E-4</v>
      </c>
      <c r="AR428" s="11">
        <v>0.28490119370428268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37762325826904E-4</v>
      </c>
      <c r="AW428" s="11">
        <v>3.8999999999999999E-4</v>
      </c>
      <c r="AX428" s="11">
        <v>1.6497333878032146E-2</v>
      </c>
      <c r="AY428" s="11">
        <v>1.9988579917030357E-2</v>
      </c>
      <c r="AZ428" s="11">
        <v>0</v>
      </c>
      <c r="BA428" s="11">
        <v>2.0000000000000002E-5</v>
      </c>
      <c r="BB428" s="11">
        <v>0.12723943889494335</v>
      </c>
      <c r="BC428" s="11">
        <v>0</v>
      </c>
      <c r="BD428" s="11">
        <v>1.3563269722936664E-4</v>
      </c>
      <c r="BE428" s="11">
        <v>6.5057246626503478E-3</v>
      </c>
      <c r="BF428" s="11">
        <v>3.0113355192535204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61807365791770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4086773103021444E-2</v>
      </c>
      <c r="BW428" s="14">
        <v>54.618046773103025</v>
      </c>
      <c r="BX428" s="14">
        <v>62.979854138894801</v>
      </c>
      <c r="BY428">
        <v>63.279282922439457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4.923102515756703</v>
      </c>
      <c r="I429" s="11">
        <v>8.9759595967300473E-2</v>
      </c>
      <c r="J429" s="11">
        <v>1.0371162701186681E-2</v>
      </c>
      <c r="K429" s="11">
        <v>7.0803219332435011E-2</v>
      </c>
      <c r="L429" s="11">
        <v>1.177096798819606E-2</v>
      </c>
      <c r="M429" s="11">
        <v>1.3774607571868758E-2</v>
      </c>
      <c r="N429" s="11">
        <v>0.96408675036482083</v>
      </c>
      <c r="O429" s="11">
        <v>0.42480098046922077</v>
      </c>
      <c r="P429" s="11">
        <v>6.0309332803819483E-2</v>
      </c>
      <c r="Q429" s="11">
        <v>3.6033861480856397E-2</v>
      </c>
      <c r="R429" s="11">
        <v>9.3411807157159882E-2</v>
      </c>
      <c r="S429" s="11">
        <v>7.4195969147868475E-3</v>
      </c>
      <c r="T429" s="11">
        <v>8.6965170976473966E-2</v>
      </c>
      <c r="U429" s="11">
        <v>0.25172200378457693</v>
      </c>
      <c r="V429" s="11">
        <v>1.755119426673124E-2</v>
      </c>
      <c r="W429" s="11">
        <v>2.0749948940303964E-2</v>
      </c>
      <c r="X429" s="11">
        <v>0.21855047472322439</v>
      </c>
      <c r="Y429" s="11">
        <v>0.16805685080068966</v>
      </c>
      <c r="Z429" s="11">
        <v>0.32044255294827367</v>
      </c>
      <c r="AA429" s="11">
        <v>1.5082317966231034</v>
      </c>
      <c r="AB429" s="11">
        <v>10.126186653352027</v>
      </c>
      <c r="AC429" s="11">
        <v>0.58986208211420732</v>
      </c>
      <c r="AD429" s="11">
        <v>5.2245699465737483E-2</v>
      </c>
      <c r="AE429" s="11">
        <v>7.552719404803597E-2</v>
      </c>
      <c r="AF429" s="11">
        <v>5.4166996440683533E-2</v>
      </c>
      <c r="AG429" s="11">
        <v>1.8650102640891598E-2</v>
      </c>
      <c r="AH429" s="11">
        <v>1.2776677887089902E-2</v>
      </c>
      <c r="AI429" s="11">
        <v>3.1363570696993325E-3</v>
      </c>
      <c r="AJ429" s="11">
        <v>2.7314104343987613</v>
      </c>
      <c r="AK429" s="11">
        <v>1.4339678530416926</v>
      </c>
      <c r="AL429" s="11">
        <v>3.0664134693620844E-2</v>
      </c>
      <c r="AM429" s="11">
        <v>2.431136747709862</v>
      </c>
      <c r="AN429" s="11">
        <v>0.23631518553450315</v>
      </c>
      <c r="AO429" s="11">
        <v>2.6406875260619196E-2</v>
      </c>
      <c r="AP429" s="11">
        <v>0.65232245672719813</v>
      </c>
      <c r="AQ429" s="11">
        <v>5.3826275317945468E-2</v>
      </c>
      <c r="AR429" s="11">
        <v>6.7023273757570896E-3</v>
      </c>
      <c r="AS429" s="11">
        <v>3.0282176471394364</v>
      </c>
      <c r="AT429" s="11">
        <v>0.93113355048434476</v>
      </c>
      <c r="AU429" s="11">
        <v>8.6039104475810035E-2</v>
      </c>
      <c r="AV429" s="11">
        <v>6.6059468296642328E-3</v>
      </c>
      <c r="AW429" s="11">
        <v>0.13348704884450921</v>
      </c>
      <c r="AX429" s="11">
        <v>0.28951070353295316</v>
      </c>
      <c r="AY429" s="11">
        <v>5.72812063831448E-3</v>
      </c>
      <c r="AZ429" s="11">
        <v>8.7231701193502306E-2</v>
      </c>
      <c r="BA429" s="11">
        <v>1.1689701118007254</v>
      </c>
      <c r="BB429" s="11">
        <v>1.6431244282349496E-2</v>
      </c>
      <c r="BC429" s="11">
        <v>0.41228385834728887</v>
      </c>
      <c r="BD429" s="11">
        <v>9.306804081856572E-2</v>
      </c>
      <c r="BE429" s="11">
        <v>1.6029146260411933E-2</v>
      </c>
      <c r="BF429" s="11">
        <v>1.2488881212760065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186101041662504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802578166838788E-3</v>
      </c>
      <c r="BW429" s="14">
        <v>24.236370257816688</v>
      </c>
      <c r="BX429" s="14">
        <v>53.422471299479199</v>
      </c>
      <c r="BY429">
        <v>54.923102515756703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597554313442565</v>
      </c>
      <c r="I430" s="11">
        <v>9.4624679196949724E-2</v>
      </c>
      <c r="J430" s="11">
        <v>1.0892940389852718E-2</v>
      </c>
      <c r="K430" s="11">
        <v>7.4666359810875826E-2</v>
      </c>
      <c r="L430" s="11">
        <v>1.2412882455257439E-2</v>
      </c>
      <c r="M430" s="11">
        <v>1.453894016443397E-2</v>
      </c>
      <c r="N430" s="11">
        <v>1.0158547631396655</v>
      </c>
      <c r="O430" s="11">
        <v>0.44752098811752239</v>
      </c>
      <c r="P430" s="11">
        <v>6.3610260292871715E-2</v>
      </c>
      <c r="Q430" s="11">
        <v>3.7964738726864636E-2</v>
      </c>
      <c r="R430" s="11">
        <v>9.8450517391653725E-2</v>
      </c>
      <c r="S430" s="11">
        <v>7.8198352703613278E-3</v>
      </c>
      <c r="T430" s="11">
        <v>9.1668111780214154E-2</v>
      </c>
      <c r="U430" s="11">
        <v>0.26545523038424007</v>
      </c>
      <c r="V430" s="11">
        <v>1.8508619894043458E-2</v>
      </c>
      <c r="W430" s="11">
        <v>2.1876688738216566E-2</v>
      </c>
      <c r="X430" s="11">
        <v>0.23037321223586485</v>
      </c>
      <c r="Y430" s="11">
        <v>0.17714854649660106</v>
      </c>
      <c r="Z430" s="11">
        <v>0.33760351736447003</v>
      </c>
      <c r="AA430" s="11">
        <v>1.5891258753347439</v>
      </c>
      <c r="AB430" s="11">
        <v>10.677849258861924</v>
      </c>
      <c r="AC430" s="11">
        <v>0.62206901335630327</v>
      </c>
      <c r="AD430" s="11">
        <v>5.5082763049821779E-2</v>
      </c>
      <c r="AE430" s="11">
        <v>7.9537090157600202E-2</v>
      </c>
      <c r="AF430" s="11">
        <v>5.7081351948277612E-2</v>
      </c>
      <c r="AG430" s="11">
        <v>1.9671060231718038E-2</v>
      </c>
      <c r="AH430" s="11">
        <v>1.3462370947621743E-2</v>
      </c>
      <c r="AI430" s="11">
        <v>3.3062961759432936E-3</v>
      </c>
      <c r="AJ430" s="11">
        <v>2.8726773109445056</v>
      </c>
      <c r="AK430" s="11">
        <v>1.5121487220283703</v>
      </c>
      <c r="AL430" s="11">
        <v>3.2325617546444085E-2</v>
      </c>
      <c r="AM430" s="11">
        <v>2.5636041432081687</v>
      </c>
      <c r="AN430" s="11">
        <v>0.24916518787962022</v>
      </c>
      <c r="AO430" s="11">
        <v>2.7851722808574453E-2</v>
      </c>
      <c r="AP430" s="11">
        <v>0.67021055667021434</v>
      </c>
      <c r="AQ430" s="11">
        <v>5.6727034745454055E-2</v>
      </c>
      <c r="AR430" s="11">
        <v>7.0623158246358305E-3</v>
      </c>
      <c r="AS430" s="11">
        <v>3.1923315528044585</v>
      </c>
      <c r="AT430" s="11">
        <v>0.98202169340592427</v>
      </c>
      <c r="AU430" s="11">
        <v>9.0823462368795987E-2</v>
      </c>
      <c r="AV430" s="11">
        <v>6.9652934409600402E-3</v>
      </c>
      <c r="AW430" s="11">
        <v>0.14069841265862931</v>
      </c>
      <c r="AX430" s="11">
        <v>0.30506153952719339</v>
      </c>
      <c r="AY430" s="11">
        <v>6.038864575731025E-3</v>
      </c>
      <c r="AZ430" s="11">
        <v>9.1514742585413283E-2</v>
      </c>
      <c r="BA430" s="11">
        <v>1.2326026199361195</v>
      </c>
      <c r="BB430" s="11">
        <v>1.7306594812507185E-2</v>
      </c>
      <c r="BC430" s="11">
        <v>0.43472810431423964</v>
      </c>
      <c r="BD430" s="11">
        <v>9.8075655167270029E-2</v>
      </c>
      <c r="BE430" s="11">
        <v>1.6886346783199491E-2</v>
      </c>
      <c r="BF430" s="11">
        <v>1.3092009565218222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746312606906866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-5.5330461354210193E-5</v>
      </c>
      <c r="BW430" s="14">
        <v>25.551254669538647</v>
      </c>
      <c r="BX430" s="14">
        <v>56.297567276445513</v>
      </c>
      <c r="BY430">
        <v>56.597554313442565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323322340967131</v>
      </c>
      <c r="I431" s="11">
        <v>0.14382332686566571</v>
      </c>
      <c r="J431" s="11">
        <v>1.6520827794455708E-2</v>
      </c>
      <c r="K431" s="11">
        <v>0.15819502871867458</v>
      </c>
      <c r="L431" s="11">
        <v>4.0224774254953244E-2</v>
      </c>
      <c r="M431" s="11">
        <v>4.3502239819931322E-2</v>
      </c>
      <c r="N431" s="11">
        <v>8.7134772206445096E-2</v>
      </c>
      <c r="O431" s="11">
        <v>1.7205993237671477</v>
      </c>
      <c r="P431" s="11">
        <v>1.8201988470720885E-2</v>
      </c>
      <c r="Q431" s="11">
        <v>3.2037279989518372E-2</v>
      </c>
      <c r="R431" s="11">
        <v>0.16438151347626292</v>
      </c>
      <c r="S431" s="11">
        <v>2.1235984157287738E-2</v>
      </c>
      <c r="T431" s="11">
        <v>0.55758248410138578</v>
      </c>
      <c r="U431" s="11">
        <v>0.73712154207440705</v>
      </c>
      <c r="V431" s="11">
        <v>0.19588691993128296</v>
      </c>
      <c r="W431" s="11">
        <v>0.1413859623449745</v>
      </c>
      <c r="X431" s="11">
        <v>0.52934258665170597</v>
      </c>
      <c r="Y431" s="11">
        <v>0.19669928141235007</v>
      </c>
      <c r="Z431" s="11">
        <v>1.4627953252878523E-2</v>
      </c>
      <c r="AA431" s="11">
        <v>1.1737183166206366</v>
      </c>
      <c r="AB431" s="11">
        <v>4.3446791304379694E-2</v>
      </c>
      <c r="AC431" s="11">
        <v>1.2732929997463001</v>
      </c>
      <c r="AD431" s="11">
        <v>0.20540031123814578</v>
      </c>
      <c r="AE431" s="11">
        <v>9.3382932577334279E-2</v>
      </c>
      <c r="AF431" s="11">
        <v>0.34142681645728151</v>
      </c>
      <c r="AG431" s="11">
        <v>3.7861806222594788E-2</v>
      </c>
      <c r="AH431" s="11">
        <v>7.2687241047502377E-2</v>
      </c>
      <c r="AI431" s="11">
        <v>1.0461938670925612E-2</v>
      </c>
      <c r="AJ431" s="11">
        <v>1.4337397938800381E-2</v>
      </c>
      <c r="AK431" s="11">
        <v>5.4163952148626597</v>
      </c>
      <c r="AL431" s="11">
        <v>5.1541076752877883E-2</v>
      </c>
      <c r="AM431" s="11">
        <v>1.3138068454350775</v>
      </c>
      <c r="AN431" s="11">
        <v>0.37465638196696549</v>
      </c>
      <c r="AO431" s="11">
        <v>5.8828259124590825E-2</v>
      </c>
      <c r="AP431" s="11">
        <v>1.817183280215366</v>
      </c>
      <c r="AQ431" s="11">
        <v>0.22496736488521513</v>
      </c>
      <c r="AR431" s="11">
        <v>2.5131193557362735E-2</v>
      </c>
      <c r="AS431" s="11">
        <v>7.6244751756870635</v>
      </c>
      <c r="AT431" s="11">
        <v>6.4302344648025627E-3</v>
      </c>
      <c r="AU431" s="11">
        <v>0.15350215987855656</v>
      </c>
      <c r="AV431" s="11">
        <v>1.8366827437021505E-2</v>
      </c>
      <c r="AW431" s="11">
        <v>0.32746039325289394</v>
      </c>
      <c r="AX431" s="11">
        <v>0.65888501953340073</v>
      </c>
      <c r="AY431" s="11">
        <v>2.085051118585066E-2</v>
      </c>
      <c r="AZ431" s="11">
        <v>1.281019632156905E-2</v>
      </c>
      <c r="BA431" s="11">
        <v>0.89413619812532807</v>
      </c>
      <c r="BB431" s="11">
        <v>3.9922051819031815E-2</v>
      </c>
      <c r="BC431" s="11">
        <v>0.69956299692746038</v>
      </c>
      <c r="BD431" s="11">
        <v>0.27653319167841101</v>
      </c>
      <c r="BE431" s="11">
        <v>5.1545585345590894E-2</v>
      </c>
      <c r="BF431" s="11">
        <v>3.515617430769173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155026117001817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1.1783406208891159E-2</v>
      </c>
      <c r="BW431" s="14">
        <v>24.968583406208893</v>
      </c>
      <c r="BX431" s="14">
        <v>53.123609523210703</v>
      </c>
      <c r="BY431">
        <v>53.323322340967131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080205283159344</v>
      </c>
      <c r="I432" s="11">
        <v>4.8152393308750568E-2</v>
      </c>
      <c r="J432" s="11">
        <v>3.9116149426141958E-3</v>
      </c>
      <c r="K432" s="11">
        <v>4.9759065574844982E-2</v>
      </c>
      <c r="L432" s="11">
        <v>6.274705775687602E-3</v>
      </c>
      <c r="M432" s="11">
        <v>7.7025389760479717E-3</v>
      </c>
      <c r="N432" s="11">
        <v>0.26864351929084662</v>
      </c>
      <c r="O432" s="11">
        <v>0.33864947164928022</v>
      </c>
      <c r="P432" s="11">
        <v>2.83721897705441E-2</v>
      </c>
      <c r="Q432" s="11">
        <v>2.8339218139855051E-2</v>
      </c>
      <c r="R432" s="11">
        <v>9.3578107526195345E-2</v>
      </c>
      <c r="S432" s="11">
        <v>6.9375517770135977E-3</v>
      </c>
      <c r="T432" s="11">
        <v>0.38029961493643627</v>
      </c>
      <c r="U432" s="11">
        <v>0.59540823505572715</v>
      </c>
      <c r="V432" s="11">
        <v>0.12213683686721177</v>
      </c>
      <c r="W432" s="11">
        <v>2.1375454229853437E-2</v>
      </c>
      <c r="X432" s="11">
        <v>0.41243455063468248</v>
      </c>
      <c r="Y432" s="11">
        <v>0.12355307552670455</v>
      </c>
      <c r="Z432" s="11">
        <v>4.6696524061693417E-2</v>
      </c>
      <c r="AA432" s="11">
        <v>0.92802376490059268</v>
      </c>
      <c r="AB432" s="11">
        <v>0.28917159223222022</v>
      </c>
      <c r="AC432" s="11">
        <v>1.1984564124365331</v>
      </c>
      <c r="AD432" s="11">
        <v>0.12475433795375317</v>
      </c>
      <c r="AE432" s="11">
        <v>5.7309658224799297E-2</v>
      </c>
      <c r="AF432" s="11">
        <v>8.4752831379199922E-2</v>
      </c>
      <c r="AG432" s="11">
        <v>2.1268904379405228E-2</v>
      </c>
      <c r="AH432" s="11">
        <v>2.1010354184379663E-2</v>
      </c>
      <c r="AI432" s="11">
        <v>2.2989829390968517E-3</v>
      </c>
      <c r="AJ432" s="11">
        <v>7.653107104358807E-2</v>
      </c>
      <c r="AK432" s="11">
        <v>12.796595795665182</v>
      </c>
      <c r="AL432" s="11">
        <v>1.4065145965124896E-2</v>
      </c>
      <c r="AM432" s="11">
        <v>8.2849854075356077</v>
      </c>
      <c r="AN432" s="11">
        <v>0.22528185114738117</v>
      </c>
      <c r="AO432" s="11">
        <v>6.5584043438032202E-2</v>
      </c>
      <c r="AP432" s="11">
        <v>1.2526639018193437</v>
      </c>
      <c r="AQ432" s="11">
        <v>2.9823406915190011E-2</v>
      </c>
      <c r="AR432" s="11">
        <v>7.0517243929765364E-3</v>
      </c>
      <c r="AS432" s="11">
        <v>4.8292125475366436</v>
      </c>
      <c r="AT432" s="11">
        <v>4.3465491038119447E-2</v>
      </c>
      <c r="AU432" s="11">
        <v>8.1238856159648834E-2</v>
      </c>
      <c r="AV432" s="11">
        <v>2.5494079150704004E-2</v>
      </c>
      <c r="AW432" s="11">
        <v>0.13212619955191818</v>
      </c>
      <c r="AX432" s="11">
        <v>0.17477122254944832</v>
      </c>
      <c r="AY432" s="11">
        <v>3.830076837198452E-3</v>
      </c>
      <c r="AZ432" s="11">
        <v>3.134553679293129E-2</v>
      </c>
      <c r="BA432" s="11">
        <v>0.79327129298135357</v>
      </c>
      <c r="BB432" s="11">
        <v>1.2847233551494216E-2</v>
      </c>
      <c r="BC432" s="11">
        <v>0.658814263319636</v>
      </c>
      <c r="BD432" s="11">
        <v>0.16753210098107119</v>
      </c>
      <c r="BE432" s="11">
        <v>1.5590290628859402E-2</v>
      </c>
      <c r="BF432" s="11">
        <v>7.4194786268917852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032134993538108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-1.371730500909032E-2</v>
      </c>
      <c r="BW432" s="14">
        <v>29.44917269499091</v>
      </c>
      <c r="BX432" s="14">
        <v>64.481307688529043</v>
      </c>
      <c r="BY432">
        <v>65.080205283159344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3.806566889603424</v>
      </c>
      <c r="I433" s="11">
        <v>3.6873691753068774E-2</v>
      </c>
      <c r="J433" s="11">
        <v>1.168093310724874E-2</v>
      </c>
      <c r="K433" s="11">
        <v>0.1297627627574244</v>
      </c>
      <c r="L433" s="11">
        <v>4.3772577748462028E-2</v>
      </c>
      <c r="M433" s="11">
        <v>6.0763202315089734E-2</v>
      </c>
      <c r="N433" s="11">
        <v>0.15014093774909043</v>
      </c>
      <c r="O433" s="11">
        <v>2.153991728953677</v>
      </c>
      <c r="P433" s="11">
        <v>6.9293522213605893E-2</v>
      </c>
      <c r="Q433" s="11">
        <v>1.6725220740446484E-2</v>
      </c>
      <c r="R433" s="11">
        <v>3.7030400976536156E-2</v>
      </c>
      <c r="S433" s="11">
        <v>3.2829509691885396E-2</v>
      </c>
      <c r="T433" s="11">
        <v>0.46849278092445873</v>
      </c>
      <c r="U433" s="11">
        <v>0.87208896162932437</v>
      </c>
      <c r="V433" s="11">
        <v>0.11002988534115352</v>
      </c>
      <c r="W433" s="11">
        <v>0.12894955624339297</v>
      </c>
      <c r="X433" s="11">
        <v>0.68583518389887455</v>
      </c>
      <c r="Y433" s="11">
        <v>0.17804227581577997</v>
      </c>
      <c r="Z433" s="11">
        <v>1.7108389308648345E-2</v>
      </c>
      <c r="AA433" s="11">
        <v>2.6884474955223512</v>
      </c>
      <c r="AB433" s="11">
        <v>0.26177952325124992</v>
      </c>
      <c r="AC433" s="11">
        <v>0.88033951352980044</v>
      </c>
      <c r="AD433" s="11">
        <v>0.12124463128950091</v>
      </c>
      <c r="AE433" s="11">
        <v>5.912022198617476E-2</v>
      </c>
      <c r="AF433" s="11">
        <v>0.30989779666363709</v>
      </c>
      <c r="AG433" s="11">
        <v>7.4955645941900489E-2</v>
      </c>
      <c r="AH433" s="11">
        <v>6.6365359506084645E-2</v>
      </c>
      <c r="AI433" s="11">
        <v>1.3685359461501536E-2</v>
      </c>
      <c r="AJ433" s="11">
        <v>5.2673504049344635E-2</v>
      </c>
      <c r="AK433" s="11">
        <v>5.0447788015580013</v>
      </c>
      <c r="AL433" s="11">
        <v>4.110049876596597E-2</v>
      </c>
      <c r="AM433" s="11">
        <v>1.1208266798229729</v>
      </c>
      <c r="AN433" s="11">
        <v>0.29570981766744331</v>
      </c>
      <c r="AO433" s="11">
        <v>7.8819471250381468E-2</v>
      </c>
      <c r="AP433" s="11">
        <v>2.5734298800856514</v>
      </c>
      <c r="AQ433" s="11">
        <v>0.18292802115067441</v>
      </c>
      <c r="AR433" s="11">
        <v>3.0661974233821093E-2</v>
      </c>
      <c r="AS433" s="11">
        <v>14.022279359745617</v>
      </c>
      <c r="AT433" s="11">
        <v>3.5681079694585727E-2</v>
      </c>
      <c r="AU433" s="11">
        <v>3.4409685053382932E-2</v>
      </c>
      <c r="AV433" s="11">
        <v>3.1054248507863366E-2</v>
      </c>
      <c r="AW433" s="11">
        <v>0.1450855288337681</v>
      </c>
      <c r="AX433" s="11">
        <v>0.49086410512736922</v>
      </c>
      <c r="AY433" s="11">
        <v>3.0902020380193729E-2</v>
      </c>
      <c r="AZ433" s="11">
        <v>1.9546404798066047E-2</v>
      </c>
      <c r="BA433" s="11">
        <v>1.3249487107620501</v>
      </c>
      <c r="BB433" s="11">
        <v>4.9501263095180818E-2</v>
      </c>
      <c r="BC433" s="11">
        <v>1.5388951290177748</v>
      </c>
      <c r="BD433" s="11">
        <v>0.12156221546867201</v>
      </c>
      <c r="BE433" s="11">
        <v>9.3229722892999911E-2</v>
      </c>
      <c r="BF433" s="11">
        <v>4.664367815427733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042799558097578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1.5556166990315125E-2</v>
      </c>
      <c r="BW433" s="14">
        <v>25.370176166990316</v>
      </c>
      <c r="BX433" s="14">
        <v>62.412975725087904</v>
      </c>
      <c r="BY433">
        <v>63.806566889603424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801093923666649</v>
      </c>
      <c r="I434" s="11">
        <v>8.4742629002962033E-2</v>
      </c>
      <c r="J434" s="11">
        <v>1.0766296128740506E-2</v>
      </c>
      <c r="K434" s="11">
        <v>9.4364535712045755E-2</v>
      </c>
      <c r="L434" s="11">
        <v>3.5449565036035961E-2</v>
      </c>
      <c r="M434" s="11">
        <v>3.6751800730188883E-2</v>
      </c>
      <c r="N434" s="11">
        <v>0.14510939809070275</v>
      </c>
      <c r="O434" s="11">
        <v>1.7375169662212455</v>
      </c>
      <c r="P434" s="11">
        <v>1.6604121056574678E-2</v>
      </c>
      <c r="Q434" s="11">
        <v>3.4533297280651361E-2</v>
      </c>
      <c r="R434" s="11">
        <v>3.4020636082905932E-2</v>
      </c>
      <c r="S434" s="11">
        <v>1.716652375346641E-2</v>
      </c>
      <c r="T434" s="11">
        <v>0.4169494527254643</v>
      </c>
      <c r="U434" s="11">
        <v>0.4925308163885691</v>
      </c>
      <c r="V434" s="11">
        <v>0.14714830482829594</v>
      </c>
      <c r="W434" s="11">
        <v>8.7056092377999564E-2</v>
      </c>
      <c r="X434" s="11">
        <v>0.40335071909145737</v>
      </c>
      <c r="Y434" s="11">
        <v>0.16076458098200033</v>
      </c>
      <c r="Z434" s="11">
        <v>1.7380725033066417E-2</v>
      </c>
      <c r="AA434" s="11">
        <v>0.91730197696464089</v>
      </c>
      <c r="AB434" s="11">
        <v>0.2537739082754023</v>
      </c>
      <c r="AC434" s="11">
        <v>1.3438900502494939</v>
      </c>
      <c r="AD434" s="11">
        <v>0.2002433420833207</v>
      </c>
      <c r="AE434" s="11">
        <v>7.0973732059241276E-2</v>
      </c>
      <c r="AF434" s="11">
        <v>0.19428475262601597</v>
      </c>
      <c r="AG434" s="11">
        <v>3.7689563732501867E-2</v>
      </c>
      <c r="AH434" s="11">
        <v>6.090156066514376E-2</v>
      </c>
      <c r="AI434" s="11">
        <v>9.5554686535058199E-3</v>
      </c>
      <c r="AJ434" s="11">
        <v>5.5950524007227741E-2</v>
      </c>
      <c r="AK434" s="11">
        <v>6.326495328192812</v>
      </c>
      <c r="AL434" s="11">
        <v>3.8040002976556381E-2</v>
      </c>
      <c r="AM434" s="11">
        <v>1.5393876646267524</v>
      </c>
      <c r="AN434" s="11">
        <v>0.11615508953557269</v>
      </c>
      <c r="AO434" s="11">
        <v>7.5495035248504344E-2</v>
      </c>
      <c r="AP434" s="11">
        <v>1.6033888406532688</v>
      </c>
      <c r="AQ434" s="11">
        <v>0.1488280474777792</v>
      </c>
      <c r="AR434" s="11">
        <v>2.3359441695206724E-2</v>
      </c>
      <c r="AS434" s="11">
        <v>12.297033382329431</v>
      </c>
      <c r="AT434" s="11">
        <v>3.3488991723644064E-2</v>
      </c>
      <c r="AU434" s="11">
        <v>2.4322980214485819E-2</v>
      </c>
      <c r="AV434" s="11">
        <v>1.7581649665363526E-2</v>
      </c>
      <c r="AW434" s="11">
        <v>0.16913221273789064</v>
      </c>
      <c r="AX434" s="11">
        <v>0.44818168374268669</v>
      </c>
      <c r="AY434" s="11">
        <v>1.9919083685539823E-2</v>
      </c>
      <c r="AZ434" s="11">
        <v>1.6991446721669828E-2</v>
      </c>
      <c r="BA434" s="11">
        <v>0.47015007096437933</v>
      </c>
      <c r="BB434" s="11">
        <v>3.7176838751280382E-2</v>
      </c>
      <c r="BC434" s="11">
        <v>0.69139625226983048</v>
      </c>
      <c r="BD434" s="11">
        <v>0.26253545589141064</v>
      </c>
      <c r="BE434" s="11">
        <v>4.3191319690986572E-2</v>
      </c>
      <c r="BF434" s="11">
        <v>3.2431790647705905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522265337698681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1.6296956371677766E-4</v>
      </c>
      <c r="BW434" s="14">
        <v>24.678817030436281</v>
      </c>
      <c r="BX434" s="14">
        <v>56.201082368134969</v>
      </c>
      <c r="BY434">
        <v>56.801093923666649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436378305816305</v>
      </c>
      <c r="I435" s="11">
        <v>0.12628571318317902</v>
      </c>
      <c r="J435" s="11">
        <v>1.5414395666813231E-2</v>
      </c>
      <c r="K435" s="11">
        <v>8.6244806155268472E-2</v>
      </c>
      <c r="L435" s="11">
        <v>6.1382116063448247E-2</v>
      </c>
      <c r="M435" s="11">
        <v>5.6736217543702887E-2</v>
      </c>
      <c r="N435" s="11">
        <v>3.7109170232026922E-2</v>
      </c>
      <c r="O435" s="11">
        <v>2.7405440181762217</v>
      </c>
      <c r="P435" s="11">
        <v>4.9041739610113266E-2</v>
      </c>
      <c r="Q435" s="11">
        <v>3.3127505616190128E-2</v>
      </c>
      <c r="R435" s="11">
        <v>0.12127369706881452</v>
      </c>
      <c r="S435" s="11">
        <v>3.2280773979714829E-2</v>
      </c>
      <c r="T435" s="11">
        <v>0.59223287094175736</v>
      </c>
      <c r="U435" s="11">
        <v>0.68571189139874666</v>
      </c>
      <c r="V435" s="11">
        <v>0.21218478840294219</v>
      </c>
      <c r="W435" s="11">
        <v>0.13387113606341958</v>
      </c>
      <c r="X435" s="11">
        <v>0.5211097921891068</v>
      </c>
      <c r="Y435" s="11">
        <v>0.10054282306528967</v>
      </c>
      <c r="Z435" s="11">
        <v>1.2402107079057605E-2</v>
      </c>
      <c r="AA435" s="11">
        <v>2.4181752733433237</v>
      </c>
      <c r="AB435" s="11">
        <v>3.7977721298838057E-2</v>
      </c>
      <c r="AC435" s="11">
        <v>1.3393961121550233</v>
      </c>
      <c r="AD435" s="11">
        <v>0.25679736299040162</v>
      </c>
      <c r="AE435" s="11">
        <v>5.2621916216164702E-2</v>
      </c>
      <c r="AF435" s="11">
        <v>0.3166011821308648</v>
      </c>
      <c r="AG435" s="11">
        <v>6.3904042042559117E-2</v>
      </c>
      <c r="AH435" s="11">
        <v>8.3786802754562295E-2</v>
      </c>
      <c r="AI435" s="11">
        <v>1.6323553426921628E-2</v>
      </c>
      <c r="AJ435" s="11">
        <v>1.3038327535899397E-2</v>
      </c>
      <c r="AK435" s="11">
        <v>4.4103793032760432</v>
      </c>
      <c r="AL435" s="11">
        <v>4.2250475395617208E-2</v>
      </c>
      <c r="AM435" s="11">
        <v>1.097333322577597</v>
      </c>
      <c r="AN435" s="11">
        <v>0.36322180226455658</v>
      </c>
      <c r="AO435" s="11">
        <v>9.8754067724760058E-2</v>
      </c>
      <c r="AP435" s="11">
        <v>1.6486751857134621</v>
      </c>
      <c r="AQ435" s="11">
        <v>0.18670312445364695</v>
      </c>
      <c r="AR435" s="11">
        <v>3.7837224216905593E-2</v>
      </c>
      <c r="AS435" s="11">
        <v>6.99372370053681</v>
      </c>
      <c r="AT435" s="11">
        <v>3.9236647744214691E-3</v>
      </c>
      <c r="AU435" s="11">
        <v>8.5549783401055179E-2</v>
      </c>
      <c r="AV435" s="11">
        <v>3.4478790604681384E-2</v>
      </c>
      <c r="AW435" s="11">
        <v>0.26535357557615497</v>
      </c>
      <c r="AX435" s="11">
        <v>0.44928874075237674</v>
      </c>
      <c r="AY435" s="11">
        <v>3.1250866294569704E-2</v>
      </c>
      <c r="AZ435" s="11">
        <v>1.0271408540875828E-2</v>
      </c>
      <c r="BA435" s="11">
        <v>1.0141412143897997</v>
      </c>
      <c r="BB435" s="11">
        <v>5.9597257547624634E-2</v>
      </c>
      <c r="BC435" s="11">
        <v>0.72984533875111646</v>
      </c>
      <c r="BD435" s="11">
        <v>0.32064300688293457</v>
      </c>
      <c r="BE435" s="11">
        <v>7.6589655547687333E-2</v>
      </c>
      <c r="BF435" s="11">
        <v>4.1178896085008604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180047255161572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4.1920211700654242E-3</v>
      </c>
      <c r="BW435" s="14">
        <v>26.157592021170068</v>
      </c>
      <c r="BX435" s="14">
        <v>54.337639276331657</v>
      </c>
      <c r="BY435">
        <v>55.436378305816305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538782336371391</v>
      </c>
      <c r="I436" s="11">
        <v>2.9131307906861182E-2</v>
      </c>
      <c r="J436" s="11">
        <v>4.9205138806955335E-3</v>
      </c>
      <c r="K436" s="11">
        <v>9.2810006231213479E-2</v>
      </c>
      <c r="L436" s="11">
        <v>1.6469297542029145E-2</v>
      </c>
      <c r="M436" s="11">
        <v>2.1394248762977089E-2</v>
      </c>
      <c r="N436" s="11">
        <v>0.20426793003803725</v>
      </c>
      <c r="O436" s="11">
        <v>0.21357037579277791</v>
      </c>
      <c r="P436" s="11">
        <v>2.0345706374276993E-2</v>
      </c>
      <c r="Q436" s="11">
        <v>4.6800849412997727E-3</v>
      </c>
      <c r="R436" s="11">
        <v>1.0803787683675117E-2</v>
      </c>
      <c r="S436" s="11">
        <v>1.7959601255285056E-2</v>
      </c>
      <c r="T436" s="11">
        <v>0.56737236799875423</v>
      </c>
      <c r="U436" s="11">
        <v>0.91648757677996096</v>
      </c>
      <c r="V436" s="11">
        <v>0.16786173170709892</v>
      </c>
      <c r="W436" s="11">
        <v>6.3929899921249631E-2</v>
      </c>
      <c r="X436" s="11">
        <v>0.6520224135511844</v>
      </c>
      <c r="Y436" s="11">
        <v>0.15372718897546006</v>
      </c>
      <c r="Z436" s="11">
        <v>3.195135561601764E-2</v>
      </c>
      <c r="AA436" s="11">
        <v>0.70836310782577472</v>
      </c>
      <c r="AB436" s="11">
        <v>0.13023407823770877</v>
      </c>
      <c r="AC436" s="11">
        <v>1.2403686649216119</v>
      </c>
      <c r="AD436" s="11">
        <v>0.15176612457896332</v>
      </c>
      <c r="AE436" s="11">
        <v>5.783726038722025E-2</v>
      </c>
      <c r="AF436" s="11">
        <v>0.20082443899064009</v>
      </c>
      <c r="AG436" s="11">
        <v>5.2258836920010973E-2</v>
      </c>
      <c r="AH436" s="11">
        <v>3.4871321301377142E-2</v>
      </c>
      <c r="AI436" s="11">
        <v>5.6948242359734702E-3</v>
      </c>
      <c r="AJ436" s="11">
        <v>2.627319755292359E-2</v>
      </c>
      <c r="AK436" s="11">
        <v>10.791330120860037</v>
      </c>
      <c r="AL436" s="11">
        <v>1.6184321055203628E-2</v>
      </c>
      <c r="AM436" s="11">
        <v>4.7449006403261738</v>
      </c>
      <c r="AN436" s="11">
        <v>5.2026807228027674E-2</v>
      </c>
      <c r="AO436" s="11">
        <v>8.8319462515714209E-2</v>
      </c>
      <c r="AP436" s="11">
        <v>1.9626173407061294</v>
      </c>
      <c r="AQ436" s="11">
        <v>9.5879311058558875E-2</v>
      </c>
      <c r="AR436" s="11">
        <v>1.9158575983706225E-2</v>
      </c>
      <c r="AS436" s="11">
        <v>5.6122455217382461</v>
      </c>
      <c r="AT436" s="11">
        <v>2.8801559524139521E-2</v>
      </c>
      <c r="AU436" s="11">
        <v>8.6031741594272387E-3</v>
      </c>
      <c r="AV436" s="11">
        <v>4.3037915467383024E-2</v>
      </c>
      <c r="AW436" s="11">
        <v>0.13142931331010979</v>
      </c>
      <c r="AX436" s="11">
        <v>0.313036427549923</v>
      </c>
      <c r="AY436" s="11">
        <v>9.9294289529809447E-3</v>
      </c>
      <c r="AZ436" s="11">
        <v>2.6303792909317381E-2</v>
      </c>
      <c r="BA436" s="11">
        <v>0.65251317681120147</v>
      </c>
      <c r="BB436" s="11">
        <v>3.982854384009317E-2</v>
      </c>
      <c r="BC436" s="11">
        <v>1.1339123043946506</v>
      </c>
      <c r="BD436" s="11">
        <v>0.19187770847338417</v>
      </c>
      <c r="BE436" s="11">
        <v>4.209188355561061E-2</v>
      </c>
      <c r="BF436" s="11">
        <v>1.7162374229446884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803940817754022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4.6821673456668971E-3</v>
      </c>
      <c r="BW436" s="14">
        <v>26.338622167345669</v>
      </c>
      <c r="BX436" s="14">
        <v>58.142562985099687</v>
      </c>
      <c r="BY436">
        <v>59.538782336371391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194608972749201</v>
      </c>
      <c r="I437" s="11">
        <v>3.8331379578046297E-2</v>
      </c>
      <c r="J437" s="11">
        <v>1.1437959925483313E-2</v>
      </c>
      <c r="K437" s="11">
        <v>0.12922533077922013</v>
      </c>
      <c r="L437" s="11">
        <v>4.6705486952658089E-2</v>
      </c>
      <c r="M437" s="11">
        <v>6.0002780746651267E-2</v>
      </c>
      <c r="N437" s="11">
        <v>0.15356727304958925</v>
      </c>
      <c r="O437" s="11">
        <v>3.1658571314916308</v>
      </c>
      <c r="P437" s="11">
        <v>8.2654813206913078E-2</v>
      </c>
      <c r="Q437" s="11">
        <v>1.8107168656707043E-2</v>
      </c>
      <c r="R437" s="11">
        <v>3.6791580251170616E-2</v>
      </c>
      <c r="S437" s="11">
        <v>2.8922698867847093E-2</v>
      </c>
      <c r="T437" s="11">
        <v>0.40868046253411344</v>
      </c>
      <c r="U437" s="11">
        <v>0.76394205405279136</v>
      </c>
      <c r="V437" s="11">
        <v>8.3973632616520522E-2</v>
      </c>
      <c r="W437" s="11">
        <v>0.1256022578830554</v>
      </c>
      <c r="X437" s="11">
        <v>0.63779806482565249</v>
      </c>
      <c r="Y437" s="11">
        <v>0.17453902848935152</v>
      </c>
      <c r="Z437" s="11">
        <v>1.7039011390589325E-2</v>
      </c>
      <c r="AA437" s="11">
        <v>3.3130342140363167</v>
      </c>
      <c r="AB437" s="11">
        <v>0.25549939521451986</v>
      </c>
      <c r="AC437" s="11">
        <v>0.89233350721587668</v>
      </c>
      <c r="AD437" s="11">
        <v>0.11871069498634884</v>
      </c>
      <c r="AE437" s="11">
        <v>6.2143983897142881E-2</v>
      </c>
      <c r="AF437" s="11">
        <v>0.288224315730363</v>
      </c>
      <c r="AG437" s="11">
        <v>5.321601259742692E-2</v>
      </c>
      <c r="AH437" s="11">
        <v>6.2085829476005487E-2</v>
      </c>
      <c r="AI437" s="11">
        <v>1.3842785122588712E-2</v>
      </c>
      <c r="AJ437" s="11">
        <v>4.9595420891539149E-2</v>
      </c>
      <c r="AK437" s="11">
        <v>3.898726423587485</v>
      </c>
      <c r="AL437" s="11">
        <v>4.0259828806223912E-2</v>
      </c>
      <c r="AM437" s="11">
        <v>1.3695115201496357</v>
      </c>
      <c r="AN437" s="11">
        <v>0.2841853152285046</v>
      </c>
      <c r="AO437" s="11">
        <v>6.1347838394566444E-2</v>
      </c>
      <c r="AP437" s="11">
        <v>2.5767431955914777</v>
      </c>
      <c r="AQ437" s="11">
        <v>0.1797781165841387</v>
      </c>
      <c r="AR437" s="11">
        <v>2.5647619739477653E-2</v>
      </c>
      <c r="AS437" s="11">
        <v>12.519294871282119</v>
      </c>
      <c r="AT437" s="11">
        <v>3.5422122155123317E-2</v>
      </c>
      <c r="AU437" s="11">
        <v>3.4134540219724799E-2</v>
      </c>
      <c r="AV437" s="11">
        <v>1.9209665034080316E-2</v>
      </c>
      <c r="AW437" s="11">
        <v>0.15036067574870751</v>
      </c>
      <c r="AX437" s="11">
        <v>0.47318959542722094</v>
      </c>
      <c r="AY437" s="11">
        <v>3.0672362530343441E-2</v>
      </c>
      <c r="AZ437" s="11">
        <v>1.8991080551314665E-2</v>
      </c>
      <c r="BA437" s="11">
        <v>1.2933489251485286</v>
      </c>
      <c r="BB437" s="11">
        <v>3.5353867921983195E-2</v>
      </c>
      <c r="BC437" s="11">
        <v>1.3571882156229691</v>
      </c>
      <c r="BD437" s="11">
        <v>0.1224647038269874</v>
      </c>
      <c r="BE437" s="11">
        <v>7.9443244286321893E-2</v>
      </c>
      <c r="BF437" s="11">
        <v>4.6198434156191391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5.701757845718681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2.7460153177921401E-2</v>
      </c>
      <c r="BW437" s="14">
        <v>25.293520153177919</v>
      </c>
      <c r="BX437" s="14">
        <v>60.995277998896597</v>
      </c>
      <c r="BY437">
        <v>61.194608972749201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205179705835128</v>
      </c>
      <c r="I438" s="11">
        <v>9.0497433868742136E-2</v>
      </c>
      <c r="J438" s="11">
        <v>5.2156429759903132E-3</v>
      </c>
      <c r="K438" s="11">
        <v>5.2312743333713059E-2</v>
      </c>
      <c r="L438" s="11">
        <v>8.5135182817843904E-3</v>
      </c>
      <c r="M438" s="11">
        <v>1.0928612048459603E-2</v>
      </c>
      <c r="N438" s="11">
        <v>9.6152404418943516E-2</v>
      </c>
      <c r="O438" s="11">
        <v>0.35410075927271001</v>
      </c>
      <c r="P438" s="11">
        <v>3.4414618262114303E-2</v>
      </c>
      <c r="Q438" s="11">
        <v>5.6341393436978957E-2</v>
      </c>
      <c r="R438" s="11">
        <v>0.11668369888421981</v>
      </c>
      <c r="S438" s="11">
        <v>1.1623108755419553E-2</v>
      </c>
      <c r="T438" s="11">
        <v>0.40644789035646517</v>
      </c>
      <c r="U438" s="11">
        <v>0.65460922656444875</v>
      </c>
      <c r="V438" s="11">
        <v>0.16125916508818525</v>
      </c>
      <c r="W438" s="11">
        <v>2.572440536261766E-2</v>
      </c>
      <c r="X438" s="11">
        <v>0.4870001276335304</v>
      </c>
      <c r="Y438" s="11">
        <v>0.1785800366070639</v>
      </c>
      <c r="Z438" s="11">
        <v>4.3162908050674312E-2</v>
      </c>
      <c r="AA438" s="11">
        <v>1.1686886159022296</v>
      </c>
      <c r="AB438" s="11">
        <v>0.10592972922295153</v>
      </c>
      <c r="AC438" s="11">
        <v>1.1141278784944031</v>
      </c>
      <c r="AD438" s="11">
        <v>0.14141250367873542</v>
      </c>
      <c r="AE438" s="11">
        <v>6.867697697250319E-2</v>
      </c>
      <c r="AF438" s="11">
        <v>0.10084695536568579</v>
      </c>
      <c r="AG438" s="11">
        <v>3.9021032667162676E-2</v>
      </c>
      <c r="AH438" s="11">
        <v>2.6633792317282558E-2</v>
      </c>
      <c r="AI438" s="11">
        <v>3.1255118002018797E-3</v>
      </c>
      <c r="AJ438" s="11">
        <v>3.1004102036995228E-2</v>
      </c>
      <c r="AK438" s="11">
        <v>11.546117134666479</v>
      </c>
      <c r="AL438" s="11">
        <v>2.3368907551434431E-2</v>
      </c>
      <c r="AM438" s="11">
        <v>6.0811247480253456</v>
      </c>
      <c r="AN438" s="11">
        <v>0.26441127591856289</v>
      </c>
      <c r="AO438" s="11">
        <v>8.7202851294253744E-2</v>
      </c>
      <c r="AP438" s="11">
        <v>1.3381724367959249</v>
      </c>
      <c r="AQ438" s="11">
        <v>3.4796087451951896E-2</v>
      </c>
      <c r="AR438" s="11">
        <v>1.2795300254415148E-2</v>
      </c>
      <c r="AS438" s="11">
        <v>5.959942143598906</v>
      </c>
      <c r="AT438" s="11">
        <v>1.1332936677419336E-2</v>
      </c>
      <c r="AU438" s="11">
        <v>9.7365299859387924E-2</v>
      </c>
      <c r="AV438" s="11">
        <v>4.1209072889034068E-2</v>
      </c>
      <c r="AW438" s="11">
        <v>0.19393053962599313</v>
      </c>
      <c r="AX438" s="11">
        <v>0.22114154850949141</v>
      </c>
      <c r="AY438" s="11">
        <v>5.546269080457019E-3</v>
      </c>
      <c r="AZ438" s="11">
        <v>1.5661488180295585E-2</v>
      </c>
      <c r="BA438" s="11">
        <v>0.85722993019539029</v>
      </c>
      <c r="BB438" s="11">
        <v>2.525635396243963E-2</v>
      </c>
      <c r="BC438" s="11">
        <v>0.894348166511723</v>
      </c>
      <c r="BD438" s="11">
        <v>0.17044655170891759</v>
      </c>
      <c r="BE438" s="11">
        <v>2.7648056523852323E-2</v>
      </c>
      <c r="BF438" s="11">
        <v>9.713918179791479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503053282759865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3.9621865709945318E-4</v>
      </c>
      <c r="BW438" s="14">
        <v>27.803496218657099</v>
      </c>
      <c r="BX438" s="14">
        <v>61.306549501416967</v>
      </c>
      <c r="BY438">
        <v>62.205179705835128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59.836099028656903</v>
      </c>
      <c r="I439" s="11">
        <v>8.1436433508191172E-2</v>
      </c>
      <c r="J439" s="11">
        <v>5.7747547009716982E-3</v>
      </c>
      <c r="K439" s="11">
        <v>1.5501233654762145E-2</v>
      </c>
      <c r="L439" s="11">
        <v>1.0126274101741758E-2</v>
      </c>
      <c r="M439" s="11">
        <v>1.6689374458227362E-2</v>
      </c>
      <c r="N439" s="11">
        <v>0.58829987667676209</v>
      </c>
      <c r="O439" s="11">
        <v>0.56625579054391872</v>
      </c>
      <c r="P439" s="11">
        <v>2.8936990981714504E-2</v>
      </c>
      <c r="Q439" s="11">
        <v>0.12638550757365269</v>
      </c>
      <c r="R439" s="11">
        <v>0.1246321273298978</v>
      </c>
      <c r="S439" s="11">
        <v>1.2988985713691606E-2</v>
      </c>
      <c r="T439" s="11">
        <v>0.36737540062494267</v>
      </c>
      <c r="U439" s="11">
        <v>0.59330107962442546</v>
      </c>
      <c r="V439" s="11">
        <v>0.10482784368820312</v>
      </c>
      <c r="W439" s="11">
        <v>3.0412519922320573E-2</v>
      </c>
      <c r="X439" s="11">
        <v>0.42238611376004143</v>
      </c>
      <c r="Y439" s="11">
        <v>5.4333380275338863E-2</v>
      </c>
      <c r="Z439" s="11">
        <v>8.2533465467427181E-2</v>
      </c>
      <c r="AA439" s="11">
        <v>1.1319729391908189</v>
      </c>
      <c r="AB439" s="11">
        <v>1.3918750525934083</v>
      </c>
      <c r="AC439" s="11">
        <v>0.77432574595289683</v>
      </c>
      <c r="AD439" s="11">
        <v>0.1467096638199909</v>
      </c>
      <c r="AE439" s="11">
        <v>3.727283118756293E-2</v>
      </c>
      <c r="AF439" s="11">
        <v>8.3640966803477948E-2</v>
      </c>
      <c r="AG439" s="11">
        <v>4.4117587452971223E-2</v>
      </c>
      <c r="AH439" s="11">
        <v>3.7413198977354394E-2</v>
      </c>
      <c r="AI439" s="11">
        <v>3.2543673254188227E-3</v>
      </c>
      <c r="AJ439" s="11">
        <v>0.31646400582020212</v>
      </c>
      <c r="AK439" s="11">
        <v>6.1600536656103611</v>
      </c>
      <c r="AL439" s="11">
        <v>1.4612104358228538E-2</v>
      </c>
      <c r="AM439" s="11">
        <v>4.2787921015611783</v>
      </c>
      <c r="AN439" s="11">
        <v>0.28135577057782074</v>
      </c>
      <c r="AO439" s="11">
        <v>0.11123512563721419</v>
      </c>
      <c r="AP439" s="11">
        <v>0.98021366545324606</v>
      </c>
      <c r="AQ439" s="11">
        <v>2.4078256788160061E-2</v>
      </c>
      <c r="AR439" s="11">
        <v>1.4902253653852974E-2</v>
      </c>
      <c r="AS439" s="11">
        <v>9.314566406502502</v>
      </c>
      <c r="AT439" s="11">
        <v>0.17719679614172656</v>
      </c>
      <c r="AU439" s="11">
        <v>8.0060580237175716E-2</v>
      </c>
      <c r="AV439" s="11">
        <v>2.6960145583176592E-2</v>
      </c>
      <c r="AW439" s="11">
        <v>0.18227057378119343</v>
      </c>
      <c r="AX439" s="11">
        <v>6.7412223022196849E-2</v>
      </c>
      <c r="AY439" s="11">
        <v>9.5858307506951918E-3</v>
      </c>
      <c r="AZ439" s="11">
        <v>0.10312</v>
      </c>
      <c r="BA439" s="11">
        <v>0.79157810798557537</v>
      </c>
      <c r="BB439" s="11">
        <v>2.5492935023705737E-2</v>
      </c>
      <c r="BC439" s="11">
        <v>0.83316619412523996</v>
      </c>
      <c r="BD439" s="11">
        <v>0.14009607216456832</v>
      </c>
      <c r="BE439" s="11">
        <v>3.3816832565078975E-2</v>
      </c>
      <c r="BF439" s="11">
        <v>1.4747014166664268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0.851283854669898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-2.1347495053744363E-3</v>
      </c>
      <c r="BW439" s="14">
        <v>28.385455250494626</v>
      </c>
      <c r="BX439" s="14">
        <v>59.23673910516451</v>
      </c>
      <c r="BY439">
        <v>59.836099028656903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538013933883555</v>
      </c>
      <c r="I440" s="11">
        <v>8.3510889826617044E-2</v>
      </c>
      <c r="J440" s="11">
        <v>9.8312751187674598E-3</v>
      </c>
      <c r="K440" s="11">
        <v>4.1267260035877031E-2</v>
      </c>
      <c r="L440" s="11">
        <v>1.9610615460998342E-2</v>
      </c>
      <c r="M440" s="11">
        <v>2.4676037963344593E-2</v>
      </c>
      <c r="N440" s="11">
        <v>0.23225986810376975</v>
      </c>
      <c r="O440" s="11">
        <v>1.065755093603421</v>
      </c>
      <c r="P440" s="11">
        <v>4.2789752210877136E-2</v>
      </c>
      <c r="Q440" s="11">
        <v>6.2764095363937844E-2</v>
      </c>
      <c r="R440" s="11">
        <v>0.17016808412105458</v>
      </c>
      <c r="S440" s="11">
        <v>1.468699994141949E-2</v>
      </c>
      <c r="T440" s="11">
        <v>0.39958493050903704</v>
      </c>
      <c r="U440" s="11">
        <v>0.64003126813622446</v>
      </c>
      <c r="V440" s="11">
        <v>0.15915832774509517</v>
      </c>
      <c r="W440" s="11">
        <v>5.4453446749718852E-2</v>
      </c>
      <c r="X440" s="11">
        <v>0.52327806837892843</v>
      </c>
      <c r="Y440" s="11">
        <v>0.10100406876111372</v>
      </c>
      <c r="Z440" s="11">
        <v>2.1215269119168666E-2</v>
      </c>
      <c r="AA440" s="11">
        <v>1.6669330091688195</v>
      </c>
      <c r="AB440" s="11">
        <v>0.33788339319527633</v>
      </c>
      <c r="AC440" s="11">
        <v>0.68777005706160044</v>
      </c>
      <c r="AD440" s="11">
        <v>0.12630717743576433</v>
      </c>
      <c r="AE440" s="11">
        <v>3.5667585875287705E-2</v>
      </c>
      <c r="AF440" s="11">
        <v>0.12544143210279365</v>
      </c>
      <c r="AG440" s="11">
        <v>4.2639200340426807E-2</v>
      </c>
      <c r="AH440" s="11">
        <v>4.3224148620940796E-2</v>
      </c>
      <c r="AI440" s="11">
        <v>5.7582461625340815E-3</v>
      </c>
      <c r="AJ440" s="11">
        <v>7.1288718815690752E-2</v>
      </c>
      <c r="AK440" s="11">
        <v>5.5120828652963176</v>
      </c>
      <c r="AL440" s="11">
        <v>3.8484263515826754E-2</v>
      </c>
      <c r="AM440" s="11">
        <v>2.1888679516510856</v>
      </c>
      <c r="AN440" s="11">
        <v>0.47518543826513565</v>
      </c>
      <c r="AO440" s="11">
        <v>7.7928651522618395E-2</v>
      </c>
      <c r="AP440" s="11">
        <v>1.2461544849506354</v>
      </c>
      <c r="AQ440" s="11">
        <v>6.466731772722184E-2</v>
      </c>
      <c r="AR440" s="11">
        <v>1.3851844055543704E-2</v>
      </c>
      <c r="AS440" s="11">
        <v>13.452660434134287</v>
      </c>
      <c r="AT440" s="11">
        <v>4.5484230320278436E-2</v>
      </c>
      <c r="AU440" s="11">
        <v>0.14423483168131604</v>
      </c>
      <c r="AV440" s="11">
        <v>3.1770594306708963E-2</v>
      </c>
      <c r="AW440" s="11">
        <v>0.18764857469569252</v>
      </c>
      <c r="AX440" s="11">
        <v>0.22459964501628363</v>
      </c>
      <c r="AY440" s="11">
        <v>1.7442765302303979E-2</v>
      </c>
      <c r="AZ440" s="11">
        <v>3.7958668004308388E-2</v>
      </c>
      <c r="BA440" s="11">
        <v>1.0385442003123242</v>
      </c>
      <c r="BB440" s="11">
        <v>2.0780072728888703E-2</v>
      </c>
      <c r="BC440" s="11">
        <v>0.81159765323032818</v>
      </c>
      <c r="BD440" s="11">
        <v>0.13269645881356545</v>
      </c>
      <c r="BE440" s="11">
        <v>4.6579492819301092E-2</v>
      </c>
      <c r="BF440" s="11">
        <v>2.2112538008602746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620390012079326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-8.3205739595157359E-4</v>
      </c>
      <c r="BW440" s="14">
        <v>26.318247942604053</v>
      </c>
      <c r="BX440" s="14">
        <v>58.938637954683379</v>
      </c>
      <c r="BY440">
        <v>59.538013933883555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650710669235913</v>
      </c>
      <c r="I441" s="11">
        <v>0.10519552229232804</v>
      </c>
      <c r="J441" s="11">
        <v>8.5248703750121276E-3</v>
      </c>
      <c r="K441" s="11">
        <v>2.0373375556645604E-2</v>
      </c>
      <c r="L441" s="11">
        <v>1.1916467395654372E-2</v>
      </c>
      <c r="M441" s="11">
        <v>2.3187956554163457E-2</v>
      </c>
      <c r="N441" s="11">
        <v>0.42188636689390674</v>
      </c>
      <c r="O441" s="11">
        <v>1.0410406636373519</v>
      </c>
      <c r="P441" s="11">
        <v>4.4837258488766345E-2</v>
      </c>
      <c r="Q441" s="11">
        <v>6.7108033234186917E-2</v>
      </c>
      <c r="R441" s="11">
        <v>0.18822372335300269</v>
      </c>
      <c r="S441" s="11">
        <v>1.7158282280601431E-2</v>
      </c>
      <c r="T441" s="11">
        <v>0.36023740872837207</v>
      </c>
      <c r="U441" s="11">
        <v>0.52174370401366943</v>
      </c>
      <c r="V441" s="11">
        <v>0.15487068853004021</v>
      </c>
      <c r="W441" s="11">
        <v>3.2497645971973556E-2</v>
      </c>
      <c r="X441" s="11">
        <v>0.39877115677271946</v>
      </c>
      <c r="Y441" s="11">
        <v>9.5694590837690247E-2</v>
      </c>
      <c r="Z441" s="11">
        <v>2.8877692008919507E-2</v>
      </c>
      <c r="AA441" s="11">
        <v>1.7247328332744152</v>
      </c>
      <c r="AB441" s="11">
        <v>0.97907464658731658</v>
      </c>
      <c r="AC441" s="11">
        <v>0.74131533695335639</v>
      </c>
      <c r="AD441" s="11">
        <v>0.14919307193163053</v>
      </c>
      <c r="AE441" s="11">
        <v>4.1930572550553893E-2</v>
      </c>
      <c r="AF441" s="11">
        <v>7.7729296158126668E-2</v>
      </c>
      <c r="AG441" s="11">
        <v>5.5033130726541382E-2</v>
      </c>
      <c r="AH441" s="11">
        <v>4.8904188469638135E-2</v>
      </c>
      <c r="AI441" s="11">
        <v>4.1224098647580877E-3</v>
      </c>
      <c r="AJ441" s="11">
        <v>0.21512078325578968</v>
      </c>
      <c r="AK441" s="11">
        <v>4.4106622718967996</v>
      </c>
      <c r="AL441" s="11">
        <v>2.8333619481646859E-2</v>
      </c>
      <c r="AM441" s="11">
        <v>2.9695361355416714</v>
      </c>
      <c r="AN441" s="11">
        <v>0.50359633784558233</v>
      </c>
      <c r="AO441" s="11">
        <v>0.11536750012357604</v>
      </c>
      <c r="AP441" s="11">
        <v>1.0234629553996752</v>
      </c>
      <c r="AQ441" s="11">
        <v>2.6114968609170685E-2</v>
      </c>
      <c r="AR441" s="11">
        <v>1.6675694466316539E-2</v>
      </c>
      <c r="AS441" s="11">
        <v>12.995979970264495</v>
      </c>
      <c r="AT441" s="11">
        <v>0.10960171101942313</v>
      </c>
      <c r="AU441" s="11">
        <v>0.14945211779767834</v>
      </c>
      <c r="AV441" s="11">
        <v>3.5592108311522638E-2</v>
      </c>
      <c r="AW441" s="11">
        <v>0.20376238630369087</v>
      </c>
      <c r="AX441" s="11">
        <v>0.11199013985973504</v>
      </c>
      <c r="AY441" s="11">
        <v>1.4363554780910826E-2</v>
      </c>
      <c r="AZ441" s="11">
        <v>6.3884601437685304E-2</v>
      </c>
      <c r="BA441" s="11">
        <v>1.0326826572382168</v>
      </c>
      <c r="BB441" s="11">
        <v>2.4617066572204936E-2</v>
      </c>
      <c r="BC441" s="11">
        <v>0.80605979135013472</v>
      </c>
      <c r="BD441" s="11">
        <v>0.14648539628889468</v>
      </c>
      <c r="BE441" s="11">
        <v>5.0054332412102651E-2</v>
      </c>
      <c r="BF441" s="11">
        <v>1.9270751450318735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419504068843295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2.7159131715312874E-3</v>
      </c>
      <c r="BW441" s="14">
        <v>28.631685913171534</v>
      </c>
      <c r="BX441" s="14">
        <v>61.051189982014819</v>
      </c>
      <c r="BY441">
        <v>61.650710669235913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1.901192756220802</v>
      </c>
      <c r="I442" s="11">
        <v>8.8903734789561858E-2</v>
      </c>
      <c r="J442" s="11">
        <v>1.2816010377653762E-2</v>
      </c>
      <c r="K442" s="11">
        <v>7.9281569929266327E-2</v>
      </c>
      <c r="L442" s="11">
        <v>3.3623088579559056E-2</v>
      </c>
      <c r="M442" s="11">
        <v>4.90285418287476E-2</v>
      </c>
      <c r="N442" s="11">
        <v>0.27751090909815029</v>
      </c>
      <c r="O442" s="11">
        <v>0.76968815150158854</v>
      </c>
      <c r="P442" s="11">
        <v>3.9023061273643231E-2</v>
      </c>
      <c r="Q442" s="11">
        <v>6.8833204979023524E-2</v>
      </c>
      <c r="R442" s="11">
        <v>0.16814595818693517</v>
      </c>
      <c r="S442" s="11">
        <v>2.2145051989132244E-2</v>
      </c>
      <c r="T442" s="11">
        <v>0.46252379166893443</v>
      </c>
      <c r="U442" s="11">
        <v>0.77760854607972674</v>
      </c>
      <c r="V442" s="11">
        <v>0.10076623751693366</v>
      </c>
      <c r="W442" s="11">
        <v>0.10636022797947042</v>
      </c>
      <c r="X442" s="11">
        <v>0.67495943041145401</v>
      </c>
      <c r="Y442" s="11">
        <v>0.12907228450301467</v>
      </c>
      <c r="Z442" s="11">
        <v>2.1608666557662276E-2</v>
      </c>
      <c r="AA442" s="11">
        <v>1.3444561756910345</v>
      </c>
      <c r="AB442" s="11">
        <v>0.32747811422507983</v>
      </c>
      <c r="AC442" s="11">
        <v>0.8451997316109302</v>
      </c>
      <c r="AD442" s="11">
        <v>0.10908757008257983</v>
      </c>
      <c r="AE442" s="11">
        <v>4.9373737650348901E-2</v>
      </c>
      <c r="AF442" s="11">
        <v>0.25585012318472755</v>
      </c>
      <c r="AG442" s="11">
        <v>5.4318139775723154E-2</v>
      </c>
      <c r="AH442" s="11">
        <v>5.7667182081984625E-2</v>
      </c>
      <c r="AI442" s="11">
        <v>1.1312151793473337E-2</v>
      </c>
      <c r="AJ442" s="11">
        <v>7.9898134412978258E-2</v>
      </c>
      <c r="AK442" s="11">
        <v>9.311016424356735</v>
      </c>
      <c r="AL442" s="11">
        <v>5.2047664096255872E-2</v>
      </c>
      <c r="AM442" s="11">
        <v>2.8942473902979642</v>
      </c>
      <c r="AN442" s="11">
        <v>0.48738083356364309</v>
      </c>
      <c r="AO442" s="11">
        <v>6.1673971695461308E-2</v>
      </c>
      <c r="AP442" s="11">
        <v>1.3529013427645813</v>
      </c>
      <c r="AQ442" s="11">
        <v>0.12206452610556337</v>
      </c>
      <c r="AR442" s="11">
        <v>2.2982264351789277E-2</v>
      </c>
      <c r="AS442" s="11">
        <v>10.007972919912522</v>
      </c>
      <c r="AT442" s="11">
        <v>4.7695185418452239E-2</v>
      </c>
      <c r="AU442" s="11">
        <v>0.14293929603140693</v>
      </c>
      <c r="AV442" s="11">
        <v>2.0976713691728922E-2</v>
      </c>
      <c r="AW442" s="11">
        <v>0.24939881741749415</v>
      </c>
      <c r="AX442" s="11">
        <v>0.38076300492251092</v>
      </c>
      <c r="AY442" s="11">
        <v>2.6127706944106273E-2</v>
      </c>
      <c r="AZ442" s="11">
        <v>3.1004458623337717E-2</v>
      </c>
      <c r="BA442" s="11">
        <v>1.142078389456086</v>
      </c>
      <c r="BB442" s="11">
        <v>3.9429611942735587E-2</v>
      </c>
      <c r="BC442" s="11">
        <v>1.0313138605351593</v>
      </c>
      <c r="BD442" s="11">
        <v>0.11412277101417016</v>
      </c>
      <c r="BE442" s="11">
        <v>7.2476081545972848E-2</v>
      </c>
      <c r="BF442" s="11">
        <v>3.7961904633100054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630948952910316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9.8442247780160686E-3</v>
      </c>
      <c r="BW442" s="14">
        <v>26.971204224778017</v>
      </c>
      <c r="BX442" s="14">
        <v>61.602153177688336</v>
      </c>
      <c r="BY442">
        <v>61.901192756220802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753280342616918</v>
      </c>
      <c r="I443" s="11">
        <v>6.7374102383240694E-2</v>
      </c>
      <c r="J443" s="11">
        <v>1.5024006663795152E-2</v>
      </c>
      <c r="K443" s="11">
        <v>0.1076210590854712</v>
      </c>
      <c r="L443" s="11">
        <v>4.5504287961935938E-2</v>
      </c>
      <c r="M443" s="11">
        <v>4.0816334027565744E-2</v>
      </c>
      <c r="N443" s="11">
        <v>0.3434258700031031</v>
      </c>
      <c r="O443" s="11">
        <v>0.57941543825610076</v>
      </c>
      <c r="P443" s="11">
        <v>3.9314257355297227E-2</v>
      </c>
      <c r="Q443" s="11">
        <v>2.6399775126232983E-2</v>
      </c>
      <c r="R443" s="11">
        <v>6.9502430843033841E-2</v>
      </c>
      <c r="S443" s="11">
        <v>1.8653023457552528E-2</v>
      </c>
      <c r="T443" s="11">
        <v>0.50721963324012054</v>
      </c>
      <c r="U443" s="11">
        <v>0.69345295024929432</v>
      </c>
      <c r="V443" s="11">
        <v>0.18019453959509049</v>
      </c>
      <c r="W443" s="11">
        <v>9.1095979361392201E-2</v>
      </c>
      <c r="X443" s="11">
        <v>0.66853856614204676</v>
      </c>
      <c r="Y443" s="11">
        <v>0.14812313659367468</v>
      </c>
      <c r="Z443" s="11">
        <v>2.3381705938477632E-3</v>
      </c>
      <c r="AA443" s="11">
        <v>1.0433904726497432</v>
      </c>
      <c r="AB443" s="11">
        <v>1.9475558108258025E-2</v>
      </c>
      <c r="AC443" s="11">
        <v>1.0011011273811268</v>
      </c>
      <c r="AD443" s="11">
        <v>0.20399785999879666</v>
      </c>
      <c r="AE443" s="11">
        <v>5.4011004597815625E-2</v>
      </c>
      <c r="AF443" s="11">
        <v>0.21383854428310184</v>
      </c>
      <c r="AG443" s="11">
        <v>4.070789338996602E-2</v>
      </c>
      <c r="AH443" s="11">
        <v>4.5127021425486934E-2</v>
      </c>
      <c r="AI443" s="11">
        <v>1.1976229654928018E-2</v>
      </c>
      <c r="AJ443" s="11">
        <v>4.7837363105555954E-3</v>
      </c>
      <c r="AK443" s="11">
        <v>8.0265965940062678</v>
      </c>
      <c r="AL443" s="11">
        <v>4.8603760633633621E-2</v>
      </c>
      <c r="AM443" s="11">
        <v>6.0457632856278654</v>
      </c>
      <c r="AN443" s="11">
        <v>0.35556250292164188</v>
      </c>
      <c r="AO443" s="11">
        <v>0.10670391979130261</v>
      </c>
      <c r="AP443" s="11">
        <v>1.8273234131838667</v>
      </c>
      <c r="AQ443" s="11">
        <v>0.14355976873850182</v>
      </c>
      <c r="AR443" s="11">
        <v>1.8350980568246241E-2</v>
      </c>
      <c r="AS443" s="11">
        <v>5.7851741027526851</v>
      </c>
      <c r="AT443" s="11">
        <v>1.9768373361100672E-3</v>
      </c>
      <c r="AU443" s="11">
        <v>6.4838439986682511E-2</v>
      </c>
      <c r="AV443" s="11">
        <v>3.2806380519143689E-2</v>
      </c>
      <c r="AW443" s="11">
        <v>0.20426986692126509</v>
      </c>
      <c r="AX443" s="11">
        <v>0.45314834883267491</v>
      </c>
      <c r="AY443" s="11">
        <v>2.7451516421513732E-2</v>
      </c>
      <c r="AZ443" s="11">
        <v>4.4804195442324354E-3</v>
      </c>
      <c r="BA443" s="11">
        <v>1.1320015934165932</v>
      </c>
      <c r="BB443" s="11">
        <v>3.1077803709076982E-2</v>
      </c>
      <c r="BC443" s="11">
        <v>1.0318427744975167</v>
      </c>
      <c r="BD443" s="11">
        <v>0.23910554782168711</v>
      </c>
      <c r="BE443" s="11">
        <v>5.0555429750008547E-2</v>
      </c>
      <c r="BF443" s="11">
        <v>3.4380063589842217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1.91705430207807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1.754582159739148E-2</v>
      </c>
      <c r="BW443" s="14">
        <v>23.442285821597391</v>
      </c>
      <c r="BX443" s="14">
        <v>55.359340123675445</v>
      </c>
      <c r="BY443">
        <v>56.753280342616918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162103538938418</v>
      </c>
      <c r="I444" s="11">
        <v>6.0587179724710144E-2</v>
      </c>
      <c r="J444" s="11">
        <v>5.3160027771014737E-3</v>
      </c>
      <c r="K444" s="11">
        <v>1.2416038263476981E-2</v>
      </c>
      <c r="L444" s="11">
        <v>8.2306573931600971E-3</v>
      </c>
      <c r="M444" s="11">
        <v>1.8288249436579307E-2</v>
      </c>
      <c r="N444" s="11">
        <v>1.1925141773819496</v>
      </c>
      <c r="O444" s="11">
        <v>0.20296427063630987</v>
      </c>
      <c r="P444" s="11">
        <v>1.3737625668810403E-2</v>
      </c>
      <c r="Q444" s="11">
        <v>6.8242098374898599E-2</v>
      </c>
      <c r="R444" s="11">
        <v>7.2141164903179428E-2</v>
      </c>
      <c r="S444" s="11">
        <v>1.0252800815739307E-2</v>
      </c>
      <c r="T444" s="11">
        <v>0.31011609097095005</v>
      </c>
      <c r="U444" s="11">
        <v>0.45597816073119779</v>
      </c>
      <c r="V444" s="11">
        <v>6.4607004163886678E-2</v>
      </c>
      <c r="W444" s="11">
        <v>2.6669931350711086E-2</v>
      </c>
      <c r="X444" s="11">
        <v>0.33248118494630297</v>
      </c>
      <c r="Y444" s="11">
        <v>5.0017047763654704E-2</v>
      </c>
      <c r="Z444" s="11">
        <v>5.379630553599353E-2</v>
      </c>
      <c r="AA444" s="11">
        <v>0.37905438326871543</v>
      </c>
      <c r="AB444" s="11">
        <v>1.0470789076192768</v>
      </c>
      <c r="AC444" s="11">
        <v>0.93075277253444522</v>
      </c>
      <c r="AD444" s="11">
        <v>0.19758843389830003</v>
      </c>
      <c r="AE444" s="11">
        <v>3.3539580967413295E-2</v>
      </c>
      <c r="AF444" s="11">
        <v>6.0913627477913061E-2</v>
      </c>
      <c r="AG444" s="11">
        <v>3.0499159729974048E-2</v>
      </c>
      <c r="AH444" s="11">
        <v>3.0533633765606197E-2</v>
      </c>
      <c r="AI444" s="11">
        <v>2.756877890412747E-3</v>
      </c>
      <c r="AJ444" s="11">
        <v>0.19606772471239134</v>
      </c>
      <c r="AK444" s="11">
        <v>7.5652107960327184</v>
      </c>
      <c r="AL444" s="11">
        <v>1.439435239290727E-2</v>
      </c>
      <c r="AM444" s="11">
        <v>7.9435761189104515</v>
      </c>
      <c r="AN444" s="11">
        <v>0.17290027642574954</v>
      </c>
      <c r="AO444" s="11">
        <v>0.20264471120540481</v>
      </c>
      <c r="AP444" s="11">
        <v>0.76730092749065604</v>
      </c>
      <c r="AQ444" s="11">
        <v>2.1598609878963896E-2</v>
      </c>
      <c r="AR444" s="11">
        <v>8.3188931331586481E-3</v>
      </c>
      <c r="AS444" s="11">
        <v>5.0230662437530578</v>
      </c>
      <c r="AT444" s="11">
        <v>0.16696407980472955</v>
      </c>
      <c r="AU444" s="11">
        <v>4.1335831317812821E-2</v>
      </c>
      <c r="AV444" s="11">
        <v>1.2098400959789641E-2</v>
      </c>
      <c r="AW444" s="11">
        <v>0.14051492788486708</v>
      </c>
      <c r="AX444" s="11">
        <v>6.2237841888236785E-2</v>
      </c>
      <c r="AY444" s="11">
        <v>9.4886240370574589E-3</v>
      </c>
      <c r="AZ444" s="11">
        <v>0.13666228851572232</v>
      </c>
      <c r="BA444" s="11">
        <v>0.5631210546970582</v>
      </c>
      <c r="BB444" s="11">
        <v>1.063199318817409E-2</v>
      </c>
      <c r="BC444" s="11">
        <v>0.65621412444901694</v>
      </c>
      <c r="BD444" s="11">
        <v>0.19044714430794796</v>
      </c>
      <c r="BE444" s="11">
        <v>3.3147785918745482E-2</v>
      </c>
      <c r="BF444" s="11">
        <v>1.302777106116506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610318896001406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-1.224443508857956E-3</v>
      </c>
      <c r="BW444" s="14">
        <v>27.752305556491145</v>
      </c>
      <c r="BX444" s="14">
        <v>57.362624452492526</v>
      </c>
      <c r="BY444">
        <v>58.162103538938418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177432182823573</v>
      </c>
      <c r="I445" s="11">
        <v>2.6678340865198651E-2</v>
      </c>
      <c r="J445" s="11">
        <v>1.4572564563807221E-2</v>
      </c>
      <c r="K445" s="11">
        <v>6.7356400981674752E-2</v>
      </c>
      <c r="L445" s="11">
        <v>4.4036567043287858E-2</v>
      </c>
      <c r="M445" s="11">
        <v>4.9186055926928068E-2</v>
      </c>
      <c r="N445" s="11">
        <v>0.2607718773849359</v>
      </c>
      <c r="O445" s="11">
        <v>1.128998563259707</v>
      </c>
      <c r="P445" s="11">
        <v>5.0491299583012274E-2</v>
      </c>
      <c r="Q445" s="11">
        <v>2.2797967214997068E-2</v>
      </c>
      <c r="R445" s="11">
        <v>5.0592284548220672E-2</v>
      </c>
      <c r="S445" s="11">
        <v>2.7853610997316269E-2</v>
      </c>
      <c r="T445" s="11">
        <v>0.3653407982888866</v>
      </c>
      <c r="U445" s="11">
        <v>0.65581768490675874</v>
      </c>
      <c r="V445" s="11">
        <v>0.10754198220931346</v>
      </c>
      <c r="W445" s="11">
        <v>8.0860234919246057E-2</v>
      </c>
      <c r="X445" s="11">
        <v>0.54921928453404834</v>
      </c>
      <c r="Y445" s="11">
        <v>6.5467069352242502E-2</v>
      </c>
      <c r="Z445" s="11">
        <v>2.171485558745806E-2</v>
      </c>
      <c r="AA445" s="11">
        <v>1.7895977586588039</v>
      </c>
      <c r="AB445" s="11">
        <v>0.3273796292253518</v>
      </c>
      <c r="AC445" s="11">
        <v>0.76484273098414868</v>
      </c>
      <c r="AD445" s="11">
        <v>0.20071206460384322</v>
      </c>
      <c r="AE445" s="11">
        <v>1.9119214828058142E-2</v>
      </c>
      <c r="AF445" s="11">
        <v>0.17522153230156454</v>
      </c>
      <c r="AG445" s="11">
        <v>7.0269077568404906E-2</v>
      </c>
      <c r="AH445" s="11">
        <v>5.5181302254158855E-2</v>
      </c>
      <c r="AI445" s="11">
        <v>1.2410269193509099E-2</v>
      </c>
      <c r="AJ445" s="11">
        <v>8.1261697598984564E-2</v>
      </c>
      <c r="AK445" s="11">
        <v>7.6700467758680198</v>
      </c>
      <c r="AL445" s="11">
        <v>4.2620109844159572E-2</v>
      </c>
      <c r="AM445" s="11">
        <v>2.9816085463172199</v>
      </c>
      <c r="AN445" s="11">
        <v>0.34681237290269584</v>
      </c>
      <c r="AO445" s="11">
        <v>0.12595996545861401</v>
      </c>
      <c r="AP445" s="11">
        <v>1.6202278995088679</v>
      </c>
      <c r="AQ445" s="11">
        <v>0.11632473846969497</v>
      </c>
      <c r="AR445" s="11">
        <v>2.6359374509964447E-2</v>
      </c>
      <c r="AS445" s="11">
        <v>11.150146401506927</v>
      </c>
      <c r="AT445" s="11">
        <v>4.2548347755377608E-2</v>
      </c>
      <c r="AU445" s="11">
        <v>4.7375466733987258E-2</v>
      </c>
      <c r="AV445" s="11">
        <v>3.2444864053493401E-2</v>
      </c>
      <c r="AW445" s="11">
        <v>8.741404717058486E-2</v>
      </c>
      <c r="AX445" s="11">
        <v>0.3009942505721156</v>
      </c>
      <c r="AY445" s="11">
        <v>3.2162377934583923E-2</v>
      </c>
      <c r="AZ445" s="11">
        <v>2.3474193587417806E-2</v>
      </c>
      <c r="BA445" s="11">
        <v>1.2543918635760358</v>
      </c>
      <c r="BB445" s="11">
        <v>4.5391760205527133E-2</v>
      </c>
      <c r="BC445" s="11">
        <v>1.2370391787290573</v>
      </c>
      <c r="BD445" s="11">
        <v>0.15297676853951572</v>
      </c>
      <c r="BE445" s="11">
        <v>7.7952106933985646E-2</v>
      </c>
      <c r="BF445" s="11">
        <v>3.5808988563717568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503145028418089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6.0936811622928294E-3</v>
      </c>
      <c r="BW445" s="14">
        <v>25.474693681162297</v>
      </c>
      <c r="BX445" s="14">
        <v>59.977838709580375</v>
      </c>
      <c r="BY445">
        <v>60.177432182823573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015268333912495</v>
      </c>
      <c r="I446" s="11">
        <v>5.6871067397652686E-2</v>
      </c>
      <c r="J446" s="11">
        <v>4.4619421515021025E-3</v>
      </c>
      <c r="K446" s="11">
        <v>2.0602936837511278E-2</v>
      </c>
      <c r="L446" s="11">
        <v>6.7431172555603817E-3</v>
      </c>
      <c r="M446" s="11">
        <v>6.4935707454915701E-3</v>
      </c>
      <c r="N446" s="11">
        <v>0.51863537676124383</v>
      </c>
      <c r="O446" s="11">
        <v>0.24207789446400868</v>
      </c>
      <c r="P446" s="11">
        <v>1.9975735092105207E-2</v>
      </c>
      <c r="Q446" s="11">
        <v>3.6794722605621444E-2</v>
      </c>
      <c r="R446" s="11">
        <v>0.10602766279356948</v>
      </c>
      <c r="S446" s="11">
        <v>6.877701933286187E-3</v>
      </c>
      <c r="T446" s="11">
        <v>0.37763970408193132</v>
      </c>
      <c r="U446" s="11">
        <v>0.58043291160708421</v>
      </c>
      <c r="V446" s="11">
        <v>0.12429120476176456</v>
      </c>
      <c r="W446" s="11">
        <v>1.6945666758706998E-2</v>
      </c>
      <c r="X446" s="11">
        <v>0.39998009394387379</v>
      </c>
      <c r="Y446" s="11">
        <v>6.5515735690718863E-2</v>
      </c>
      <c r="Z446" s="11">
        <v>2.8652318854279431E-2</v>
      </c>
      <c r="AA446" s="11">
        <v>0.5933111953663458</v>
      </c>
      <c r="AB446" s="11">
        <v>0.39505600675454866</v>
      </c>
      <c r="AC446" s="11">
        <v>0.8318983289173062</v>
      </c>
      <c r="AD446" s="11">
        <v>0.15812228993578431</v>
      </c>
      <c r="AE446" s="11">
        <v>4.2012317211680104E-2</v>
      </c>
      <c r="AF446" s="11">
        <v>6.7280025735626775E-2</v>
      </c>
      <c r="AG446" s="11">
        <v>2.1880115069381076E-2</v>
      </c>
      <c r="AH446" s="11">
        <v>2.0752353728832294E-2</v>
      </c>
      <c r="AI446" s="11">
        <v>1.937173660292203E-3</v>
      </c>
      <c r="AJ446" s="11">
        <v>6.0364770513103259E-2</v>
      </c>
      <c r="AK446" s="11">
        <v>9.4534810342069804</v>
      </c>
      <c r="AL446" s="11">
        <v>1.5738864634935641E-2</v>
      </c>
      <c r="AM446" s="11">
        <v>6.8218275313674681</v>
      </c>
      <c r="AN446" s="11">
        <v>0.24646052373037344</v>
      </c>
      <c r="AO446" s="11">
        <v>7.3851223801998475E-2</v>
      </c>
      <c r="AP446" s="11">
        <v>1.0409550366734064</v>
      </c>
      <c r="AQ446" s="11">
        <v>1.156083939443707E-2</v>
      </c>
      <c r="AR446" s="11">
        <v>6.6826923656850548E-3</v>
      </c>
      <c r="AS446" s="11">
        <v>4.2481003838940437</v>
      </c>
      <c r="AT446" s="11">
        <v>8.1358499718166874E-2</v>
      </c>
      <c r="AU446" s="11">
        <v>8.77636280433505E-2</v>
      </c>
      <c r="AV446" s="11">
        <v>2.626932802961976E-2</v>
      </c>
      <c r="AW446" s="11">
        <v>0.12282169620974098</v>
      </c>
      <c r="AX446" s="11">
        <v>6.6592690022281242E-2</v>
      </c>
      <c r="AY446" s="11">
        <v>3.6593943602354182E-3</v>
      </c>
      <c r="AZ446" s="11">
        <v>4.2122011161860914E-2</v>
      </c>
      <c r="BA446" s="11">
        <v>0.64956137360970523</v>
      </c>
      <c r="BB446" s="11">
        <v>1.7020716105920937E-2</v>
      </c>
      <c r="BC446" s="11">
        <v>0.66323229253695959</v>
      </c>
      <c r="BD446" s="11">
        <v>0.1873218058329654</v>
      </c>
      <c r="BE446" s="11">
        <v>1.3637874486041049E-2</v>
      </c>
      <c r="BF446" s="11">
        <v>5.3769288306032949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69219107369805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-5.2659563666624222E-3</v>
      </c>
      <c r="BW446" s="14">
        <v>28.123374043633341</v>
      </c>
      <c r="BX446" s="14">
        <v>56.815565117331367</v>
      </c>
      <c r="BY446">
        <v>57.015268333912495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2.92655457933197</v>
      </c>
      <c r="I447" s="11">
        <v>0.16717602630286557</v>
      </c>
      <c r="J447" s="11">
        <v>8.4553951212458928E-3</v>
      </c>
      <c r="K447" s="11">
        <v>2.2984608997687752E-2</v>
      </c>
      <c r="L447" s="11">
        <v>1.0772112157655382E-2</v>
      </c>
      <c r="M447" s="11">
        <v>1.9799664661247045E-2</v>
      </c>
      <c r="N447" s="11">
        <v>0.50693990886596652</v>
      </c>
      <c r="O447" s="11">
        <v>0.24347407844895658</v>
      </c>
      <c r="P447" s="11">
        <v>2.4228450449556981E-2</v>
      </c>
      <c r="Q447" s="11">
        <v>0.17140837539851508</v>
      </c>
      <c r="R447" s="11">
        <v>0.19657209859470301</v>
      </c>
      <c r="S447" s="11">
        <v>1.1173515896982698E-2</v>
      </c>
      <c r="T447" s="11">
        <v>0.36359185248893783</v>
      </c>
      <c r="U447" s="11">
        <v>0.57134057210046674</v>
      </c>
      <c r="V447" s="11">
        <v>7.8996805613464338E-2</v>
      </c>
      <c r="W447" s="11">
        <v>3.2506941656476093E-2</v>
      </c>
      <c r="X447" s="11">
        <v>0.47291595825082172</v>
      </c>
      <c r="Y447" s="11">
        <v>0.15552360642055676</v>
      </c>
      <c r="Z447" s="11">
        <v>3.0315141745725319E-2</v>
      </c>
      <c r="AA447" s="11">
        <v>0.8006212197624899</v>
      </c>
      <c r="AB447" s="11">
        <v>0.90212726472773519</v>
      </c>
      <c r="AC447" s="11">
        <v>0.84178926039503044</v>
      </c>
      <c r="AD447" s="11">
        <v>0.16236390619342037</v>
      </c>
      <c r="AE447" s="11">
        <v>7.8428054784454221E-2</v>
      </c>
      <c r="AF447" s="11">
        <v>8.2753693232519618E-2</v>
      </c>
      <c r="AG447" s="11">
        <v>3.4547132333942972E-2</v>
      </c>
      <c r="AH447" s="11">
        <v>3.7687559852235451E-2</v>
      </c>
      <c r="AI447" s="11">
        <v>3.2313462178410815E-3</v>
      </c>
      <c r="AJ447" s="11">
        <v>0.20392068829363885</v>
      </c>
      <c r="AK447" s="11">
        <v>4.4135655738038952</v>
      </c>
      <c r="AL447" s="11">
        <v>3.3327506155313186E-2</v>
      </c>
      <c r="AM447" s="11">
        <v>3.4930656669966926</v>
      </c>
      <c r="AN447" s="11">
        <v>0.33927852181872081</v>
      </c>
      <c r="AO447" s="11">
        <v>0.10641107899614649</v>
      </c>
      <c r="AP447" s="11">
        <v>0.95727880000279997</v>
      </c>
      <c r="AQ447" s="11">
        <v>2.6132369465317263E-2</v>
      </c>
      <c r="AR447" s="11">
        <v>1.2103390014439918E-2</v>
      </c>
      <c r="AS447" s="11">
        <v>8.0030995780217005</v>
      </c>
      <c r="AT447" s="11">
        <v>0.11616233903939785</v>
      </c>
      <c r="AU447" s="11">
        <v>0.12443232457419282</v>
      </c>
      <c r="AV447" s="11">
        <v>1.4218470916061031E-2</v>
      </c>
      <c r="AW447" s="11">
        <v>0.2662675814699853</v>
      </c>
      <c r="AX447" s="11">
        <v>0.12558147390319582</v>
      </c>
      <c r="AY447" s="11">
        <v>1.141472339360378E-2</v>
      </c>
      <c r="AZ447" s="11">
        <v>8.544318000907436E-2</v>
      </c>
      <c r="BA447" s="11">
        <v>0.78105671959780476</v>
      </c>
      <c r="BB447" s="11">
        <v>1.515960691138726E-2</v>
      </c>
      <c r="BC447" s="11">
        <v>0.98068342832843425</v>
      </c>
      <c r="BD447" s="11">
        <v>0.18313983631486067</v>
      </c>
      <c r="BE447" s="11">
        <v>2.9487281100961767E-2</v>
      </c>
      <c r="BF447" s="11">
        <v>1.770587219335891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35472527701846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2.7907599059888311E-3</v>
      </c>
      <c r="BW447" s="14">
        <v>25.972660759905988</v>
      </c>
      <c r="BX447" s="14">
        <v>52.327386036924437</v>
      </c>
      <c r="BY447">
        <v>52.92655457933197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26721676693251</v>
      </c>
      <c r="I448" s="11">
        <v>2.0829887668487078E-3</v>
      </c>
      <c r="J448" s="11">
        <v>1.0614631651136348</v>
      </c>
      <c r="K448" s="11">
        <v>3.5017998743380975E-3</v>
      </c>
      <c r="L448" s="11">
        <v>0.40321233163813008</v>
      </c>
      <c r="M448" s="11">
        <v>0.34242718138721889</v>
      </c>
      <c r="N448" s="11">
        <v>0</v>
      </c>
      <c r="O448" s="11">
        <v>2.0000000000000002E-5</v>
      </c>
      <c r="P448" s="11">
        <v>0</v>
      </c>
      <c r="Q448" s="11">
        <v>1.4252600501026917E-2</v>
      </c>
      <c r="R448" s="11">
        <v>3.8653083972071669E-3</v>
      </c>
      <c r="S448" s="11">
        <v>5.5258761933406828E-3</v>
      </c>
      <c r="T448" s="11">
        <v>1.5180476275788266E-3</v>
      </c>
      <c r="U448" s="11">
        <v>1.0891999214529267E-3</v>
      </c>
      <c r="V448" s="11">
        <v>1.5338517487528407E-3</v>
      </c>
      <c r="W448" s="11">
        <v>1.5598887498447331E-2</v>
      </c>
      <c r="X448" s="11">
        <v>8.6480355974089115E-4</v>
      </c>
      <c r="Y448" s="11">
        <v>6.0765505761342523E-3</v>
      </c>
      <c r="Z448" s="11">
        <v>0</v>
      </c>
      <c r="AA448" s="11">
        <v>4.0130868503004042E-5</v>
      </c>
      <c r="AB448" s="11">
        <v>0</v>
      </c>
      <c r="AC448" s="11">
        <v>6.0359673991906121E-4</v>
      </c>
      <c r="AD448" s="11">
        <v>5.509801854461766E-4</v>
      </c>
      <c r="AE448" s="11">
        <v>2.6220378470748276E-3</v>
      </c>
      <c r="AF448" s="11">
        <v>3.7099401697703515E-3</v>
      </c>
      <c r="AG448" s="11">
        <v>3.0225798600262061E-3</v>
      </c>
      <c r="AH448" s="11">
        <v>5.6993081813510862E-3</v>
      </c>
      <c r="AI448" s="11">
        <v>9.2178578005009254E-2</v>
      </c>
      <c r="AJ448" s="11">
        <v>0</v>
      </c>
      <c r="AK448" s="11">
        <v>3.0000000000000001E-5</v>
      </c>
      <c r="AL448" s="11">
        <v>7.3379090240781677</v>
      </c>
      <c r="AM448" s="11">
        <v>5.7852214522865076E-5</v>
      </c>
      <c r="AN448" s="11">
        <v>8.4529513100336715E-4</v>
      </c>
      <c r="AO448" s="11">
        <v>2.9286111620832295E-3</v>
      </c>
      <c r="AP448" s="11">
        <v>5.2362476864519641E-4</v>
      </c>
      <c r="AQ448" s="11">
        <v>2.3810601863441146E-2</v>
      </c>
      <c r="AR448" s="11">
        <v>8.9381801044349941E-3</v>
      </c>
      <c r="AS448" s="11">
        <v>2.1381483590589333E-4</v>
      </c>
      <c r="AT448" s="11">
        <v>2.6044614430431942E-5</v>
      </c>
      <c r="AU448" s="11">
        <v>1.1484497638999079E-3</v>
      </c>
      <c r="AV448" s="11">
        <v>9.2945058341736147E-4</v>
      </c>
      <c r="AW448" s="11">
        <v>1.5980660694995888E-3</v>
      </c>
      <c r="AX448" s="11">
        <v>0.83558868855064405</v>
      </c>
      <c r="AY448" s="11">
        <v>0.14947404995532981</v>
      </c>
      <c r="AZ448" s="11">
        <v>0</v>
      </c>
      <c r="BA448" s="11">
        <v>4.0028386650583577E-5</v>
      </c>
      <c r="BB448" s="11">
        <v>5.4949158927405919E-3</v>
      </c>
      <c r="BC448" s="11">
        <v>1.3999999999999999E-4</v>
      </c>
      <c r="BD448" s="11">
        <v>4.3465780732428394E-4</v>
      </c>
      <c r="BE448" s="11">
        <v>1.6614776640609258E-2</v>
      </c>
      <c r="BF448" s="11">
        <v>0.18881126590529532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47017142988995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2.6617712294219813E-4</v>
      </c>
      <c r="BW448" s="14">
        <v>52.578686177122954</v>
      </c>
      <c r="BX448" s="14">
        <v>63.12570332011196</v>
      </c>
      <c r="BY448">
        <v>65.626721676693251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13143810196614</v>
      </c>
      <c r="I449" s="11">
        <v>5.0565937956969318E-3</v>
      </c>
      <c r="J449" s="11">
        <v>1.0505733841278841</v>
      </c>
      <c r="K449" s="11">
        <v>5.4122120093740454E-3</v>
      </c>
      <c r="L449" s="11">
        <v>0.86019166235525635</v>
      </c>
      <c r="M449" s="11">
        <v>0.38993507647388076</v>
      </c>
      <c r="N449" s="11">
        <v>0</v>
      </c>
      <c r="O449" s="11">
        <v>0</v>
      </c>
      <c r="P449" s="11">
        <v>1.0000000000000001E-5</v>
      </c>
      <c r="Q449" s="11">
        <v>1.195592072621943E-2</v>
      </c>
      <c r="R449" s="11">
        <v>6.1381102134635658E-3</v>
      </c>
      <c r="S449" s="11">
        <v>7.1307820357315605E-3</v>
      </c>
      <c r="T449" s="11">
        <v>1.4758730736788741E-3</v>
      </c>
      <c r="U449" s="11">
        <v>1.0992100326526705E-3</v>
      </c>
      <c r="V449" s="11">
        <v>1.1193716407728923E-3</v>
      </c>
      <c r="W449" s="11">
        <v>1.3231469801491671E-2</v>
      </c>
      <c r="X449" s="11">
        <v>9.7223867941094823E-4</v>
      </c>
      <c r="Y449" s="11">
        <v>1.0949151876171001E-2</v>
      </c>
      <c r="Z449" s="11">
        <v>0</v>
      </c>
      <c r="AA449" s="11">
        <v>4.0000000000000003E-5</v>
      </c>
      <c r="AB449" s="11">
        <v>0</v>
      </c>
      <c r="AC449" s="11">
        <v>5.8746351338727256E-4</v>
      </c>
      <c r="AD449" s="11">
        <v>4.4545339539145537E-4</v>
      </c>
      <c r="AE449" s="11">
        <v>3.6647456631234867E-3</v>
      </c>
      <c r="AF449" s="11">
        <v>3.6010896576945369E-3</v>
      </c>
      <c r="AG449" s="11">
        <v>3.0332046889445679E-3</v>
      </c>
      <c r="AH449" s="11">
        <v>5.069175569195142E-3</v>
      </c>
      <c r="AI449" s="11">
        <v>0.13699681778870509</v>
      </c>
      <c r="AJ449" s="11">
        <v>0</v>
      </c>
      <c r="AK449" s="11">
        <v>2.2200205869210254E-5</v>
      </c>
      <c r="AL449" s="11">
        <v>6.5555193912880148</v>
      </c>
      <c r="AM449" s="11">
        <v>6.0000000000000002E-5</v>
      </c>
      <c r="AN449" s="11">
        <v>8.3335783200475368E-4</v>
      </c>
      <c r="AO449" s="11">
        <v>2.8479771343472154E-3</v>
      </c>
      <c r="AP449" s="11">
        <v>5.1919752464880497E-4</v>
      </c>
      <c r="AQ449" s="11">
        <v>2.0558238313279315E-2</v>
      </c>
      <c r="AR449" s="11">
        <v>1.0796656487297914E-2</v>
      </c>
      <c r="AS449" s="11">
        <v>2.2302306050632549E-4</v>
      </c>
      <c r="AT449" s="11">
        <v>2.6044614430431945E-5</v>
      </c>
      <c r="AU449" s="11">
        <v>9.7904115899829125E-4</v>
      </c>
      <c r="AV449" s="11">
        <v>8.9663832517594677E-4</v>
      </c>
      <c r="AW449" s="11">
        <v>1.9619501336044808E-3</v>
      </c>
      <c r="AX449" s="11">
        <v>0.89273098342973012</v>
      </c>
      <c r="AY449" s="11">
        <v>0.21055194868055216</v>
      </c>
      <c r="AZ449" s="11">
        <v>0</v>
      </c>
      <c r="BA449" s="11">
        <v>4.4045418640933717E-5</v>
      </c>
      <c r="BB449" s="11">
        <v>6.1879809090155504E-3</v>
      </c>
      <c r="BC449" s="11">
        <v>1.2999999999999999E-4</v>
      </c>
      <c r="BD449" s="11">
        <v>4.253262277741103E-4</v>
      </c>
      <c r="BE449" s="11">
        <v>2.2943139788624944E-2</v>
      </c>
      <c r="BF449" s="11">
        <v>0.21162301104501918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5856915869566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7.3704169318865613E-4</v>
      </c>
      <c r="BW449" s="14">
        <v>50.754447041693197</v>
      </c>
      <c r="BX449" s="14">
        <v>61.213016200388878</v>
      </c>
      <c r="BY449">
        <v>61.813143810196614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893576810081797</v>
      </c>
      <c r="I450" s="11">
        <v>1.4153465364361605E-3</v>
      </c>
      <c r="J450" s="11">
        <v>1.1274165273440344</v>
      </c>
      <c r="K450" s="11">
        <v>3.2186992760304431E-3</v>
      </c>
      <c r="L450" s="11">
        <v>0.60140539578027963</v>
      </c>
      <c r="M450" s="11">
        <v>0.38079923947139321</v>
      </c>
      <c r="N450" s="11">
        <v>0</v>
      </c>
      <c r="O450" s="11">
        <v>0</v>
      </c>
      <c r="P450" s="11">
        <v>0</v>
      </c>
      <c r="Q450" s="11">
        <v>1.2945552942352782E-2</v>
      </c>
      <c r="R450" s="11">
        <v>3.5477368552942461E-3</v>
      </c>
      <c r="S450" s="11">
        <v>7.3012805353693646E-3</v>
      </c>
      <c r="T450" s="11">
        <v>1.5597547726374256E-3</v>
      </c>
      <c r="U450" s="11">
        <v>1.1999999999999999E-3</v>
      </c>
      <c r="V450" s="11">
        <v>1.1463420070598033E-3</v>
      </c>
      <c r="W450" s="11">
        <v>1.4097487145778131E-2</v>
      </c>
      <c r="X450" s="11">
        <v>8.6032168306604399E-4</v>
      </c>
      <c r="Y450" s="11">
        <v>4.395087448530407E-3</v>
      </c>
      <c r="Z450" s="11">
        <v>0</v>
      </c>
      <c r="AA450" s="11">
        <v>3.0261737006008096E-5</v>
      </c>
      <c r="AB450" s="11">
        <v>0</v>
      </c>
      <c r="AC450" s="11">
        <v>6.6294854866055927E-4</v>
      </c>
      <c r="AD450" s="11">
        <v>4.7907176248656078E-4</v>
      </c>
      <c r="AE450" s="11">
        <v>2.3008979667627407E-3</v>
      </c>
      <c r="AF450" s="11">
        <v>3.2985764453815057E-3</v>
      </c>
      <c r="AG450" s="11">
        <v>3.3498781099981488E-3</v>
      </c>
      <c r="AH450" s="11">
        <v>6.4806416077471249E-3</v>
      </c>
      <c r="AI450" s="11">
        <v>0.11187312804875253</v>
      </c>
      <c r="AJ450" s="11">
        <v>0</v>
      </c>
      <c r="AK450" s="11">
        <v>0</v>
      </c>
      <c r="AL450" s="11">
        <v>6.1666665198247737</v>
      </c>
      <c r="AM450" s="11">
        <v>5.0000000000000002E-5</v>
      </c>
      <c r="AN450" s="11">
        <v>5.9512861802495662E-4</v>
      </c>
      <c r="AO450" s="11">
        <v>3.1158307745770284E-3</v>
      </c>
      <c r="AP450" s="11">
        <v>5.9046500241260221E-4</v>
      </c>
      <c r="AQ450" s="11">
        <v>2.1233869843869511E-2</v>
      </c>
      <c r="AR450" s="11">
        <v>1.2926972757790459E-2</v>
      </c>
      <c r="AS450" s="11">
        <v>2.2555228809128568E-4</v>
      </c>
      <c r="AT450" s="11">
        <v>2.0000000000000002E-5</v>
      </c>
      <c r="AU450" s="11">
        <v>-2.5064570237581915E-4</v>
      </c>
      <c r="AV450" s="11">
        <v>1.0128947755429346E-3</v>
      </c>
      <c r="AW450" s="11">
        <v>1.2631259653164046E-3</v>
      </c>
      <c r="AX450" s="11">
        <v>0.68556694102305693</v>
      </c>
      <c r="AY450" s="11">
        <v>0.16209699515371639</v>
      </c>
      <c r="AZ450" s="11">
        <v>0</v>
      </c>
      <c r="BA450" s="11">
        <v>4.0028386650583577E-5</v>
      </c>
      <c r="BB450" s="11">
        <v>6.7316461641502108E-3</v>
      </c>
      <c r="BC450" s="11">
        <v>1.613769580792775E-4</v>
      </c>
      <c r="BD450" s="11">
        <v>4.4960117434578466E-4</v>
      </c>
      <c r="BE450" s="11">
        <v>1.7312282289747974E-2</v>
      </c>
      <c r="BF450" s="11">
        <v>0.20767054288901426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57726330421184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6.0217935442404558E-3</v>
      </c>
      <c r="BW450" s="14">
        <v>53.219751793544248</v>
      </c>
      <c r="BX450" s="14">
        <v>62.797015097756073</v>
      </c>
      <c r="BY450">
        <v>64.893576810081797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478793780165788</v>
      </c>
      <c r="I451" s="11">
        <v>8.8350430134771177E-3</v>
      </c>
      <c r="J451" s="11">
        <v>0.91079919280543664</v>
      </c>
      <c r="K451" s="11">
        <v>1.1245156753138971E-2</v>
      </c>
      <c r="L451" s="11">
        <v>0.42679296064663436</v>
      </c>
      <c r="M451" s="11">
        <v>0.1167081105347736</v>
      </c>
      <c r="N451" s="11">
        <v>0</v>
      </c>
      <c r="O451" s="11">
        <v>0</v>
      </c>
      <c r="P451" s="11">
        <v>0</v>
      </c>
      <c r="Q451" s="11">
        <v>4.693841138952265E-2</v>
      </c>
      <c r="R451" s="11">
        <v>1.3324722157123036E-2</v>
      </c>
      <c r="S451" s="11">
        <v>1.8852088369878242E-2</v>
      </c>
      <c r="T451" s="11">
        <v>1.4470228681871629E-4</v>
      </c>
      <c r="U451" s="11">
        <v>5.8219813097322544E-5</v>
      </c>
      <c r="V451" s="11">
        <v>4.7522937424229408E-4</v>
      </c>
      <c r="W451" s="11">
        <v>5.6156766978107973E-2</v>
      </c>
      <c r="X451" s="11">
        <v>2.3516868486001138E-4</v>
      </c>
      <c r="Y451" s="11">
        <v>2.758521705898926E-2</v>
      </c>
      <c r="Z451" s="11">
        <v>0</v>
      </c>
      <c r="AA451" s="11">
        <v>0</v>
      </c>
      <c r="AB451" s="11">
        <v>0</v>
      </c>
      <c r="AC451" s="11">
        <v>5.5925641850863587E-5</v>
      </c>
      <c r="AD451" s="11">
        <v>1.7294310227475372E-4</v>
      </c>
      <c r="AE451" s="11">
        <v>1.1450021702297985E-2</v>
      </c>
      <c r="AF451" s="11">
        <v>3.6197307006180829E-3</v>
      </c>
      <c r="AG451" s="11">
        <v>2.5307012090799885E-2</v>
      </c>
      <c r="AH451" s="11">
        <v>2.6984789067857978E-2</v>
      </c>
      <c r="AI451" s="11">
        <v>5.1751196281141366E-2</v>
      </c>
      <c r="AJ451" s="11">
        <v>0</v>
      </c>
      <c r="AK451" s="11">
        <v>2.0000000000000002E-5</v>
      </c>
      <c r="AL451" s="11">
        <v>1.5183399015979642</v>
      </c>
      <c r="AM451" s="11">
        <v>2.0000000000000002E-5</v>
      </c>
      <c r="AN451" s="11">
        <v>9.7103398810559024E-4</v>
      </c>
      <c r="AO451" s="11">
        <v>1.9918099530092837E-3</v>
      </c>
      <c r="AP451" s="11">
        <v>4.3668765213613417E-5</v>
      </c>
      <c r="AQ451" s="11">
        <v>0.12009222020507193</v>
      </c>
      <c r="AR451" s="11">
        <v>3.1038800103722817E-2</v>
      </c>
      <c r="AS451" s="11">
        <v>2.3425566935904202E-5</v>
      </c>
      <c r="AT451" s="11">
        <v>2.6044614430431945E-5</v>
      </c>
      <c r="AU451" s="11">
        <v>1.4351196923238023E-3</v>
      </c>
      <c r="AV451" s="11">
        <v>6.1494632317666579E-3</v>
      </c>
      <c r="AW451" s="11">
        <v>1.9543872933550821E-3</v>
      </c>
      <c r="AX451" s="11">
        <v>3.3452917957047177</v>
      </c>
      <c r="AY451" s="11">
        <v>6.6600054668516109E-2</v>
      </c>
      <c r="AZ451" s="11">
        <v>0</v>
      </c>
      <c r="BA451" s="11">
        <v>3.4045418640933731E-5</v>
      </c>
      <c r="BB451" s="11">
        <v>2.1959890774108988E-2</v>
      </c>
      <c r="BC451" s="11">
        <v>2.2753916158554986E-5</v>
      </c>
      <c r="BD451" s="11">
        <v>6.0000000000000002E-5</v>
      </c>
      <c r="BE451" s="11">
        <v>6.0458505170461023E-2</v>
      </c>
      <c r="BF451" s="11">
        <v>2.4972103903486424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6.9589976330209309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4.0027785018535772E-3</v>
      </c>
      <c r="BW451" s="14">
        <v>57.820022778501858</v>
      </c>
      <c r="BX451" s="14">
        <v>64.779020411522794</v>
      </c>
      <c r="BY451">
        <v>65.478793780165788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7.922187240524835</v>
      </c>
      <c r="I452" s="11">
        <v>4.3665649570333716E-4</v>
      </c>
      <c r="J452" s="11">
        <v>1.403557472503504</v>
      </c>
      <c r="K452" s="11">
        <v>2.5459544559515534E-3</v>
      </c>
      <c r="L452" s="11">
        <v>0.62514616839690806</v>
      </c>
      <c r="M452" s="11">
        <v>5.6837613267833202E-2</v>
      </c>
      <c r="N452" s="11">
        <v>0</v>
      </c>
      <c r="O452" s="11">
        <v>0</v>
      </c>
      <c r="P452" s="11">
        <v>0</v>
      </c>
      <c r="Q452" s="11">
        <v>1.8543206510342053E-3</v>
      </c>
      <c r="R452" s="11">
        <v>1.5406141799051908E-4</v>
      </c>
      <c r="S452" s="11">
        <v>1.3205218924175567E-2</v>
      </c>
      <c r="T452" s="11">
        <v>2.0110421115181443E-3</v>
      </c>
      <c r="U452" s="11">
        <v>1.0313769948569502E-3</v>
      </c>
      <c r="V452" s="11">
        <v>1.0658969539327997E-3</v>
      </c>
      <c r="W452" s="11">
        <v>9.9647486670534895E-3</v>
      </c>
      <c r="X452" s="11">
        <v>8.1178774734437997E-4</v>
      </c>
      <c r="Y452" s="11">
        <v>5.6054735762946827E-3</v>
      </c>
      <c r="Z452" s="11">
        <v>0</v>
      </c>
      <c r="AA452" s="11">
        <v>2.6173700600808171E-7</v>
      </c>
      <c r="AB452" s="11">
        <v>0</v>
      </c>
      <c r="AC452" s="11">
        <v>8.6672061047688874E-4</v>
      </c>
      <c r="AD452" s="11">
        <v>1.0575591619287499E-3</v>
      </c>
      <c r="AE452" s="11">
        <v>7.892376221205862E-4</v>
      </c>
      <c r="AF452" s="11">
        <v>3.8740384173036532E-3</v>
      </c>
      <c r="AG452" s="11">
        <v>9.5795934077302376E-3</v>
      </c>
      <c r="AH452" s="11">
        <v>5.7652133684755313E-3</v>
      </c>
      <c r="AI452" s="11">
        <v>6.2262070148466235E-2</v>
      </c>
      <c r="AJ452" s="11">
        <v>0</v>
      </c>
      <c r="AK452" s="11">
        <v>1.0000000000000001E-5</v>
      </c>
      <c r="AL452" s="11">
        <v>1.7923863292844755</v>
      </c>
      <c r="AM452" s="11">
        <v>8.0000000000000007E-5</v>
      </c>
      <c r="AN452" s="11">
        <v>2.8443241876114131E-5</v>
      </c>
      <c r="AO452" s="11">
        <v>9.2692533849754177E-3</v>
      </c>
      <c r="AP452" s="11">
        <v>4.9552589608095924E-4</v>
      </c>
      <c r="AQ452" s="11">
        <v>1.6680590844967053E-2</v>
      </c>
      <c r="AR452" s="11">
        <v>2.8223371162512986E-2</v>
      </c>
      <c r="AS452" s="11">
        <v>1.8567922939373592E-4</v>
      </c>
      <c r="AT452" s="11">
        <v>0</v>
      </c>
      <c r="AU452" s="11">
        <v>-6.9649323581407081E-7</v>
      </c>
      <c r="AV452" s="11">
        <v>1.845266002427024E-3</v>
      </c>
      <c r="AW452" s="11">
        <v>8.6319566291423835E-4</v>
      </c>
      <c r="AX452" s="11">
        <v>2.0424702998311179</v>
      </c>
      <c r="AY452" s="11">
        <v>3.7033004296106398E-2</v>
      </c>
      <c r="AZ452" s="11">
        <v>0</v>
      </c>
      <c r="BA452" s="11">
        <v>-3.9318720385994223E-6</v>
      </c>
      <c r="BB452" s="11">
        <v>1.3223025787921845E-2</v>
      </c>
      <c r="BC452" s="11">
        <v>9.1549077839187177E-5</v>
      </c>
      <c r="BD452" s="11">
        <v>7.0142788316626193E-4</v>
      </c>
      <c r="BE452" s="11">
        <v>3.0190716664789896E-2</v>
      </c>
      <c r="BF452" s="11">
        <v>2.083708994317544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2030326264660749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4450290018277064E-3</v>
      </c>
      <c r="BW452" s="14">
        <v>59.118305029001831</v>
      </c>
      <c r="BX452" s="14">
        <v>65.3213376554679</v>
      </c>
      <c r="BY452">
        <v>67.922187240524835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181542484556729</v>
      </c>
      <c r="I453" s="11">
        <v>1.210913643908477E-2</v>
      </c>
      <c r="J453" s="11">
        <v>0.8456970987941842</v>
      </c>
      <c r="K453" s="11">
        <v>6.7562269396506548E-3</v>
      </c>
      <c r="L453" s="11">
        <v>0.29676389209355314</v>
      </c>
      <c r="M453" s="11">
        <v>0.1399342870398344</v>
      </c>
      <c r="N453" s="11">
        <v>0</v>
      </c>
      <c r="O453" s="11">
        <v>0</v>
      </c>
      <c r="P453" s="11">
        <v>0</v>
      </c>
      <c r="Q453" s="11">
        <v>4.7847030739668145E-2</v>
      </c>
      <c r="R453" s="11">
        <v>1.372241111931706E-2</v>
      </c>
      <c r="S453" s="11">
        <v>2.3400065058779784E-2</v>
      </c>
      <c r="T453" s="11">
        <v>3.2261024900957314E-4</v>
      </c>
      <c r="U453" s="11">
        <v>2.0409727500691162E-4</v>
      </c>
      <c r="V453" s="11">
        <v>7.9656182930742947E-4</v>
      </c>
      <c r="W453" s="11">
        <v>6.2019094049862021E-2</v>
      </c>
      <c r="X453" s="11">
        <v>3.0894271171513381E-4</v>
      </c>
      <c r="Y453" s="11">
        <v>2.4596047927953311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519776748248083E-4</v>
      </c>
      <c r="AE453" s="11">
        <v>1.8904421822635166E-2</v>
      </c>
      <c r="AF453" s="11">
        <v>1.4577438628110766E-3</v>
      </c>
      <c r="AG453" s="11">
        <v>7.0167335675530192E-3</v>
      </c>
      <c r="AH453" s="11">
        <v>1.1699394099933773E-2</v>
      </c>
      <c r="AI453" s="11">
        <v>4.5660327927380215E-2</v>
      </c>
      <c r="AJ453" s="11">
        <v>2.0000000000000002E-5</v>
      </c>
      <c r="AK453" s="11">
        <v>0</v>
      </c>
      <c r="AL453" s="11">
        <v>2.6826262416258593</v>
      </c>
      <c r="AM453" s="11">
        <v>2.3556643568595215E-5</v>
      </c>
      <c r="AN453" s="11">
        <v>1.0003980109610704E-3</v>
      </c>
      <c r="AO453" s="11">
        <v>6.7579695137984013E-3</v>
      </c>
      <c r="AP453" s="11">
        <v>1.0458595651701677E-4</v>
      </c>
      <c r="AQ453" s="11">
        <v>0.15318902558775518</v>
      </c>
      <c r="AR453" s="11">
        <v>1.8049321824004816E-2</v>
      </c>
      <c r="AS453" s="11">
        <v>3.3596845282699414E-5</v>
      </c>
      <c r="AT453" s="11">
        <v>0</v>
      </c>
      <c r="AU453" s="11">
        <v>1.5088444433622563E-3</v>
      </c>
      <c r="AV453" s="11">
        <v>1.7261264384723825E-3</v>
      </c>
      <c r="AW453" s="11">
        <v>2.2176012845706223E-3</v>
      </c>
      <c r="AX453" s="11">
        <v>4.3123204882363355</v>
      </c>
      <c r="AY453" s="11">
        <v>0.14070673188072347</v>
      </c>
      <c r="AZ453" s="11">
        <v>0</v>
      </c>
      <c r="BA453" s="11">
        <v>3.4786374407719884E-5</v>
      </c>
      <c r="BB453" s="11">
        <v>1.0547712119708131E-2</v>
      </c>
      <c r="BC453" s="11">
        <v>2.8261748475664954E-5</v>
      </c>
      <c r="BD453" s="11">
        <v>2.774347523344898E-4</v>
      </c>
      <c r="BE453" s="11">
        <v>5.847075756402436E-2</v>
      </c>
      <c r="BF453" s="11">
        <v>4.534763587697497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8.9951423980418603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-2.1290828741008652E-4</v>
      </c>
      <c r="BW453" s="14">
        <v>60.88673709171259</v>
      </c>
      <c r="BX453" s="14">
        <v>69.881879489754439</v>
      </c>
      <c r="BY453">
        <v>71.181542484556729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579832723289655</v>
      </c>
      <c r="I454" s="11">
        <v>8.7946712391372521E-3</v>
      </c>
      <c r="J454" s="11">
        <v>0.85539074486955613</v>
      </c>
      <c r="K454" s="11">
        <v>5.486538855629758E-3</v>
      </c>
      <c r="L454" s="11">
        <v>0.30812798933154079</v>
      </c>
      <c r="M454" s="11">
        <v>0.17165162333275849</v>
      </c>
      <c r="N454" s="11">
        <v>0</v>
      </c>
      <c r="O454" s="11">
        <v>0</v>
      </c>
      <c r="P454" s="11">
        <v>0</v>
      </c>
      <c r="Q454" s="11">
        <v>4.4891328001970709E-2</v>
      </c>
      <c r="R454" s="11">
        <v>1.2740629198084679E-2</v>
      </c>
      <c r="S454" s="11">
        <v>2.1820884615867238E-2</v>
      </c>
      <c r="T454" s="11">
        <v>3.2000000000000003E-4</v>
      </c>
      <c r="U454" s="11">
        <v>2.023532880771355E-4</v>
      </c>
      <c r="V454" s="11">
        <v>6.676394804905442E-4</v>
      </c>
      <c r="W454" s="11">
        <v>5.5697755844427384E-2</v>
      </c>
      <c r="X454" s="11">
        <v>2.5891160709819595E-4</v>
      </c>
      <c r="Y454" s="11">
        <v>1.7969096497466877E-2</v>
      </c>
      <c r="Z454" s="11">
        <v>1.5412624432794992E-5</v>
      </c>
      <c r="AA454" s="11">
        <v>0</v>
      </c>
      <c r="AB454" s="11">
        <v>0</v>
      </c>
      <c r="AC454" s="11">
        <v>2.9126923253756481E-4</v>
      </c>
      <c r="AD454" s="11">
        <v>5.8340104228714427E-4</v>
      </c>
      <c r="AE454" s="11">
        <v>1.2204613959733247E-2</v>
      </c>
      <c r="AF454" s="11">
        <v>1.1876211850337924E-3</v>
      </c>
      <c r="AG454" s="11">
        <v>6.7770496920473737E-3</v>
      </c>
      <c r="AH454" s="11">
        <v>1.0292977735575578E-2</v>
      </c>
      <c r="AI454" s="11">
        <v>4.5083135995811832E-2</v>
      </c>
      <c r="AJ454" s="11">
        <v>0</v>
      </c>
      <c r="AK454" s="11">
        <v>2.0000000000000002E-5</v>
      </c>
      <c r="AL454" s="11">
        <v>2.6644203746603785</v>
      </c>
      <c r="AM454" s="11">
        <v>2.1073892738567464E-5</v>
      </c>
      <c r="AN454" s="11">
        <v>9.5059026200673431E-4</v>
      </c>
      <c r="AO454" s="11">
        <v>6.9055245762771316E-3</v>
      </c>
      <c r="AP454" s="11">
        <v>7.6331234786386593E-5</v>
      </c>
      <c r="AQ454" s="11">
        <v>0.13815099841289386</v>
      </c>
      <c r="AR454" s="11">
        <v>1.7518595437988799E-2</v>
      </c>
      <c r="AS454" s="11">
        <v>2.1998247379277451E-5</v>
      </c>
      <c r="AT454" s="11">
        <v>3.9066921645647911E-5</v>
      </c>
      <c r="AU454" s="11">
        <v>1.3674437185054612E-3</v>
      </c>
      <c r="AV454" s="11">
        <v>1.6944078199738761E-3</v>
      </c>
      <c r="AW454" s="11">
        <v>1.9536133994496729E-3</v>
      </c>
      <c r="AX454" s="11">
        <v>3.1873574326176586</v>
      </c>
      <c r="AY454" s="11">
        <v>0.13835120784910934</v>
      </c>
      <c r="AZ454" s="11">
        <v>0</v>
      </c>
      <c r="BA454" s="11">
        <v>5.9971613349416435E-5</v>
      </c>
      <c r="BB454" s="11">
        <v>9.4308545913483928E-3</v>
      </c>
      <c r="BC454" s="11">
        <v>2.1376958079277494E-5</v>
      </c>
      <c r="BD454" s="11">
        <v>2.7519941282710768E-4</v>
      </c>
      <c r="BE454" s="11">
        <v>5.6892628481326771E-2</v>
      </c>
      <c r="BF454" s="11">
        <v>5.7783165427571392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8637675031648584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5.397551402009892E-3</v>
      </c>
      <c r="BW454" s="14">
        <v>61.116797551402016</v>
      </c>
      <c r="BX454" s="14">
        <v>68.980565054566853</v>
      </c>
      <c r="BY454">
        <v>71.579832723289655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56558436976512</v>
      </c>
      <c r="I459" s="11">
        <v>5.4483124400448379E-4</v>
      </c>
      <c r="J459" s="11">
        <v>0.77749176784145213</v>
      </c>
      <c r="K459" s="11">
        <v>8.5787606264108626E-4</v>
      </c>
      <c r="L459" s="11">
        <v>1.147120742451158</v>
      </c>
      <c r="M459" s="11">
        <v>0.54891564114303826</v>
      </c>
      <c r="N459" s="11">
        <v>0</v>
      </c>
      <c r="O459" s="11">
        <v>0</v>
      </c>
      <c r="P459" s="11">
        <v>0</v>
      </c>
      <c r="Q459" s="11">
        <v>1.2949347795021802E-3</v>
      </c>
      <c r="R459" s="11">
        <v>6.2114859238397496E-4</v>
      </c>
      <c r="S459" s="11">
        <v>0.12536043967045568</v>
      </c>
      <c r="T459" s="11">
        <v>5.1297709024645731E-5</v>
      </c>
      <c r="U459" s="11">
        <v>5.0000000000000002E-5</v>
      </c>
      <c r="V459" s="11">
        <v>6.0000000000000002E-5</v>
      </c>
      <c r="W459" s="11">
        <v>1.9513405285896655E-3</v>
      </c>
      <c r="X459" s="11">
        <v>7.9652799456370857E-5</v>
      </c>
      <c r="Y459" s="11">
        <v>2.556927193404466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605932821272822E-5</v>
      </c>
      <c r="AE459" s="11">
        <v>6.3295328253462938E-4</v>
      </c>
      <c r="AF459" s="11">
        <v>2.8771607307156522E-4</v>
      </c>
      <c r="AG459" s="11">
        <v>2.6622847441306161E-3</v>
      </c>
      <c r="AH459" s="11">
        <v>7.4816265552074069E-4</v>
      </c>
      <c r="AI459" s="11">
        <v>0.26710144880725278</v>
      </c>
      <c r="AJ459" s="11">
        <v>0</v>
      </c>
      <c r="AK459" s="11">
        <v>0</v>
      </c>
      <c r="AL459" s="11">
        <v>3.0953140239413033</v>
      </c>
      <c r="AM459" s="11">
        <v>0</v>
      </c>
      <c r="AN459" s="11">
        <v>8.8962161250742759E-5</v>
      </c>
      <c r="AO459" s="11">
        <v>1.5161936022861004E-4</v>
      </c>
      <c r="AP459" s="11">
        <v>6.3312347863865861E-6</v>
      </c>
      <c r="AQ459" s="11">
        <v>5.3380808328221275E-3</v>
      </c>
      <c r="AR459" s="11">
        <v>6.6459314444691941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4943878006100818E-4</v>
      </c>
      <c r="AX459" s="11">
        <v>0.18354244272419842</v>
      </c>
      <c r="AY459" s="11">
        <v>0.59247579926721727</v>
      </c>
      <c r="AZ459" s="11">
        <v>0</v>
      </c>
      <c r="BA459" s="11">
        <v>0</v>
      </c>
      <c r="BB459" s="11">
        <v>5.7623198395089774E-2</v>
      </c>
      <c r="BC459" s="11">
        <v>0</v>
      </c>
      <c r="BD459" s="11">
        <v>1.5199412827107673E-5</v>
      </c>
      <c r="BE459" s="11">
        <v>5.19487645386182E-2</v>
      </c>
      <c r="BF459" s="11">
        <v>0.38938873122989259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212516778334313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6.1542725936844324E-2</v>
      </c>
      <c r="BW459" s="14">
        <v>52.938782725936846</v>
      </c>
      <c r="BX459" s="14">
        <v>60.260034403770298</v>
      </c>
      <c r="BY459">
        <v>61.756558436976512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24083218965532</v>
      </c>
      <c r="I460" s="11">
        <v>9.9205447958685637E-3</v>
      </c>
      <c r="J460" s="11">
        <v>0.97161514165706353</v>
      </c>
      <c r="K460" s="11">
        <v>3.3058565714266055E-3</v>
      </c>
      <c r="L460" s="11">
        <v>0.60347986187159786</v>
      </c>
      <c r="M460" s="11">
        <v>0.32409881564819271</v>
      </c>
      <c r="N460" s="11">
        <v>0</v>
      </c>
      <c r="O460" s="11">
        <v>0</v>
      </c>
      <c r="P460" s="11">
        <v>0</v>
      </c>
      <c r="Q460" s="11">
        <v>2.3197695730841513E-2</v>
      </c>
      <c r="R460" s="11">
        <v>1.1534452073928539E-2</v>
      </c>
      <c r="S460" s="11">
        <v>7.8677729980587037E-3</v>
      </c>
      <c r="T460" s="11">
        <v>1.5732904619686417E-3</v>
      </c>
      <c r="U460" s="11">
        <v>1.118771297554726E-3</v>
      </c>
      <c r="V460" s="11">
        <v>1.0724028324564862E-3</v>
      </c>
      <c r="W460" s="11">
        <v>1.4864203620765053E-2</v>
      </c>
      <c r="X460" s="11">
        <v>7.0263415044942131E-4</v>
      </c>
      <c r="Y460" s="11">
        <v>9.232542524412234E-3</v>
      </c>
      <c r="Z460" s="11">
        <v>0</v>
      </c>
      <c r="AA460" s="11">
        <v>4.0130868503004042E-5</v>
      </c>
      <c r="AB460" s="11">
        <v>0</v>
      </c>
      <c r="AC460" s="11">
        <v>6.3637688890463644E-4</v>
      </c>
      <c r="AD460" s="11">
        <v>4.4239949397224039E-4</v>
      </c>
      <c r="AE460" s="11">
        <v>4.1511446025362542E-3</v>
      </c>
      <c r="AF460" s="11">
        <v>3.3590588634880725E-3</v>
      </c>
      <c r="AG460" s="11">
        <v>3.4435545601426408E-3</v>
      </c>
      <c r="AH460" s="11">
        <v>6.8156594413711653E-3</v>
      </c>
      <c r="AI460" s="11">
        <v>0.10785006311319728</v>
      </c>
      <c r="AJ460" s="11">
        <v>0</v>
      </c>
      <c r="AK460" s="11">
        <v>0</v>
      </c>
      <c r="AL460" s="11">
        <v>5.7425968792552151</v>
      </c>
      <c r="AM460" s="11">
        <v>5.1789821230945777E-5</v>
      </c>
      <c r="AN460" s="11">
        <v>6.2E-4</v>
      </c>
      <c r="AO460" s="11">
        <v>2.9164730998084416E-3</v>
      </c>
      <c r="AP460" s="11">
        <v>5.6835428523968091E-4</v>
      </c>
      <c r="AQ460" s="11">
        <v>2.2395747381308746E-2</v>
      </c>
      <c r="AR460" s="11">
        <v>1.4272953705446864E-2</v>
      </c>
      <c r="AS460" s="11">
        <v>2.3811053348059673E-4</v>
      </c>
      <c r="AT460" s="11">
        <v>0</v>
      </c>
      <c r="AU460" s="11">
        <v>8.4000000000000003E-4</v>
      </c>
      <c r="AV460" s="11">
        <v>9.9656552054228098E-4</v>
      </c>
      <c r="AW460" s="11">
        <v>1.5350762252913531E-3</v>
      </c>
      <c r="AX460" s="11">
        <v>0.92272620310004627</v>
      </c>
      <c r="AY460" s="11">
        <v>0.12307996767690944</v>
      </c>
      <c r="AZ460" s="11">
        <v>0</v>
      </c>
      <c r="BA460" s="11">
        <v>4.0028386650583577E-5</v>
      </c>
      <c r="BB460" s="11">
        <v>7.4568301036179617E-3</v>
      </c>
      <c r="BC460" s="11">
        <v>1.3614451737802301E-4</v>
      </c>
      <c r="BD460" s="11">
        <v>4.2856373877405975E-4</v>
      </c>
      <c r="BE460" s="11">
        <v>1.7449395370835015E-2</v>
      </c>
      <c r="BF460" s="11">
        <v>0.17084088137103504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395123381595091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5.9121281294034851E-5</v>
      </c>
      <c r="BW460" s="14">
        <v>52.383739121281295</v>
      </c>
      <c r="BX460" s="14">
        <v>61.523251459440814</v>
      </c>
      <c r="BY460">
        <v>63.724083218965532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75777616007518</v>
      </c>
      <c r="I461" s="11">
        <v>6.389525271518811E-4</v>
      </c>
      <c r="J461" s="11">
        <v>0.87015048873372536</v>
      </c>
      <c r="K461" s="11">
        <v>1.7093072617082475E-3</v>
      </c>
      <c r="L461" s="11">
        <v>1.2779004843946262</v>
      </c>
      <c r="M461" s="11">
        <v>0.92166224396379925</v>
      </c>
      <c r="N461" s="11">
        <v>0</v>
      </c>
      <c r="O461" s="11">
        <v>0</v>
      </c>
      <c r="P461" s="11">
        <v>0</v>
      </c>
      <c r="Q461" s="11">
        <v>2.6564540246717082E-3</v>
      </c>
      <c r="R461" s="11">
        <v>9.424517203340014E-4</v>
      </c>
      <c r="S461" s="11">
        <v>4.6493579531184943E-2</v>
      </c>
      <c r="T461" s="11">
        <v>6.0290334900429206E-4</v>
      </c>
      <c r="U461" s="11">
        <v>4.3364906294179938E-4</v>
      </c>
      <c r="V461" s="11">
        <v>4.5414027788823197E-4</v>
      </c>
      <c r="W461" s="11">
        <v>4.6592417796471556E-3</v>
      </c>
      <c r="X461" s="11">
        <v>2.5272896631609346E-4</v>
      </c>
      <c r="Y461" s="11">
        <v>2.7269906681974161E-3</v>
      </c>
      <c r="Z461" s="11">
        <v>0</v>
      </c>
      <c r="AA461" s="11">
        <v>2.0000000000000002E-5</v>
      </c>
      <c r="AB461" s="11">
        <v>0</v>
      </c>
      <c r="AC461" s="11">
        <v>1.9806383383683248E-4</v>
      </c>
      <c r="AD461" s="11">
        <v>1.2868714555390887E-4</v>
      </c>
      <c r="AE461" s="11">
        <v>6.4393347500897103E-4</v>
      </c>
      <c r="AF461" s="11">
        <v>1.2692323531754569E-3</v>
      </c>
      <c r="AG461" s="11">
        <v>8.511478178355596E-4</v>
      </c>
      <c r="AH461" s="11">
        <v>9.5894436208100741E-4</v>
      </c>
      <c r="AI461" s="11">
        <v>0.2357854612862435</v>
      </c>
      <c r="AJ461" s="11">
        <v>0</v>
      </c>
      <c r="AK461" s="11">
        <v>2.0000000000000002E-5</v>
      </c>
      <c r="AL461" s="11">
        <v>6.1474742490769918</v>
      </c>
      <c r="AM461" s="11">
        <v>1.7852214522865073E-5</v>
      </c>
      <c r="AN461" s="11">
        <v>1.3081769113577841E-4</v>
      </c>
      <c r="AO461" s="11">
        <v>1.9684200668836134E-4</v>
      </c>
      <c r="AP461" s="11">
        <v>2.0394130781173098E-4</v>
      </c>
      <c r="AQ461" s="11">
        <v>9.502135119036817E-3</v>
      </c>
      <c r="AR461" s="11">
        <v>4.0906047521781057E-2</v>
      </c>
      <c r="AS461" s="11">
        <v>4.5718041330119745E-5</v>
      </c>
      <c r="AT461" s="11">
        <v>2.6044614430431942E-5</v>
      </c>
      <c r="AU461" s="11">
        <v>2.8243772632534922E-4</v>
      </c>
      <c r="AV461" s="11">
        <v>1.3125440273527167E-4</v>
      </c>
      <c r="AW461" s="11">
        <v>3.8879102064505667E-4</v>
      </c>
      <c r="AX461" s="11">
        <v>0.45408267965319371</v>
      </c>
      <c r="AY461" s="11">
        <v>0.48898731483158736</v>
      </c>
      <c r="AZ461" s="11">
        <v>0</v>
      </c>
      <c r="BA461" s="11">
        <v>2.0000000000000002E-5</v>
      </c>
      <c r="BB461" s="11">
        <v>2.3956204015401137E-2</v>
      </c>
      <c r="BC461" s="11">
        <v>5.0000000000000002E-5</v>
      </c>
      <c r="BD461" s="11">
        <v>1.1771047877229096E-4</v>
      </c>
      <c r="BE461" s="11">
        <v>8.3059399179563898E-3</v>
      </c>
      <c r="BF461" s="11">
        <v>0.83619770224662371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38218276842190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3.8043002243426154E-2</v>
      </c>
      <c r="BW461" s="14">
        <v>48.300833002243429</v>
      </c>
      <c r="BX461" s="14">
        <v>59.683015770665342</v>
      </c>
      <c r="BY461">
        <v>63.375777616007518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095109717354958</v>
      </c>
      <c r="I462" s="11">
        <v>8.3887999296486718E-4</v>
      </c>
      <c r="J462" s="11">
        <v>0.90718349557967382</v>
      </c>
      <c r="K462" s="11">
        <v>2.1188724169383883E-3</v>
      </c>
      <c r="L462" s="11">
        <v>1.3078156686662636</v>
      </c>
      <c r="M462" s="11">
        <v>1.3085386798018319</v>
      </c>
      <c r="N462" s="11">
        <v>0</v>
      </c>
      <c r="O462" s="11">
        <v>0</v>
      </c>
      <c r="P462" s="11">
        <v>0</v>
      </c>
      <c r="Q462" s="11">
        <v>3.10686751573002E-3</v>
      </c>
      <c r="R462" s="11">
        <v>1.1096782879334627E-3</v>
      </c>
      <c r="S462" s="11">
        <v>4.8855353038249963E-2</v>
      </c>
      <c r="T462" s="11">
        <v>7.1844592290206928E-4</v>
      </c>
      <c r="U462" s="11">
        <v>4.8516510914435455E-4</v>
      </c>
      <c r="V462" s="11">
        <v>5.4949828456712056E-4</v>
      </c>
      <c r="W462" s="11">
        <v>5.3701778831399755E-3</v>
      </c>
      <c r="X462" s="11">
        <v>2.9638050816838688E-4</v>
      </c>
      <c r="Y462" s="11">
        <v>3.5764570297714764E-3</v>
      </c>
      <c r="Z462" s="11">
        <v>0</v>
      </c>
      <c r="AA462" s="11">
        <v>2.0000000000000002E-5</v>
      </c>
      <c r="AB462" s="11">
        <v>0</v>
      </c>
      <c r="AC462" s="11">
        <v>2.3291415974063234E-4</v>
      </c>
      <c r="AD462" s="11">
        <v>1.6264407049282686E-4</v>
      </c>
      <c r="AE462" s="11">
        <v>9.0088184577685965E-4</v>
      </c>
      <c r="AF462" s="11">
        <v>1.5629185750892728E-3</v>
      </c>
      <c r="AG462" s="11">
        <v>1.1511587247018703E-3</v>
      </c>
      <c r="AH462" s="11">
        <v>1.2039954954265848E-3</v>
      </c>
      <c r="AI462" s="11">
        <v>0.21414265385562467</v>
      </c>
      <c r="AJ462" s="11">
        <v>0</v>
      </c>
      <c r="AK462" s="11">
        <v>0</v>
      </c>
      <c r="AL462" s="11">
        <v>7.3413943727726334</v>
      </c>
      <c r="AM462" s="11">
        <v>2.0000000000000002E-5</v>
      </c>
      <c r="AN462" s="11">
        <v>1.6901981895903483E-4</v>
      </c>
      <c r="AO462" s="11">
        <v>2.4751633867386698E-4</v>
      </c>
      <c r="AP462" s="11">
        <v>2.2196365715113252E-4</v>
      </c>
      <c r="AQ462" s="11">
        <v>1.1287845884066065E-2</v>
      </c>
      <c r="AR462" s="11">
        <v>4.3222613303211858E-2</v>
      </c>
      <c r="AS462" s="11">
        <v>9.7439249855512311E-5</v>
      </c>
      <c r="AT462" s="11">
        <v>3.9066921645647911E-5</v>
      </c>
      <c r="AU462" s="11">
        <v>2.873062702532894E-4</v>
      </c>
      <c r="AV462" s="11">
        <v>1.8931249080855303E-4</v>
      </c>
      <c r="AW462" s="11">
        <v>4.8943878006100822E-4</v>
      </c>
      <c r="AX462" s="11">
        <v>0.49365594420781583</v>
      </c>
      <c r="AY462" s="11">
        <v>0.44463430030762163</v>
      </c>
      <c r="AZ462" s="11">
        <v>0</v>
      </c>
      <c r="BA462" s="11">
        <v>3.0000000000000001E-5</v>
      </c>
      <c r="BB462" s="11">
        <v>2.7370656446449173E-2</v>
      </c>
      <c r="BC462" s="11">
        <v>6.9999999999999994E-5</v>
      </c>
      <c r="BD462" s="11">
        <v>1.8000000000000001E-4</v>
      </c>
      <c r="BE462" s="11">
        <v>1.1342444235358979E-2</v>
      </c>
      <c r="BF462" s="11">
        <v>0.77104510569795526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955935133146649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1.6661202874325383E-2</v>
      </c>
      <c r="BW462" s="14">
        <v>50.242231202874322</v>
      </c>
      <c r="BX462" s="14">
        <v>63.198166336020982</v>
      </c>
      <c r="BY462">
        <v>65.095109717354958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801100903385702</v>
      </c>
      <c r="I463" s="11">
        <v>3.7961432394360741E-4</v>
      </c>
      <c r="J463" s="11">
        <v>1.3655472905438082</v>
      </c>
      <c r="K463" s="11">
        <v>1.4465988534204466E-3</v>
      </c>
      <c r="L463" s="11">
        <v>1.0456714330288674</v>
      </c>
      <c r="M463" s="11">
        <v>0.88054895163983815</v>
      </c>
      <c r="N463" s="11">
        <v>0</v>
      </c>
      <c r="O463" s="11">
        <v>0</v>
      </c>
      <c r="P463" s="11">
        <v>0</v>
      </c>
      <c r="Q463" s="11">
        <v>1.193419744407818E-3</v>
      </c>
      <c r="R463" s="11">
        <v>6.0758207540433063E-4</v>
      </c>
      <c r="S463" s="11">
        <v>6.4615017004212488E-2</v>
      </c>
      <c r="T463" s="11">
        <v>8.3170533540230442E-4</v>
      </c>
      <c r="U463" s="11">
        <v>5.2812642688731431E-4</v>
      </c>
      <c r="V463" s="11">
        <v>6.3853053481877239E-4</v>
      </c>
      <c r="W463" s="11">
        <v>7.7800018011843488E-3</v>
      </c>
      <c r="X463" s="11">
        <v>2.8797417829806986E-4</v>
      </c>
      <c r="Y463" s="11">
        <v>2.1635855299951242E-3</v>
      </c>
      <c r="Z463" s="11">
        <v>0</v>
      </c>
      <c r="AA463" s="11">
        <v>1.0000000000000001E-5</v>
      </c>
      <c r="AB463" s="11">
        <v>0</v>
      </c>
      <c r="AC463" s="11">
        <v>3.5711527764803014E-4</v>
      </c>
      <c r="AD463" s="11">
        <v>5.0349576627657395E-4</v>
      </c>
      <c r="AE463" s="11">
        <v>3.6000000000000002E-4</v>
      </c>
      <c r="AF463" s="11">
        <v>1.5853439456025103E-3</v>
      </c>
      <c r="AG463" s="11">
        <v>5.9549103980781025E-3</v>
      </c>
      <c r="AH463" s="11">
        <v>2.5491902677095158E-3</v>
      </c>
      <c r="AI463" s="11">
        <v>0.16672533905521314</v>
      </c>
      <c r="AJ463" s="11">
        <v>0</v>
      </c>
      <c r="AK463" s="11">
        <v>0</v>
      </c>
      <c r="AL463" s="11">
        <v>4.0575415624372146</v>
      </c>
      <c r="AM463" s="11">
        <v>2.1431856984756622E-5</v>
      </c>
      <c r="AN463" s="11">
        <v>1.0923891825054469E-4</v>
      </c>
      <c r="AO463" s="11">
        <v>3.7779050310389919E-3</v>
      </c>
      <c r="AP463" s="11">
        <v>2.0594504897442729E-4</v>
      </c>
      <c r="AQ463" s="11">
        <v>1.3047512696274325E-2</v>
      </c>
      <c r="AR463" s="11">
        <v>4.8437117758433589E-2</v>
      </c>
      <c r="AS463" s="11">
        <v>6.8992113206748534E-5</v>
      </c>
      <c r="AT463" s="11">
        <v>2.6044614430431942E-5</v>
      </c>
      <c r="AU463" s="11">
        <v>1.216749449022541E-4</v>
      </c>
      <c r="AV463" s="11">
        <v>7.7661311261476647E-4</v>
      </c>
      <c r="AW463" s="11">
        <v>3.1474809384532529E-4</v>
      </c>
      <c r="AX463" s="11">
        <v>0.48214874273065234</v>
      </c>
      <c r="AY463" s="11">
        <v>0.46172680077466144</v>
      </c>
      <c r="AZ463" s="11">
        <v>0</v>
      </c>
      <c r="BA463" s="11">
        <v>2.0000000000000002E-5</v>
      </c>
      <c r="BB463" s="11">
        <v>3.5481298504711656E-2</v>
      </c>
      <c r="BC463" s="11">
        <v>2.1376958079277494E-5</v>
      </c>
      <c r="BD463" s="11">
        <v>3.0557079945761531E-4</v>
      </c>
      <c r="BE463" s="11">
        <v>2.6532407693398881E-2</v>
      </c>
      <c r="BF463" s="11">
        <v>1.3240381663100877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005008376128236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3.3211507060873696E-2</v>
      </c>
      <c r="BW463" s="14">
        <v>48.207641507060877</v>
      </c>
      <c r="BX463" s="14">
        <v>58.212649883189108</v>
      </c>
      <c r="BY463">
        <v>61.801100903385702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12822734885766</v>
      </c>
      <c r="I464" s="11">
        <v>2.4586856263199329E-4</v>
      </c>
      <c r="J464" s="11">
        <v>0.7553551002586989</v>
      </c>
      <c r="K464" s="11">
        <v>2.8664394897275282E-3</v>
      </c>
      <c r="L464" s="11">
        <v>0.82330752868524149</v>
      </c>
      <c r="M464" s="11">
        <v>0.43966677694322032</v>
      </c>
      <c r="N464" s="11">
        <v>1.0000000000000001E-5</v>
      </c>
      <c r="O464" s="11">
        <v>1.0000000000000001E-5</v>
      </c>
      <c r="P464" s="11">
        <v>1.0000000000000001E-5</v>
      </c>
      <c r="Q464" s="11">
        <v>4.231212958359741E-5</v>
      </c>
      <c r="R464" s="11">
        <v>3.0000000000000001E-5</v>
      </c>
      <c r="S464" s="11">
        <v>1.7328050089437746E-2</v>
      </c>
      <c r="T464" s="11">
        <v>7.1733110619046497E-3</v>
      </c>
      <c r="U464" s="11">
        <v>4.6263559877384505E-3</v>
      </c>
      <c r="V464" s="11">
        <v>3.826927298720615E-3</v>
      </c>
      <c r="W464" s="11">
        <v>1.5403204688448646E-2</v>
      </c>
      <c r="X464" s="11">
        <v>1.2868321589374542E-3</v>
      </c>
      <c r="Y464" s="11">
        <v>3.8673506637869649E-3</v>
      </c>
      <c r="Z464" s="11">
        <v>0</v>
      </c>
      <c r="AA464" s="11">
        <v>1.0255801485027647E-4</v>
      </c>
      <c r="AB464" s="11">
        <v>1.0000000000000001E-5</v>
      </c>
      <c r="AC464" s="11">
        <v>8.348290950822429E-3</v>
      </c>
      <c r="AD464" s="11">
        <v>1.0438505718686085E-2</v>
      </c>
      <c r="AE464" s="11">
        <v>8.9470026644491519E-4</v>
      </c>
      <c r="AF464" s="11">
        <v>6.7313225710923883E-3</v>
      </c>
      <c r="AG464" s="11">
        <v>1.7909999999999999E-2</v>
      </c>
      <c r="AH464" s="11">
        <v>9.6456364473781458E-3</v>
      </c>
      <c r="AI464" s="11">
        <v>0.11280053970451279</v>
      </c>
      <c r="AJ464" s="11">
        <v>0</v>
      </c>
      <c r="AK464" s="11">
        <v>1.5599588261579494E-5</v>
      </c>
      <c r="AL464" s="11">
        <v>3.7608490604455311</v>
      </c>
      <c r="AM464" s="11">
        <v>6.5616881509484041E-4</v>
      </c>
      <c r="AN464" s="11">
        <v>1.0000000000000001E-5</v>
      </c>
      <c r="AO464" s="11">
        <v>1.2502110784241457E-2</v>
      </c>
      <c r="AP464" s="11">
        <v>2.2221373140594476E-3</v>
      </c>
      <c r="AQ464" s="11">
        <v>2.7153475316073327E-2</v>
      </c>
      <c r="AR464" s="11">
        <v>2.6772510720067626E-2</v>
      </c>
      <c r="AS464" s="11">
        <v>8.6367397973437579E-4</v>
      </c>
      <c r="AT464" s="11">
        <v>1.0000000000000001E-5</v>
      </c>
      <c r="AU464" s="11">
        <v>0</v>
      </c>
      <c r="AV464" s="11">
        <v>2.7753063789915707E-3</v>
      </c>
      <c r="AW464" s="11">
        <v>7.3808998701969356E-4</v>
      </c>
      <c r="AX464" s="11">
        <v>0.69356328797547029</v>
      </c>
      <c r="AY464" s="11">
        <v>0.12786195736001266</v>
      </c>
      <c r="AZ464" s="11">
        <v>0</v>
      </c>
      <c r="BA464" s="11">
        <v>6.3295484465888572E-5</v>
      </c>
      <c r="BB464" s="11">
        <v>1.464226900793621E-2</v>
      </c>
      <c r="BC464" s="11">
        <v>1.7407518047444294E-4</v>
      </c>
      <c r="BD464" s="11">
        <v>7.2333924055191399E-3</v>
      </c>
      <c r="BE464" s="11">
        <v>5.0396266830408043E-2</v>
      </c>
      <c r="BF464" s="11">
        <v>0.34242447538110821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128647646463341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9.2573373933259855E-3</v>
      </c>
      <c r="BW464" s="14">
        <v>53.296522662606669</v>
      </c>
      <c r="BX464" s="14">
        <v>60.609387427253033</v>
      </c>
      <c r="BY464">
        <v>62.512822734885766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12173899062867</v>
      </c>
      <c r="I465" s="11">
        <v>5.0786240635698841E-3</v>
      </c>
      <c r="J465" s="11">
        <v>1.1033178862293944</v>
      </c>
      <c r="K465" s="11">
        <v>5.3483227060569325E-3</v>
      </c>
      <c r="L465" s="11">
        <v>0.89461536464267333</v>
      </c>
      <c r="M465" s="11">
        <v>0.37862744096631767</v>
      </c>
      <c r="N465" s="11">
        <v>0</v>
      </c>
      <c r="O465" s="11">
        <v>0</v>
      </c>
      <c r="P465" s="11">
        <v>0</v>
      </c>
      <c r="Q465" s="11">
        <v>1.3971423589601413E-2</v>
      </c>
      <c r="R465" s="11">
        <v>5.1723474410752743E-3</v>
      </c>
      <c r="S465" s="11">
        <v>6.7268043536042746E-3</v>
      </c>
      <c r="T465" s="11">
        <v>1.4553577179598476E-3</v>
      </c>
      <c r="U465" s="11">
        <v>1.0608939441412236E-3</v>
      </c>
      <c r="V465" s="11">
        <v>1.0932112503524495E-3</v>
      </c>
      <c r="W465" s="11">
        <v>1.3578578570065947E-2</v>
      </c>
      <c r="X465" s="11">
        <v>9.076378062836646E-4</v>
      </c>
      <c r="Y465" s="11">
        <v>1.0858027973747242E-2</v>
      </c>
      <c r="Z465" s="11">
        <v>0</v>
      </c>
      <c r="AA465" s="11">
        <v>2.2598151377253034E-5</v>
      </c>
      <c r="AB465" s="11">
        <v>0</v>
      </c>
      <c r="AC465" s="11">
        <v>5.5637098506450841E-4</v>
      </c>
      <c r="AD465" s="11">
        <v>4.224895935482731E-4</v>
      </c>
      <c r="AE465" s="11">
        <v>3.3874146790377319E-3</v>
      </c>
      <c r="AF465" s="11">
        <v>3.580030012810034E-3</v>
      </c>
      <c r="AG465" s="11">
        <v>2.9528187926935417E-3</v>
      </c>
      <c r="AH465" s="11">
        <v>5.1483183324206264E-3</v>
      </c>
      <c r="AI465" s="11">
        <v>0.14459668061008349</v>
      </c>
      <c r="AJ465" s="11">
        <v>0</v>
      </c>
      <c r="AK465" s="11">
        <v>0</v>
      </c>
      <c r="AL465" s="11">
        <v>5.7640489884631272</v>
      </c>
      <c r="AM465" s="11">
        <v>3.8281771618292063E-5</v>
      </c>
      <c r="AN465" s="11">
        <v>8.553513999603865E-4</v>
      </c>
      <c r="AO465" s="11">
        <v>2.8212839225366876E-3</v>
      </c>
      <c r="AP465" s="11">
        <v>4.9017295032067836E-4</v>
      </c>
      <c r="AQ465" s="11">
        <v>2.1092253427081757E-2</v>
      </c>
      <c r="AR465" s="11">
        <v>1.0386972583106478E-2</v>
      </c>
      <c r="AS465" s="11">
        <v>1.981357214727725E-4</v>
      </c>
      <c r="AT465" s="11">
        <v>1.0000000000000001E-5</v>
      </c>
      <c r="AU465" s="11">
        <v>-3.3039660767721611E-4</v>
      </c>
      <c r="AV465" s="11">
        <v>8.8775969544938093E-4</v>
      </c>
      <c r="AW465" s="11">
        <v>1.8904793939470057E-3</v>
      </c>
      <c r="AX465" s="11">
        <v>0.90028484011250565</v>
      </c>
      <c r="AY465" s="11">
        <v>0.20293017027731175</v>
      </c>
      <c r="AZ465" s="11">
        <v>0</v>
      </c>
      <c r="BA465" s="11">
        <v>3.0000000000000001E-5</v>
      </c>
      <c r="BB465" s="11">
        <v>5.898632185904024E-3</v>
      </c>
      <c r="BC465" s="11">
        <v>1.2999999999999999E-4</v>
      </c>
      <c r="BD465" s="11">
        <v>3.9901231556698663E-4</v>
      </c>
      <c r="BE465" s="11">
        <v>2.1886039995178946E-2</v>
      </c>
      <c r="BF465" s="11">
        <v>0.21672411251008861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531507325293774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2.0855218738421457E-3</v>
      </c>
      <c r="BW465" s="14">
        <v>51.758714478126159</v>
      </c>
      <c r="BX465" s="14">
        <v>61.511865210655564</v>
      </c>
      <c r="BY465">
        <v>63.112173899062867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023494753967043</v>
      </c>
      <c r="I466" s="11">
        <v>8.4081424273171917E-2</v>
      </c>
      <c r="J466" s="11">
        <v>6.9872523064350798E-3</v>
      </c>
      <c r="K466" s="11">
        <v>7.285532570221713E-2</v>
      </c>
      <c r="L466" s="11">
        <v>1.506263459066204E-2</v>
      </c>
      <c r="M466" s="11">
        <v>2.6969884909579158E-2</v>
      </c>
      <c r="N466" s="11">
        <v>0.12094715949086757</v>
      </c>
      <c r="O466" s="11">
        <v>0.3092038546033728</v>
      </c>
      <c r="P466" s="11">
        <v>2.8998535657445413E-2</v>
      </c>
      <c r="Q466" s="11">
        <v>4.8666623352344097E-2</v>
      </c>
      <c r="R466" s="11">
        <v>0.10818428650670237</v>
      </c>
      <c r="S466" s="11">
        <v>1.8637526910711483E-2</v>
      </c>
      <c r="T466" s="11">
        <v>0.41756063267591847</v>
      </c>
      <c r="U466" s="11">
        <v>0.66042459978114199</v>
      </c>
      <c r="V466" s="11">
        <v>0.16830204164973289</v>
      </c>
      <c r="W466" s="11">
        <v>4.365955614799566E-2</v>
      </c>
      <c r="X466" s="11">
        <v>0.63467404843649156</v>
      </c>
      <c r="Y466" s="11">
        <v>0.16705658513181951</v>
      </c>
      <c r="Z466" s="11">
        <v>2.5483533825546453E-2</v>
      </c>
      <c r="AA466" s="11">
        <v>1.0017689791567221</v>
      </c>
      <c r="AB466" s="11">
        <v>6.0485529362535602E-2</v>
      </c>
      <c r="AC466" s="11">
        <v>1.0348299048269685</v>
      </c>
      <c r="AD466" s="11">
        <v>0.14258886794073164</v>
      </c>
      <c r="AE466" s="11">
        <v>6.8055637060478069E-2</v>
      </c>
      <c r="AF466" s="11">
        <v>0.16471243838597663</v>
      </c>
      <c r="AG466" s="11">
        <v>5.7352589932160275E-2</v>
      </c>
      <c r="AH466" s="11">
        <v>4.3165279041138004E-2</v>
      </c>
      <c r="AI466" s="11">
        <v>6.619726586625547E-3</v>
      </c>
      <c r="AJ466" s="11">
        <v>1.751978697591583E-2</v>
      </c>
      <c r="AK466" s="11">
        <v>9.1053986175833082</v>
      </c>
      <c r="AL466" s="11">
        <v>2.5997961273429026E-2</v>
      </c>
      <c r="AM466" s="11">
        <v>9.7342424753970302</v>
      </c>
      <c r="AN466" s="11">
        <v>0.2759558357149286</v>
      </c>
      <c r="AO466" s="11">
        <v>9.9565074161435965E-2</v>
      </c>
      <c r="AP466" s="11">
        <v>1.2418572554693685</v>
      </c>
      <c r="AQ466" s="11">
        <v>5.0809848549626432E-2</v>
      </c>
      <c r="AR466" s="11">
        <v>2.0177966490902286E-2</v>
      </c>
      <c r="AS466" s="11">
        <v>4.7036582992943652</v>
      </c>
      <c r="AT466" s="11">
        <v>5.8390630619890669E-3</v>
      </c>
      <c r="AU466" s="11">
        <v>9.4138156519942132E-2</v>
      </c>
      <c r="AV466" s="11">
        <v>4.7422517248060334E-2</v>
      </c>
      <c r="AW466" s="11">
        <v>0.21659009268837073</v>
      </c>
      <c r="AX466" s="11">
        <v>0.26478326860501333</v>
      </c>
      <c r="AY466" s="11">
        <v>1.2851821893467209E-2</v>
      </c>
      <c r="AZ466" s="11">
        <v>8.4585436854513422E-3</v>
      </c>
      <c r="BA466" s="11">
        <v>0.7611736672677738</v>
      </c>
      <c r="BB466" s="11">
        <v>3.8549590330328273E-2</v>
      </c>
      <c r="BC466" s="11">
        <v>0.92043277860627193</v>
      </c>
      <c r="BD466" s="11">
        <v>0.16941375346877907</v>
      </c>
      <c r="BE466" s="11">
        <v>5.2863669275441838E-2</v>
      </c>
      <c r="BF466" s="11">
        <v>2.1000909614176792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407134592768102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2.0327192224768639E-3</v>
      </c>
      <c r="BW466" s="14">
        <v>26.41786271922248</v>
      </c>
      <c r="BX466" s="14">
        <v>59.824997311990593</v>
      </c>
      <c r="BY466">
        <v>61.023494753967043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2.910367128396807</v>
      </c>
      <c r="I467" s="11">
        <v>1.972158151897405E-2</v>
      </c>
      <c r="J467" s="11">
        <v>2.8458555878929951E-3</v>
      </c>
      <c r="K467" s="11">
        <v>4.8098494364613109E-2</v>
      </c>
      <c r="L467" s="11">
        <v>6.4612943802786413E-3</v>
      </c>
      <c r="M467" s="11">
        <v>9.0059315194691049E-3</v>
      </c>
      <c r="N467" s="11">
        <v>0.2868697372957501</v>
      </c>
      <c r="O467" s="11">
        <v>0.32112299447252718</v>
      </c>
      <c r="P467" s="11">
        <v>2.1605426458094781E-2</v>
      </c>
      <c r="Q467" s="11">
        <v>3.5006421117326986E-3</v>
      </c>
      <c r="R467" s="11">
        <v>8.8794908208406041E-3</v>
      </c>
      <c r="S467" s="11">
        <v>1.0250844394187856E-2</v>
      </c>
      <c r="T467" s="11">
        <v>0.40442168215713303</v>
      </c>
      <c r="U467" s="11">
        <v>0.63938546261498941</v>
      </c>
      <c r="V467" s="11">
        <v>0.15366631573281106</v>
      </c>
      <c r="W467" s="11">
        <v>2.3958998748827252E-2</v>
      </c>
      <c r="X467" s="11">
        <v>0.40928263374952123</v>
      </c>
      <c r="Y467" s="11">
        <v>0.10059702345220926</v>
      </c>
      <c r="Z467" s="11">
        <v>5.8587186044232235E-2</v>
      </c>
      <c r="AA467" s="11">
        <v>0.89925644395820858</v>
      </c>
      <c r="AB467" s="11">
        <v>0.29425304068972086</v>
      </c>
      <c r="AC467" s="11">
        <v>1.1398795971409339</v>
      </c>
      <c r="AD467" s="11">
        <v>0.14723914647053468</v>
      </c>
      <c r="AE467" s="11">
        <v>4.6621563376911895E-2</v>
      </c>
      <c r="AF467" s="11">
        <v>9.7480353097456229E-2</v>
      </c>
      <c r="AG467" s="11">
        <v>3.4855513300935503E-2</v>
      </c>
      <c r="AH467" s="11">
        <v>2.5387104867371196E-2</v>
      </c>
      <c r="AI467" s="11">
        <v>2.6806461480630753E-3</v>
      </c>
      <c r="AJ467" s="11">
        <v>8.1066862275402704E-2</v>
      </c>
      <c r="AK467" s="11">
        <v>9.1704030952343842</v>
      </c>
      <c r="AL467" s="11">
        <v>8.5376960291999194E-3</v>
      </c>
      <c r="AM467" s="11">
        <v>11.982930902016326</v>
      </c>
      <c r="AN467" s="11">
        <v>3.1561162511573621E-2</v>
      </c>
      <c r="AO467" s="11">
        <v>9.0977047366549213E-2</v>
      </c>
      <c r="AP467" s="11">
        <v>1.2494658113320427</v>
      </c>
      <c r="AQ467" s="11">
        <v>3.1343980694456659E-2</v>
      </c>
      <c r="AR467" s="11">
        <v>1.1217428860091331E-2</v>
      </c>
      <c r="AS467" s="11">
        <v>4.5434006196837711</v>
      </c>
      <c r="AT467" s="11">
        <v>4.5024377348992013E-2</v>
      </c>
      <c r="AU467" s="11">
        <v>8.2325925975583521E-3</v>
      </c>
      <c r="AV467" s="11">
        <v>4.0265843000460676E-2</v>
      </c>
      <c r="AW467" s="11">
        <v>0.10090334810102376</v>
      </c>
      <c r="AX467" s="11">
        <v>0.15460116564806664</v>
      </c>
      <c r="AY467" s="11">
        <v>4.5613462998792447E-3</v>
      </c>
      <c r="AZ467" s="11">
        <v>3.0528555294460559E-2</v>
      </c>
      <c r="BA467" s="11">
        <v>0.46712050687020695</v>
      </c>
      <c r="BB467" s="11">
        <v>2.1852964002814335E-2</v>
      </c>
      <c r="BC467" s="11">
        <v>0.67189689957190923</v>
      </c>
      <c r="BD467" s="11">
        <v>0.17605473317360515</v>
      </c>
      <c r="BE467" s="11">
        <v>2.3873829650196715E-2</v>
      </c>
      <c r="BF467" s="11">
        <v>7.810958893165097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162516867926513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-1.2324467372731964E-3</v>
      </c>
      <c r="BW467" s="14">
        <v>27.54955755326273</v>
      </c>
      <c r="BX467" s="14">
        <v>61.71207442118925</v>
      </c>
      <c r="BY467">
        <v>62.910367128396807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6.974492783557459</v>
      </c>
      <c r="I468" s="11">
        <v>3.32783174681354E-2</v>
      </c>
      <c r="J468" s="11">
        <v>9.8609386935156664E-3</v>
      </c>
      <c r="K468" s="11">
        <v>0.23719058167501383</v>
      </c>
      <c r="L468" s="11">
        <v>2.3883927175192405E-2</v>
      </c>
      <c r="M468" s="11">
        <v>2.4634570204565446E-2</v>
      </c>
      <c r="N468" s="11">
        <v>3.0654986893987848E-2</v>
      </c>
      <c r="O468" s="11">
        <v>1.6737159092637503E-2</v>
      </c>
      <c r="P468" s="11">
        <v>5.2381406104077093E-3</v>
      </c>
      <c r="Q468" s="11">
        <v>1.9736493030996234E-2</v>
      </c>
      <c r="R468" s="11">
        <v>1.2323625665432684E-2</v>
      </c>
      <c r="S468" s="11">
        <v>8.5726353833091556E-3</v>
      </c>
      <c r="T468" s="11">
        <v>1.1677554449329477</v>
      </c>
      <c r="U468" s="11">
        <v>1.6223587601233769</v>
      </c>
      <c r="V468" s="11">
        <v>0.31189377022386627</v>
      </c>
      <c r="W468" s="11">
        <v>0.12678034039393146</v>
      </c>
      <c r="X468" s="11">
        <v>0.83216460748755161</v>
      </c>
      <c r="Y468" s="11">
        <v>0.35273446704497419</v>
      </c>
      <c r="Z468" s="11">
        <v>3.3977640209296102E-3</v>
      </c>
      <c r="AA468" s="11">
        <v>0.15159527271504408</v>
      </c>
      <c r="AB468" s="11">
        <v>3.9333856331015986E-2</v>
      </c>
      <c r="AC468" s="11">
        <v>2.5096494333840749</v>
      </c>
      <c r="AD468" s="11">
        <v>0.22087543939915</v>
      </c>
      <c r="AE468" s="11">
        <v>0.26267470369269069</v>
      </c>
      <c r="AF468" s="11">
        <v>0.53643914993658193</v>
      </c>
      <c r="AG468" s="11">
        <v>1.3743022747979524E-2</v>
      </c>
      <c r="AH468" s="11">
        <v>6.6367657142179015E-2</v>
      </c>
      <c r="AI468" s="11">
        <v>7.3197503795445996E-3</v>
      </c>
      <c r="AJ468" s="11">
        <v>9.2273212913572163E-3</v>
      </c>
      <c r="AK468" s="11">
        <v>9.3044680103715846E-2</v>
      </c>
      <c r="AL468" s="11">
        <v>3.8701383027906745E-2</v>
      </c>
      <c r="AM468" s="11">
        <v>1.4047114093741777</v>
      </c>
      <c r="AN468" s="11">
        <v>6.5992419296852442E-2</v>
      </c>
      <c r="AO468" s="11">
        <v>5.853938656365737E-2</v>
      </c>
      <c r="AP468" s="11">
        <v>7.2258338627897718</v>
      </c>
      <c r="AQ468" s="11">
        <v>0.39098284299662833</v>
      </c>
      <c r="AR468" s="11">
        <v>9.5692054392566995E-3</v>
      </c>
      <c r="AS468" s="11">
        <v>5.8071213849912118</v>
      </c>
      <c r="AT468" s="11">
        <v>3.8214406239339242E-3</v>
      </c>
      <c r="AU468" s="11">
        <v>1.2653981263026449E-2</v>
      </c>
      <c r="AV468" s="11">
        <v>2.4260535149872017E-2</v>
      </c>
      <c r="AW468" s="11">
        <v>0.33069191103656964</v>
      </c>
      <c r="AX468" s="11">
        <v>0.77125401392279891</v>
      </c>
      <c r="AY468" s="11">
        <v>1.2327908430715987E-2</v>
      </c>
      <c r="AZ468" s="11">
        <v>1.3431743812859154E-2</v>
      </c>
      <c r="BA468" s="11">
        <v>0.37922167301828269</v>
      </c>
      <c r="BB468" s="11">
        <v>1.3618644455225763E-2</v>
      </c>
      <c r="BC468" s="11">
        <v>3.0744158192018656</v>
      </c>
      <c r="BD468" s="11">
        <v>0.45926812820072144</v>
      </c>
      <c r="BE468" s="11">
        <v>2.2018490345491668E-2</v>
      </c>
      <c r="BF468" s="11">
        <v>1.9754178445791147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8.869878419029508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7.0704364527939725E-2</v>
      </c>
      <c r="BW468" s="14">
        <v>28.10461436452794</v>
      </c>
      <c r="BX468" s="14">
        <v>56.974492783557459</v>
      </c>
      <c r="BY468">
        <v>56.974492783557459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457747271299596</v>
      </c>
      <c r="I469" s="11">
        <v>0.26600411240258753</v>
      </c>
      <c r="J469" s="11">
        <v>1.050827677859488E-2</v>
      </c>
      <c r="K469" s="11">
        <v>8.8934133573192603E-2</v>
      </c>
      <c r="L469" s="11">
        <v>9.0323838541978927E-3</v>
      </c>
      <c r="M469" s="11">
        <v>1.3652118316872536E-2</v>
      </c>
      <c r="N469" s="11">
        <v>0.65508878164136297</v>
      </c>
      <c r="O469" s="11">
        <v>0.37400697873290645</v>
      </c>
      <c r="P469" s="11">
        <v>3.6210597244947101E-2</v>
      </c>
      <c r="Q469" s="11">
        <v>0.10213361917148767</v>
      </c>
      <c r="R469" s="11">
        <v>0.39382035720688197</v>
      </c>
      <c r="S469" s="11">
        <v>3.0314329018616966E-3</v>
      </c>
      <c r="T469" s="11">
        <v>0.37179646064105337</v>
      </c>
      <c r="U469" s="11">
        <v>0.57882907890856872</v>
      </c>
      <c r="V469" s="11">
        <v>5.9424564686589167E-2</v>
      </c>
      <c r="W469" s="11">
        <v>2.8400816952608605E-2</v>
      </c>
      <c r="X469" s="11">
        <v>0.40170736646637817</v>
      </c>
      <c r="Y469" s="11">
        <v>0.22299927076887269</v>
      </c>
      <c r="Z469" s="11">
        <v>2.4574575508091927E-2</v>
      </c>
      <c r="AA469" s="11">
        <v>0.92245279556860171</v>
      </c>
      <c r="AB469" s="11">
        <v>0.18011081179822624</v>
      </c>
      <c r="AC469" s="11">
        <v>0.68273150877994437</v>
      </c>
      <c r="AD469" s="11">
        <v>7.8532221073982514E-2</v>
      </c>
      <c r="AE469" s="11">
        <v>0.15558456851349559</v>
      </c>
      <c r="AF469" s="11">
        <v>0.10858912529008456</v>
      </c>
      <c r="AG469" s="11">
        <v>3.4029519096151393E-3</v>
      </c>
      <c r="AH469" s="11">
        <v>2.2667787401933214E-2</v>
      </c>
      <c r="AI469" s="11">
        <v>2.1767982717057661E-3</v>
      </c>
      <c r="AJ469" s="11">
        <v>3.7409222187655945E-2</v>
      </c>
      <c r="AK469" s="11">
        <v>6.3316016083859479</v>
      </c>
      <c r="AL469" s="11">
        <v>3.7649231058369093E-2</v>
      </c>
      <c r="AM469" s="11">
        <v>9.4247265912821678</v>
      </c>
      <c r="AN469" s="11">
        <v>0.74695355081471937</v>
      </c>
      <c r="AO469" s="11">
        <v>1.0106750863398933E-2</v>
      </c>
      <c r="AP469" s="11">
        <v>0.8519651547077759</v>
      </c>
      <c r="AQ469" s="11">
        <v>3.6431047721586202E-2</v>
      </c>
      <c r="AR469" s="11">
        <v>2.007835345602671E-3</v>
      </c>
      <c r="AS469" s="11">
        <v>3.4089293448824725</v>
      </c>
      <c r="AT469" s="11">
        <v>2.6440250305373676E-2</v>
      </c>
      <c r="AU469" s="11">
        <v>0.24750388844716259</v>
      </c>
      <c r="AV469" s="11">
        <v>6.1176725957043654E-3</v>
      </c>
      <c r="AW469" s="11">
        <v>0.32983417172247759</v>
      </c>
      <c r="AX469" s="11">
        <v>0.21017839356093657</v>
      </c>
      <c r="AY469" s="11">
        <v>5.0847666724185385E-3</v>
      </c>
      <c r="AZ469" s="11">
        <v>2.3777315698683067E-2</v>
      </c>
      <c r="BA469" s="11">
        <v>1.4651220426423062</v>
      </c>
      <c r="BB469" s="11">
        <v>2.5343478651068769E-3</v>
      </c>
      <c r="BC469" s="11">
        <v>0.69066293447236571</v>
      </c>
      <c r="BD469" s="11">
        <v>0.11494453787226677</v>
      </c>
      <c r="BE469" s="11">
        <v>7.5436075362273073E-3</v>
      </c>
      <c r="BF469" s="11">
        <v>1.5747605162086168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29.815502521521584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5.8671896230644966E-4</v>
      </c>
      <c r="BW469" s="14">
        <v>25.744506718962306</v>
      </c>
      <c r="BX469" s="14">
        <v>55.560009240483872</v>
      </c>
      <c r="BY469">
        <v>56.457747271299596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354730595456374</v>
      </c>
      <c r="I470" s="11">
        <v>2.7619256026310691E-2</v>
      </c>
      <c r="J470" s="11">
        <v>3.5172562105785701E-3</v>
      </c>
      <c r="K470" s="11">
        <v>0.10721484877650786</v>
      </c>
      <c r="L470" s="11">
        <v>1.1829147802905237E-2</v>
      </c>
      <c r="M470" s="11">
        <v>1.7423319976893732E-2</v>
      </c>
      <c r="N470" s="11">
        <v>4.9800629188135097E-2</v>
      </c>
      <c r="O470" s="11">
        <v>5.9593291850529015E-2</v>
      </c>
      <c r="P470" s="11">
        <v>1.942034518330811E-2</v>
      </c>
      <c r="Q470" s="11">
        <v>1.2194884272970255E-2</v>
      </c>
      <c r="R470" s="11">
        <v>1.4794091237771855E-2</v>
      </c>
      <c r="S470" s="11">
        <v>1.018839445477711E-2</v>
      </c>
      <c r="T470" s="11">
        <v>0.26919749310346375</v>
      </c>
      <c r="U470" s="11">
        <v>0.41230598950832859</v>
      </c>
      <c r="V470" s="11">
        <v>0.11267709958057184</v>
      </c>
      <c r="W470" s="11">
        <v>6.3950339344609988E-2</v>
      </c>
      <c r="X470" s="11">
        <v>0.44935351864966833</v>
      </c>
      <c r="Y470" s="11">
        <v>0.17807797158448677</v>
      </c>
      <c r="Z470" s="11">
        <v>4.5275230526118461E-2</v>
      </c>
      <c r="AA470" s="11">
        <v>0.50710509160074568</v>
      </c>
      <c r="AB470" s="11">
        <v>0.11782377973457432</v>
      </c>
      <c r="AC470" s="11">
        <v>1.5572404038054748</v>
      </c>
      <c r="AD470" s="11">
        <v>0.14202969449465938</v>
      </c>
      <c r="AE470" s="11">
        <v>5.9166319206223741E-2</v>
      </c>
      <c r="AF470" s="11">
        <v>0.17443318108914052</v>
      </c>
      <c r="AG470" s="11">
        <v>2.4223990314234237E-2</v>
      </c>
      <c r="AH470" s="11">
        <v>4.1882167599332519E-2</v>
      </c>
      <c r="AI470" s="11">
        <v>4.8020446743996404E-3</v>
      </c>
      <c r="AJ470" s="11">
        <v>3.4457057772056918E-2</v>
      </c>
      <c r="AK470" s="11">
        <v>0.13588517930044175</v>
      </c>
      <c r="AL470" s="11">
        <v>1.7038610861623834E-2</v>
      </c>
      <c r="AM470" s="11">
        <v>4.0494403585568177</v>
      </c>
      <c r="AN470" s="11">
        <v>7.4992966763303623E-2</v>
      </c>
      <c r="AO470" s="11">
        <v>6.2213723678423961E-2</v>
      </c>
      <c r="AP470" s="11">
        <v>6.2543831688597944</v>
      </c>
      <c r="AQ470" s="11">
        <v>0.13002886111851808</v>
      </c>
      <c r="AR470" s="11">
        <v>1.0188290531522926E-2</v>
      </c>
      <c r="AS470" s="11">
        <v>7.9042109313871132</v>
      </c>
      <c r="AT470" s="11">
        <v>1.5001089107613262E-2</v>
      </c>
      <c r="AU470" s="11">
        <v>1.5938349056468095E-2</v>
      </c>
      <c r="AV470" s="11">
        <v>1.979153108307118E-2</v>
      </c>
      <c r="AW470" s="11">
        <v>0.11964554962496775</v>
      </c>
      <c r="AX470" s="11">
        <v>0.3895125340328856</v>
      </c>
      <c r="AY470" s="11">
        <v>7.4555235993845727E-3</v>
      </c>
      <c r="AZ470" s="11">
        <v>2.2971240279033057E-2</v>
      </c>
      <c r="BA470" s="11">
        <v>0.75254696817473332</v>
      </c>
      <c r="BB470" s="11">
        <v>1.5674433498163838E-2</v>
      </c>
      <c r="BC470" s="11">
        <v>3.6582011189077939</v>
      </c>
      <c r="BD470" s="11">
        <v>0.13775961080304358</v>
      </c>
      <c r="BE470" s="11">
        <v>2.6536094246402603E-2</v>
      </c>
      <c r="BF470" s="11">
        <v>1.2927009391094392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348305671979013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3.6305217033540838E-2</v>
      </c>
      <c r="BW470" s="14">
        <v>30.413865217033543</v>
      </c>
      <c r="BX470" s="14">
        <v>58.762170889012552</v>
      </c>
      <c r="BY470">
        <v>59.354730595456374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621369025324078</v>
      </c>
      <c r="I471" s="11">
        <v>8.7302441050059132E-2</v>
      </c>
      <c r="J471" s="11">
        <v>7.2375713549875931E-3</v>
      </c>
      <c r="K471" s="11">
        <v>7.5658520746300112E-2</v>
      </c>
      <c r="L471" s="11">
        <v>1.5648396189761892E-2</v>
      </c>
      <c r="M471" s="11">
        <v>2.801512560979965E-2</v>
      </c>
      <c r="N471" s="11">
        <v>0.12555247181646484</v>
      </c>
      <c r="O471" s="11">
        <v>0.32095368016932663</v>
      </c>
      <c r="P471" s="11">
        <v>3.0125702274953026E-2</v>
      </c>
      <c r="Q471" s="11">
        <v>5.0509911835173706E-2</v>
      </c>
      <c r="R471" s="11">
        <v>0.1123181257616626</v>
      </c>
      <c r="S471" s="11">
        <v>1.9342280011385299E-2</v>
      </c>
      <c r="T471" s="11">
        <v>0.43353396951298978</v>
      </c>
      <c r="U471" s="11">
        <v>0.68586899541651625</v>
      </c>
      <c r="V471" s="11">
        <v>0.17474615544807678</v>
      </c>
      <c r="W471" s="11">
        <v>4.5328875218232499E-2</v>
      </c>
      <c r="X471" s="11">
        <v>0.65896276162850032</v>
      </c>
      <c r="Y471" s="11">
        <v>0.17345338982859029</v>
      </c>
      <c r="Z471" s="11">
        <v>2.6461744919382087E-2</v>
      </c>
      <c r="AA471" s="11">
        <v>1.0398696893303048</v>
      </c>
      <c r="AB471" s="11">
        <v>6.2808945016517875E-2</v>
      </c>
      <c r="AC471" s="11">
        <v>1.0749539100020289</v>
      </c>
      <c r="AD471" s="11">
        <v>0.14806196271051436</v>
      </c>
      <c r="AE471" s="11">
        <v>7.0631106458696399E-2</v>
      </c>
      <c r="AF471" s="11">
        <v>0.17098865673106267</v>
      </c>
      <c r="AG471" s="11">
        <v>5.9554826642449203E-2</v>
      </c>
      <c r="AH471" s="11">
        <v>4.4827581825321268E-2</v>
      </c>
      <c r="AI471" s="11">
        <v>6.8676718152318886E-3</v>
      </c>
      <c r="AJ471" s="11">
        <v>1.8179731784097909E-2</v>
      </c>
      <c r="AK471" s="11">
        <v>9.4560749852172652</v>
      </c>
      <c r="AL471" s="11">
        <v>2.6988898241212738E-2</v>
      </c>
      <c r="AM471" s="11">
        <v>10.109003987176045</v>
      </c>
      <c r="AN471" s="11">
        <v>0.28655776646991804</v>
      </c>
      <c r="AO471" s="11">
        <v>0.10340415261535853</v>
      </c>
      <c r="AP471" s="11">
        <v>1.2900067161855993</v>
      </c>
      <c r="AQ471" s="11">
        <v>5.2742261871556805E-2</v>
      </c>
      <c r="AR471" s="11">
        <v>2.0947231267500449E-2</v>
      </c>
      <c r="AS471" s="11">
        <v>4.8839662248207896</v>
      </c>
      <c r="AT471" s="11">
        <v>6.0590920712525623E-3</v>
      </c>
      <c r="AU471" s="11">
        <v>9.7826187845817231E-2</v>
      </c>
      <c r="AV471" s="11">
        <v>4.9241276107549539E-2</v>
      </c>
      <c r="AW471" s="11">
        <v>0.22487438953172248</v>
      </c>
      <c r="AX471" s="11">
        <v>0.27486436686211746</v>
      </c>
      <c r="AY471" s="11">
        <v>1.3343334056096369E-2</v>
      </c>
      <c r="AZ471" s="11">
        <v>8.742137672133065E-3</v>
      </c>
      <c r="BA471" s="11">
        <v>0.79044855694689542</v>
      </c>
      <c r="BB471" s="11">
        <v>4.0014851455065281E-2</v>
      </c>
      <c r="BC471" s="11">
        <v>0.95629785827346847</v>
      </c>
      <c r="BD471" s="11">
        <v>0.17587005066583275</v>
      </c>
      <c r="BE471" s="11">
        <v>5.4873602708883619E-2</v>
      </c>
      <c r="BF471" s="11">
        <v>2.1906901715248446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69210281934199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9.9779879234201908E-4</v>
      </c>
      <c r="BW471" s="14">
        <v>27.431117798792339</v>
      </c>
      <c r="BX471" s="14">
        <v>62.12322061813434</v>
      </c>
      <c r="BY471">
        <v>63.621369025324078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350864428869343</v>
      </c>
      <c r="I472" s="11">
        <v>5.1329964988103279E-2</v>
      </c>
      <c r="J472" s="11">
        <v>4.9040447754424999E-3</v>
      </c>
      <c r="K472" s="11">
        <v>3.2517954834831442E-2</v>
      </c>
      <c r="L472" s="11">
        <v>7.3750971018740888E-3</v>
      </c>
      <c r="M472" s="11">
        <v>1.2382575730049182E-2</v>
      </c>
      <c r="N472" s="11">
        <v>0.74862569239141574</v>
      </c>
      <c r="O472" s="11">
        <v>0.34197720681554489</v>
      </c>
      <c r="P472" s="11">
        <v>3.4011513094168243E-2</v>
      </c>
      <c r="Q472" s="11">
        <v>3.5800487779008426E-2</v>
      </c>
      <c r="R472" s="11">
        <v>0.10565406467812723</v>
      </c>
      <c r="S472" s="11">
        <v>5.7037258125232984E-3</v>
      </c>
      <c r="T472" s="11">
        <v>0.32586247854085176</v>
      </c>
      <c r="U472" s="11">
        <v>0.52799217297245948</v>
      </c>
      <c r="V472" s="11">
        <v>4.6998921199355712E-2</v>
      </c>
      <c r="W472" s="11">
        <v>1.7344121654426947E-2</v>
      </c>
      <c r="X472" s="11">
        <v>0.33575781126249948</v>
      </c>
      <c r="Y472" s="11">
        <v>7.6674619051925672E-2</v>
      </c>
      <c r="Z472" s="11">
        <v>0.11395842184134515</v>
      </c>
      <c r="AA472" s="11">
        <v>1.0287166004027199</v>
      </c>
      <c r="AB472" s="11">
        <v>0.49787742605282564</v>
      </c>
      <c r="AC472" s="11">
        <v>0.73225444022544461</v>
      </c>
      <c r="AD472" s="11">
        <v>0.11829478910450884</v>
      </c>
      <c r="AE472" s="11">
        <v>5.0654276630463478E-2</v>
      </c>
      <c r="AF472" s="11">
        <v>7.6567837948601974E-2</v>
      </c>
      <c r="AG472" s="11">
        <v>1.2970618620340386E-2</v>
      </c>
      <c r="AH472" s="11">
        <v>2.1497276870775968E-2</v>
      </c>
      <c r="AI472" s="11">
        <v>2.0280508739725471E-3</v>
      </c>
      <c r="AJ472" s="11">
        <v>9.3698368782746608E-2</v>
      </c>
      <c r="AK472" s="11">
        <v>6.8663305445859582</v>
      </c>
      <c r="AL472" s="11">
        <v>1.7527822911308034E-2</v>
      </c>
      <c r="AM472" s="11">
        <v>11.786735359544542</v>
      </c>
      <c r="AN472" s="11">
        <v>0.49202161510986747</v>
      </c>
      <c r="AO472" s="11">
        <v>9.1537356320185517E-2</v>
      </c>
      <c r="AP472" s="11">
        <v>0.73396635106059682</v>
      </c>
      <c r="AQ472" s="11">
        <v>1.6162286219556576E-2</v>
      </c>
      <c r="AR472" s="11">
        <v>2.9366504560644135E-3</v>
      </c>
      <c r="AS472" s="11">
        <v>4.081322281613625</v>
      </c>
      <c r="AT472" s="11">
        <v>7.7187367924952482E-2</v>
      </c>
      <c r="AU472" s="11">
        <v>0.10342050540989639</v>
      </c>
      <c r="AV472" s="11">
        <v>7.0561134951580128E-3</v>
      </c>
      <c r="AW472" s="11">
        <v>0.13689851410759132</v>
      </c>
      <c r="AX472" s="11">
        <v>8.2736048648614335E-2</v>
      </c>
      <c r="AY472" s="11">
        <v>7.2339544549476628E-3</v>
      </c>
      <c r="AZ472" s="11">
        <v>3.716841709477723E-2</v>
      </c>
      <c r="BA472" s="11">
        <v>1.1404277731068746</v>
      </c>
      <c r="BB472" s="11">
        <v>5.5818171453701319E-3</v>
      </c>
      <c r="BC472" s="11">
        <v>0.56358936519044511</v>
      </c>
      <c r="BD472" s="11">
        <v>0.11464234797280856</v>
      </c>
      <c r="BE472" s="11">
        <v>1.8187953165095506E-2</v>
      </c>
      <c r="BF472" s="11">
        <v>8.967574130885005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1.842997762987675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-7.3885576785301475E-4</v>
      </c>
      <c r="BW472" s="14">
        <v>26.608611144232146</v>
      </c>
      <c r="BX472" s="14">
        <v>58.451608907219814</v>
      </c>
      <c r="BY472">
        <v>59.35086442886934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432016068821355</v>
      </c>
      <c r="I473" s="11">
        <v>3.4670699108276803E-2</v>
      </c>
      <c r="J473" s="11">
        <v>9.2756002469861834E-3</v>
      </c>
      <c r="K473" s="11">
        <v>8.4235979974180003E-2</v>
      </c>
      <c r="L473" s="11">
        <v>2.6599498919105156E-2</v>
      </c>
      <c r="M473" s="11">
        <v>4.295034131647453E-2</v>
      </c>
      <c r="N473" s="11">
        <v>0.27722298909351512</v>
      </c>
      <c r="O473" s="11">
        <v>0.4534213712294608</v>
      </c>
      <c r="P473" s="11">
        <v>2.6151580689149471E-2</v>
      </c>
      <c r="Q473" s="11">
        <v>1.2922829142955247E-2</v>
      </c>
      <c r="R473" s="11">
        <v>5.1460846361722108E-2</v>
      </c>
      <c r="S473" s="11">
        <v>2.6072520721539181E-2</v>
      </c>
      <c r="T473" s="11">
        <v>0.39434873723610253</v>
      </c>
      <c r="U473" s="11">
        <v>0.53371081968625111</v>
      </c>
      <c r="V473" s="11">
        <v>0.18528122473699946</v>
      </c>
      <c r="W473" s="11">
        <v>7.5893513133118498E-2</v>
      </c>
      <c r="X473" s="11">
        <v>0.63551931265686878</v>
      </c>
      <c r="Y473" s="11">
        <v>0.11635963197689753</v>
      </c>
      <c r="Z473" s="11">
        <v>4.1800101094687306E-3</v>
      </c>
      <c r="AA473" s="11">
        <v>1.1321196867114434</v>
      </c>
      <c r="AB473" s="11">
        <v>5.4129128776728534E-2</v>
      </c>
      <c r="AC473" s="11">
        <v>0.60696093574858101</v>
      </c>
      <c r="AD473" s="11">
        <v>0.13806903102276621</v>
      </c>
      <c r="AE473" s="11">
        <v>4.8254020565896165E-2</v>
      </c>
      <c r="AF473" s="11">
        <v>0.22039971541326075</v>
      </c>
      <c r="AG473" s="11">
        <v>7.2479648483943435E-2</v>
      </c>
      <c r="AH473" s="11">
        <v>5.7638941632130361E-2</v>
      </c>
      <c r="AI473" s="11">
        <v>1.026675221045392E-2</v>
      </c>
      <c r="AJ473" s="11">
        <v>1.4287623075399457E-2</v>
      </c>
      <c r="AK473" s="11">
        <v>9.4361383945029154</v>
      </c>
      <c r="AL473" s="11">
        <v>3.0357699739348338E-2</v>
      </c>
      <c r="AM473" s="11">
        <v>13.526401974596425</v>
      </c>
      <c r="AN473" s="11">
        <v>0.25916660797535312</v>
      </c>
      <c r="AO473" s="11">
        <v>0.11962665262162192</v>
      </c>
      <c r="AP473" s="11">
        <v>1.252800791858188</v>
      </c>
      <c r="AQ473" s="11">
        <v>0.1002962193653766</v>
      </c>
      <c r="AR473" s="11">
        <v>2.6561146649403504E-2</v>
      </c>
      <c r="AS473" s="11">
        <v>5.3879716674166955</v>
      </c>
      <c r="AT473" s="11">
        <v>6.3305079869587031E-3</v>
      </c>
      <c r="AU473" s="11">
        <v>5.3739966302525567E-2</v>
      </c>
      <c r="AV473" s="11">
        <v>5.1661711080701993E-2</v>
      </c>
      <c r="AW473" s="11">
        <v>0.1793600348716573</v>
      </c>
      <c r="AX473" s="11">
        <v>0.34331212682636869</v>
      </c>
      <c r="AY473" s="11">
        <v>2.4954697357607795E-2</v>
      </c>
      <c r="AZ473" s="11">
        <v>1.2247572374839252E-2</v>
      </c>
      <c r="BA473" s="11">
        <v>0.81609583867359126</v>
      </c>
      <c r="BB473" s="11">
        <v>4.733687161469273E-2</v>
      </c>
      <c r="BC473" s="11">
        <v>0.90760889503118181</v>
      </c>
      <c r="BD473" s="11">
        <v>0.16231220273312216</v>
      </c>
      <c r="BE473" s="11">
        <v>7.9272004875511379E-2</v>
      </c>
      <c r="BF473" s="11">
        <v>3.2777102283462539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171714284662094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4.2314704074886966E-3</v>
      </c>
      <c r="BW473" s="14">
        <v>26.75957852959251</v>
      </c>
      <c r="BX473" s="14">
        <v>64.931292814254604</v>
      </c>
      <c r="BY473">
        <v>66.432016068821355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421692015507574</v>
      </c>
      <c r="I474" s="11">
        <v>5.1509835719713737E-2</v>
      </c>
      <c r="J474" s="11">
        <v>1.2363414572952649E-2</v>
      </c>
      <c r="K474" s="11">
        <v>6.6229967983404706E-2</v>
      </c>
      <c r="L474" s="11">
        <v>3.3656760724913526E-2</v>
      </c>
      <c r="M474" s="11">
        <v>3.0154132874441856E-2</v>
      </c>
      <c r="N474" s="11">
        <v>0.19924670085606841</v>
      </c>
      <c r="O474" s="11">
        <v>0.33069325661814297</v>
      </c>
      <c r="P474" s="11">
        <v>3.5559919299918565E-2</v>
      </c>
      <c r="Q474" s="11">
        <v>1.213449927591108E-2</v>
      </c>
      <c r="R474" s="11">
        <v>3.1082909711826062E-2</v>
      </c>
      <c r="S474" s="11">
        <v>2.0433049644151359E-2</v>
      </c>
      <c r="T474" s="11">
        <v>0.53028618436668917</v>
      </c>
      <c r="U474" s="11">
        <v>0.70693891188684943</v>
      </c>
      <c r="V474" s="11">
        <v>0.20564509369059625</v>
      </c>
      <c r="W474" s="11">
        <v>5.1349726864507381E-2</v>
      </c>
      <c r="X474" s="11">
        <v>0.51992354387209239</v>
      </c>
      <c r="Y474" s="11">
        <v>0.12235433332176195</v>
      </c>
      <c r="Z474" s="11">
        <v>3.2392100766894694E-2</v>
      </c>
      <c r="AA474" s="11">
        <v>1.2285624111935589</v>
      </c>
      <c r="AB474" s="11">
        <v>7.4518842895447385E-2</v>
      </c>
      <c r="AC474" s="11">
        <v>1.3313094899913644</v>
      </c>
      <c r="AD474" s="11">
        <v>0.23038203133726942</v>
      </c>
      <c r="AE474" s="11">
        <v>5.3274029417274417E-2</v>
      </c>
      <c r="AF474" s="11">
        <v>0.15670274528243358</v>
      </c>
      <c r="AG474" s="11">
        <v>5.4736531056582473E-2</v>
      </c>
      <c r="AH474" s="11">
        <v>4.2059110887955935E-2</v>
      </c>
      <c r="AI474" s="11">
        <v>9.0262086046671471E-3</v>
      </c>
      <c r="AJ474" s="11">
        <v>2.3441546766626138E-2</v>
      </c>
      <c r="AK474" s="11">
        <v>11.766003403521774</v>
      </c>
      <c r="AL474" s="11">
        <v>2.7107394367044527E-2</v>
      </c>
      <c r="AM474" s="11">
        <v>8.7784855088207081</v>
      </c>
      <c r="AN474" s="11">
        <v>8.1231501459846922E-2</v>
      </c>
      <c r="AO474" s="11">
        <v>0.13856729315995325</v>
      </c>
      <c r="AP474" s="11">
        <v>1.2911642452967296</v>
      </c>
      <c r="AQ474" s="11">
        <v>7.1276384359114583E-2</v>
      </c>
      <c r="AR474" s="11">
        <v>2.0615167052445565E-2</v>
      </c>
      <c r="AS474" s="11">
        <v>5.70920252370688</v>
      </c>
      <c r="AT474" s="11">
        <v>7.2928224333522838E-3</v>
      </c>
      <c r="AU474" s="11">
        <v>2.2649164637640613E-2</v>
      </c>
      <c r="AV474" s="11">
        <v>4.7125833929362433E-2</v>
      </c>
      <c r="AW474" s="11">
        <v>0.14744187350642357</v>
      </c>
      <c r="AX474" s="11">
        <v>0.2890309604458795</v>
      </c>
      <c r="AY474" s="11">
        <v>2.0614365630307357E-2</v>
      </c>
      <c r="AZ474" s="11">
        <v>1.1254930530021469E-2</v>
      </c>
      <c r="BA474" s="11">
        <v>0.71488175881674398</v>
      </c>
      <c r="BB474" s="11">
        <v>3.6749110595007822E-2</v>
      </c>
      <c r="BC474" s="11">
        <v>0.68597646604449114</v>
      </c>
      <c r="BD474" s="11">
        <v>0.26466475212739848</v>
      </c>
      <c r="BE474" s="11">
        <v>4.925730170874016E-2</v>
      </c>
      <c r="BF474" s="11">
        <v>2.4235085818586346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378983560215744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-2.5215447081522024E-3</v>
      </c>
      <c r="BW474" s="14">
        <v>29.042708455291852</v>
      </c>
      <c r="BX474" s="14">
        <v>65.421692015507574</v>
      </c>
      <c r="BY474">
        <v>65.421692015507574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0.948330933983243</v>
      </c>
      <c r="I475" s="11">
        <v>5.4600259630059954E-2</v>
      </c>
      <c r="J475" s="11">
        <v>4.9836749449133026E-3</v>
      </c>
      <c r="K475" s="11">
        <v>2.6925409385928727E-2</v>
      </c>
      <c r="L475" s="11">
        <v>7.0249875500867226E-3</v>
      </c>
      <c r="M475" s="11">
        <v>1.2897683607550869E-2</v>
      </c>
      <c r="N475" s="11">
        <v>0.34653871699220706</v>
      </c>
      <c r="O475" s="11">
        <v>0.24804903507916914</v>
      </c>
      <c r="P475" s="11">
        <v>2.5765526168741844E-2</v>
      </c>
      <c r="Q475" s="11">
        <v>3.6950503364334308E-2</v>
      </c>
      <c r="R475" s="11">
        <v>0.10612584504341101</v>
      </c>
      <c r="S475" s="11">
        <v>9.2963181445117078E-3</v>
      </c>
      <c r="T475" s="11">
        <v>0.39137208550014974</v>
      </c>
      <c r="U475" s="11">
        <v>0.60183063443804807</v>
      </c>
      <c r="V475" s="11">
        <v>0.12015978153231111</v>
      </c>
      <c r="W475" s="11">
        <v>1.8172289431112713E-2</v>
      </c>
      <c r="X475" s="11">
        <v>0.38747218592110799</v>
      </c>
      <c r="Y475" s="11">
        <v>7.4286969403981593E-2</v>
      </c>
      <c r="Z475" s="11">
        <v>6.3768158652331736E-2</v>
      </c>
      <c r="AA475" s="11">
        <v>0.69030416904732028</v>
      </c>
      <c r="AB475" s="11">
        <v>0.5116927457134115</v>
      </c>
      <c r="AC475" s="11">
        <v>0.7714634292470921</v>
      </c>
      <c r="AD475" s="11">
        <v>0.15069692958688372</v>
      </c>
      <c r="AE475" s="11">
        <v>4.7044878546232384E-2</v>
      </c>
      <c r="AF475" s="11">
        <v>7.9666118156274751E-2</v>
      </c>
      <c r="AG475" s="11">
        <v>2.2770574479311904E-2</v>
      </c>
      <c r="AH475" s="11">
        <v>2.3526001862492152E-2</v>
      </c>
      <c r="AI475" s="11">
        <v>2.2937486506004255E-3</v>
      </c>
      <c r="AJ475" s="11">
        <v>8.0640227363194483E-2</v>
      </c>
      <c r="AK475" s="11">
        <v>10.974651179970236</v>
      </c>
      <c r="AL475" s="11">
        <v>1.7509473102108129E-2</v>
      </c>
      <c r="AM475" s="11">
        <v>8.1681678309389838</v>
      </c>
      <c r="AN475" s="11">
        <v>0.31473549423433145</v>
      </c>
      <c r="AO475" s="11">
        <v>0.12609628179612506</v>
      </c>
      <c r="AP475" s="11">
        <v>1.0122390777439572</v>
      </c>
      <c r="AQ475" s="11">
        <v>1.7054558647241296E-2</v>
      </c>
      <c r="AR475" s="11">
        <v>7.3422484478674506E-3</v>
      </c>
      <c r="AS475" s="11">
        <v>4.0140400597403598</v>
      </c>
      <c r="AT475" s="11">
        <v>8.8058403861339493E-2</v>
      </c>
      <c r="AU475" s="11">
        <v>9.5501267684993493E-2</v>
      </c>
      <c r="AV475" s="11">
        <v>2.5417443000600826E-2</v>
      </c>
      <c r="AW475" s="11">
        <v>0.12308293505747192</v>
      </c>
      <c r="AX475" s="11">
        <v>8.2151555524279177E-2</v>
      </c>
      <c r="AY475" s="11">
        <v>8.1578170551917933E-3</v>
      </c>
      <c r="AZ475" s="11">
        <v>2.8834852735195499E-2</v>
      </c>
      <c r="BA475" s="11">
        <v>0.77018472977981589</v>
      </c>
      <c r="BB475" s="11">
        <v>1.3611492133924475E-2</v>
      </c>
      <c r="BC475" s="11">
        <v>0.68035853782713762</v>
      </c>
      <c r="BD475" s="11">
        <v>0.16015524886217464</v>
      </c>
      <c r="BE475" s="11">
        <v>2.5205672618798799E-2</v>
      </c>
      <c r="BF475" s="11">
        <v>9.3607785916619154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669811126064079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-3.2719717593521075E-3</v>
      </c>
      <c r="BW475" s="14">
        <v>28.679028028240648</v>
      </c>
      <c r="BX475" s="14">
        <v>60.34883915430472</v>
      </c>
      <c r="BY475">
        <v>60.948330933983243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054217928935543</v>
      </c>
      <c r="I476" s="11">
        <v>4.7746481440013137E-2</v>
      </c>
      <c r="J476" s="11">
        <v>1.219499506238573E-2</v>
      </c>
      <c r="K476" s="11">
        <v>0.15249227510445248</v>
      </c>
      <c r="L476" s="11">
        <v>3.1631592771478832E-2</v>
      </c>
      <c r="M476" s="11">
        <v>4.569182437895121E-2</v>
      </c>
      <c r="N476" s="11">
        <v>0.17166314107814923</v>
      </c>
      <c r="O476" s="11">
        <v>0.42780429071154619</v>
      </c>
      <c r="P476" s="11">
        <v>3.1286338418517419E-2</v>
      </c>
      <c r="Q476" s="11">
        <v>2.2372809977320728E-2</v>
      </c>
      <c r="R476" s="11">
        <v>8.0283669383636902E-2</v>
      </c>
      <c r="S476" s="11">
        <v>2.2292494126659099E-2</v>
      </c>
      <c r="T476" s="11">
        <v>0.47851107062314208</v>
      </c>
      <c r="U476" s="11">
        <v>0.84435052605219096</v>
      </c>
      <c r="V476" s="11">
        <v>0.18210176704035877</v>
      </c>
      <c r="W476" s="11">
        <v>0.12593283663689941</v>
      </c>
      <c r="X476" s="11">
        <v>0.6359801288521636</v>
      </c>
      <c r="Y476" s="11">
        <v>0.14960072363276711</v>
      </c>
      <c r="Z476" s="11">
        <v>2.3886593089284115E-3</v>
      </c>
      <c r="AA476" s="11">
        <v>1.1002717068361496</v>
      </c>
      <c r="AB476" s="11">
        <v>2.0268372126442953E-2</v>
      </c>
      <c r="AC476" s="11">
        <v>1.0149109038670763</v>
      </c>
      <c r="AD476" s="11">
        <v>0.12903032104757428</v>
      </c>
      <c r="AE476" s="11">
        <v>6.3089319045610756E-2</v>
      </c>
      <c r="AF476" s="11">
        <v>0.33054002089668277</v>
      </c>
      <c r="AG476" s="11">
        <v>5.964858861490735E-2</v>
      </c>
      <c r="AH476" s="11">
        <v>6.5438353901462631E-2</v>
      </c>
      <c r="AI476" s="11">
        <v>1.0674472648860381E-2</v>
      </c>
      <c r="AJ476" s="11">
        <v>4.3562553930905851E-3</v>
      </c>
      <c r="AK476" s="11">
        <v>7.7124535386595117</v>
      </c>
      <c r="AL476" s="11">
        <v>3.9036264793737882E-2</v>
      </c>
      <c r="AM476" s="11">
        <v>12.424786477481859</v>
      </c>
      <c r="AN476" s="11">
        <v>0.44450106862332978</v>
      </c>
      <c r="AO476" s="11">
        <v>8.587479969868729E-2</v>
      </c>
      <c r="AP476" s="11">
        <v>1.781332480615704</v>
      </c>
      <c r="AQ476" s="11">
        <v>0.18444921536776146</v>
      </c>
      <c r="AR476" s="11">
        <v>2.3921699290346658E-2</v>
      </c>
      <c r="AS476" s="11">
        <v>4.809904709341688</v>
      </c>
      <c r="AT476" s="11">
        <v>2.4540550023508293E-3</v>
      </c>
      <c r="AU476" s="11">
        <v>8.2748269772564081E-2</v>
      </c>
      <c r="AV476" s="11">
        <v>4.004533780457533E-2</v>
      </c>
      <c r="AW476" s="11">
        <v>0.20677727044710986</v>
      </c>
      <c r="AX476" s="11">
        <v>0.55904446950051412</v>
      </c>
      <c r="AY476" s="11">
        <v>2.4473655286311864E-2</v>
      </c>
      <c r="AZ476" s="11">
        <v>3.4918031595237075E-3</v>
      </c>
      <c r="BA476" s="11">
        <v>1.1065998477082402</v>
      </c>
      <c r="BB476" s="11">
        <v>4.3017533966347735E-2</v>
      </c>
      <c r="BC476" s="11">
        <v>1.0643050533036833</v>
      </c>
      <c r="BD476" s="11">
        <v>0.12278628437955204</v>
      </c>
      <c r="BE476" s="11">
        <v>6.8754632388242337E-2</v>
      </c>
      <c r="BF476" s="11">
        <v>3.9709945369566903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09728340010602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8.5366332157727261E-3</v>
      </c>
      <c r="BW476" s="14">
        <v>27.263236633215772</v>
      </c>
      <c r="BX476" s="14">
        <v>64.360520033321805</v>
      </c>
      <c r="BY476">
        <v>66.054217928935543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05280772595215</v>
      </c>
      <c r="I477" s="11">
        <v>7.2755044790408258E-2</v>
      </c>
      <c r="J477" s="11">
        <v>9.0887492332103262E-3</v>
      </c>
      <c r="K477" s="11">
        <v>0.15891487019081244</v>
      </c>
      <c r="L477" s="11">
        <v>2.1272878324010834E-2</v>
      </c>
      <c r="M477" s="11">
        <v>2.6794605558314002E-2</v>
      </c>
      <c r="N477" s="11">
        <v>1.4634165543199475</v>
      </c>
      <c r="O477" s="11">
        <v>0.46729037617886243</v>
      </c>
      <c r="P477" s="11">
        <v>3.2635359483427127E-2</v>
      </c>
      <c r="Q477" s="11">
        <v>3.0452278059357154E-2</v>
      </c>
      <c r="R477" s="11">
        <v>8.4392727199097753E-2</v>
      </c>
      <c r="S477" s="11">
        <v>1.7946769487290671E-2</v>
      </c>
      <c r="T477" s="11">
        <v>0.55741076765275521</v>
      </c>
      <c r="U477" s="11">
        <v>0.81381091915982207</v>
      </c>
      <c r="V477" s="11">
        <v>0.20783298373003381</v>
      </c>
      <c r="W477" s="11">
        <v>9.7867633805075391E-2</v>
      </c>
      <c r="X477" s="11">
        <v>0.62115714175635095</v>
      </c>
      <c r="Y477" s="11">
        <v>0.15241979804805483</v>
      </c>
      <c r="Z477" s="11">
        <v>4.3365984916287998E-3</v>
      </c>
      <c r="AA477" s="11">
        <v>1.2011982386207412</v>
      </c>
      <c r="AB477" s="11">
        <v>4.952898132992891E-2</v>
      </c>
      <c r="AC477" s="11">
        <v>1.1047093672391268</v>
      </c>
      <c r="AD477" s="11">
        <v>0.2165300427756397</v>
      </c>
      <c r="AE477" s="11">
        <v>7.8861963798618345E-2</v>
      </c>
      <c r="AF477" s="11">
        <v>0.32544327876368667</v>
      </c>
      <c r="AG477" s="11">
        <v>4.9936830810091905E-2</v>
      </c>
      <c r="AH477" s="11">
        <v>6.6738494880548921E-2</v>
      </c>
      <c r="AI477" s="11">
        <v>6.3668686916986275E-3</v>
      </c>
      <c r="AJ477" s="11">
        <v>6.5181673741025936E-3</v>
      </c>
      <c r="AK477" s="11">
        <v>5.5912262999169062</v>
      </c>
      <c r="AL477" s="11">
        <v>2.2610558392061258E-2</v>
      </c>
      <c r="AM477" s="11">
        <v>11.570271296028679</v>
      </c>
      <c r="AN477" s="11">
        <v>0.46063341150754833</v>
      </c>
      <c r="AO477" s="11">
        <v>0.13230363380711138</v>
      </c>
      <c r="AP477" s="11">
        <v>1.5120229581102138</v>
      </c>
      <c r="AQ477" s="11">
        <v>0.12590579506700361</v>
      </c>
      <c r="AR477" s="11">
        <v>2.1175627412594308E-2</v>
      </c>
      <c r="AS477" s="11">
        <v>3.9230179607807028</v>
      </c>
      <c r="AT477" s="11">
        <v>2.8986623581141366E-3</v>
      </c>
      <c r="AU477" s="11">
        <v>7.6875848322696824E-2</v>
      </c>
      <c r="AV477" s="11">
        <v>4.3374306119955561E-2</v>
      </c>
      <c r="AW477" s="11">
        <v>0.22603057738012236</v>
      </c>
      <c r="AX477" s="11">
        <v>0.41231138533349376</v>
      </c>
      <c r="AY477" s="11">
        <v>1.4156409201090292E-2</v>
      </c>
      <c r="AZ477" s="11">
        <v>4.5700000000000003E-3</v>
      </c>
      <c r="BA477" s="11">
        <v>1.0718026124135487</v>
      </c>
      <c r="BB477" s="11">
        <v>4.5631939897568766E-2</v>
      </c>
      <c r="BC477" s="11">
        <v>0.86239830560275499</v>
      </c>
      <c r="BD477" s="11">
        <v>0.18394152984347859</v>
      </c>
      <c r="BE477" s="11">
        <v>4.1935381515615065E-2</v>
      </c>
      <c r="BF477" s="11">
        <v>2.5766164718301898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293299405235736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5.5146460395903135E-3</v>
      </c>
      <c r="BW477" s="14">
        <v>29.262894646039587</v>
      </c>
      <c r="BX477" s="14">
        <v>63.556194051275327</v>
      </c>
      <c r="BY477">
        <v>65.05280772595215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2.863065591995557</v>
      </c>
      <c r="I478" s="11">
        <v>5.0529913949109877E-2</v>
      </c>
      <c r="J478" s="11">
        <v>8.3114748713565018E-3</v>
      </c>
      <c r="K478" s="11">
        <v>0.14125060513919255</v>
      </c>
      <c r="L478" s="11">
        <v>2.1585786508611524E-2</v>
      </c>
      <c r="M478" s="11">
        <v>2.5000042087117796E-2</v>
      </c>
      <c r="N478" s="11">
        <v>0.66338983326780965</v>
      </c>
      <c r="O478" s="11">
        <v>0.38654023819032085</v>
      </c>
      <c r="P478" s="11">
        <v>2.8744730861310613E-2</v>
      </c>
      <c r="Q478" s="11">
        <v>1.6766845286202006E-2</v>
      </c>
      <c r="R478" s="11">
        <v>5.7380778812056499E-2</v>
      </c>
      <c r="S478" s="11">
        <v>1.5679735065311794E-2</v>
      </c>
      <c r="T478" s="11">
        <v>0.40202296600096626</v>
      </c>
      <c r="U478" s="11">
        <v>0.68936598911219038</v>
      </c>
      <c r="V478" s="11">
        <v>0.15345182103572588</v>
      </c>
      <c r="W478" s="11">
        <v>8.6165814266888976E-2</v>
      </c>
      <c r="X478" s="11">
        <v>0.46484914376564096</v>
      </c>
      <c r="Y478" s="11">
        <v>0.13455424304692343</v>
      </c>
      <c r="Z478" s="11">
        <v>3.6019043648574868E-2</v>
      </c>
      <c r="AA478" s="11">
        <v>1.0699676312649575</v>
      </c>
      <c r="AB478" s="11">
        <v>0.25332021207677102</v>
      </c>
      <c r="AC478" s="11">
        <v>1.0619527237521558</v>
      </c>
      <c r="AD478" s="11">
        <v>0.17204940335735716</v>
      </c>
      <c r="AE478" s="11">
        <v>5.9935763883123667E-2</v>
      </c>
      <c r="AF478" s="11">
        <v>0.25066849505871402</v>
      </c>
      <c r="AG478" s="11">
        <v>4.2092431190863588E-2</v>
      </c>
      <c r="AH478" s="11">
        <v>4.616992604851497E-2</v>
      </c>
      <c r="AI478" s="11">
        <v>6.3029018801052123E-3</v>
      </c>
      <c r="AJ478" s="11">
        <v>3.1037204437020512E-2</v>
      </c>
      <c r="AK478" s="11">
        <v>6.5943370758141429</v>
      </c>
      <c r="AL478" s="11">
        <v>2.1574594998178293E-2</v>
      </c>
      <c r="AM478" s="11">
        <v>12.405401233433942</v>
      </c>
      <c r="AN478" s="11">
        <v>0.27537325714215971</v>
      </c>
      <c r="AO478" s="11">
        <v>9.2212884699362785E-2</v>
      </c>
      <c r="AP478" s="11">
        <v>1.4454849788955153</v>
      </c>
      <c r="AQ478" s="11">
        <v>0.12796202490700576</v>
      </c>
      <c r="AR478" s="11">
        <v>1.9217268788636568E-2</v>
      </c>
      <c r="AS478" s="11">
        <v>3.9439225057203275</v>
      </c>
      <c r="AT478" s="11">
        <v>6.1799618798813245E-2</v>
      </c>
      <c r="AU478" s="11">
        <v>4.5451343390140772E-2</v>
      </c>
      <c r="AV478" s="11">
        <v>3.4021393692770366E-2</v>
      </c>
      <c r="AW478" s="11">
        <v>0.18017139309166633</v>
      </c>
      <c r="AX478" s="11">
        <v>0.4141655160859451</v>
      </c>
      <c r="AY478" s="11">
        <v>1.3923346674323078E-2</v>
      </c>
      <c r="AZ478" s="11">
        <v>2.3050582412836081E-2</v>
      </c>
      <c r="BA478" s="11">
        <v>0.8529661918515653</v>
      </c>
      <c r="BB478" s="11">
        <v>4.0166335551048447E-2</v>
      </c>
      <c r="BC478" s="11">
        <v>0.66571007012264882</v>
      </c>
      <c r="BD478" s="11">
        <v>0.17855821858483897</v>
      </c>
      <c r="BE478" s="11">
        <v>3.8391821621407425E-2</v>
      </c>
      <c r="BF478" s="11">
        <v>2.463015876315204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3.851430370018491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-4.2972256884256876E-4</v>
      </c>
      <c r="BW478" s="14">
        <v>27.315330277431155</v>
      </c>
      <c r="BX478" s="14">
        <v>61.166760647449649</v>
      </c>
      <c r="BY478">
        <v>62.863065591995557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656718025847468</v>
      </c>
      <c r="I479" s="11">
        <v>4.830092777861357E-2</v>
      </c>
      <c r="J479" s="11">
        <v>5.8261527913977176E-3</v>
      </c>
      <c r="K479" s="11">
        <v>5.6537236175481849E-2</v>
      </c>
      <c r="L479" s="11">
        <v>8.9505498566807788E-3</v>
      </c>
      <c r="M479" s="11">
        <v>1.0552012246792235E-2</v>
      </c>
      <c r="N479" s="11">
        <v>0.58964793257321113</v>
      </c>
      <c r="O479" s="11">
        <v>0.40448846077991168</v>
      </c>
      <c r="P479" s="11">
        <v>2.7920886909660669E-2</v>
      </c>
      <c r="Q479" s="11">
        <v>3.6543133220091471E-2</v>
      </c>
      <c r="R479" s="11">
        <v>9.9295619921907843E-2</v>
      </c>
      <c r="S479" s="11">
        <v>8.6980920334548111E-3</v>
      </c>
      <c r="T479" s="11">
        <v>0.46592279792544888</v>
      </c>
      <c r="U479" s="11">
        <v>0.68128135767666598</v>
      </c>
      <c r="V479" s="11">
        <v>0.13728825868287386</v>
      </c>
      <c r="W479" s="11">
        <v>2.3427321062970324E-2</v>
      </c>
      <c r="X479" s="11">
        <v>0.41213939481440992</v>
      </c>
      <c r="Y479" s="11">
        <v>0.12673557217483772</v>
      </c>
      <c r="Z479" s="11">
        <v>5.75140187709373E-2</v>
      </c>
      <c r="AA479" s="11">
        <v>0.94826984168822515</v>
      </c>
      <c r="AB479" s="11">
        <v>0.29977215474498986</v>
      </c>
      <c r="AC479" s="11">
        <v>1.2195628826319642</v>
      </c>
      <c r="AD479" s="11">
        <v>0.14113782374296044</v>
      </c>
      <c r="AE479" s="11">
        <v>6.4353255182051636E-2</v>
      </c>
      <c r="AF479" s="11">
        <v>0.10481590572710218</v>
      </c>
      <c r="AG479" s="11">
        <v>2.4870604846286684E-2</v>
      </c>
      <c r="AH479" s="11">
        <v>2.4081326774328688E-2</v>
      </c>
      <c r="AI479" s="11">
        <v>3.2649773911696519E-3</v>
      </c>
      <c r="AJ479" s="11">
        <v>7.8227473152955598E-2</v>
      </c>
      <c r="AK479" s="11">
        <v>7.6149700445524218</v>
      </c>
      <c r="AL479" s="11">
        <v>1.8939371232333239E-2</v>
      </c>
      <c r="AM479" s="11">
        <v>13.412842613732682</v>
      </c>
      <c r="AN479" s="11">
        <v>0.23309236504032185</v>
      </c>
      <c r="AO479" s="11">
        <v>8.0725315995709465E-2</v>
      </c>
      <c r="AP479" s="11">
        <v>1.2156145549441599</v>
      </c>
      <c r="AQ479" s="11">
        <v>3.0859976114740791E-2</v>
      </c>
      <c r="AR479" s="11">
        <v>8.4407851718400154E-3</v>
      </c>
      <c r="AS479" s="11">
        <v>4.354201528670405</v>
      </c>
      <c r="AT479" s="11">
        <v>4.6289851424882823E-2</v>
      </c>
      <c r="AU479" s="11">
        <v>8.4678324363699903E-2</v>
      </c>
      <c r="AV479" s="11">
        <v>3.1197841882109285E-2</v>
      </c>
      <c r="AW479" s="11">
        <v>0.13714912092766299</v>
      </c>
      <c r="AX479" s="11">
        <v>0.17656242620288412</v>
      </c>
      <c r="AY479" s="11">
        <v>6.0163017058464255E-3</v>
      </c>
      <c r="AZ479" s="11">
        <v>3.1649012108952629E-2</v>
      </c>
      <c r="BA479" s="11">
        <v>0.77997577737217172</v>
      </c>
      <c r="BB479" s="11">
        <v>1.5053772384149554E-2</v>
      </c>
      <c r="BC479" s="11">
        <v>0.63425175565496805</v>
      </c>
      <c r="BD479" s="11">
        <v>0.18418749918996652</v>
      </c>
      <c r="BE479" s="11">
        <v>2.1484216014271473E-2</v>
      </c>
      <c r="BF479" s="11">
        <v>9.0703739013226793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228515463353688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-3.1853698595963589E-3</v>
      </c>
      <c r="BW479" s="14">
        <v>28.528804630140403</v>
      </c>
      <c r="BX479" s="14">
        <v>63.757320093494101</v>
      </c>
      <c r="BY479">
        <v>64.656718025847468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49.944802280555258</v>
      </c>
      <c r="I481" s="11">
        <v>0.21427548327467424</v>
      </c>
      <c r="J481" s="11">
        <v>1.2090553399280344E-2</v>
      </c>
      <c r="K481" s="11">
        <v>9.6961321076627943E-2</v>
      </c>
      <c r="L481" s="11">
        <v>6.4668692239866835E-2</v>
      </c>
      <c r="M481" s="11">
        <v>4.7488403472499524E-2</v>
      </c>
      <c r="N481" s="11">
        <v>5.3299999999999997E-3</v>
      </c>
      <c r="O481" s="11">
        <v>1.7099999999999999E-3</v>
      </c>
      <c r="P481" s="11">
        <v>5.4799644035846912E-4</v>
      </c>
      <c r="Q481" s="11">
        <v>5.1449242182227954E-2</v>
      </c>
      <c r="R481" s="11">
        <v>2.6061099995935342</v>
      </c>
      <c r="S481" s="11">
        <v>2.9253002046487703E-2</v>
      </c>
      <c r="T481" s="11">
        <v>0.17765347225670405</v>
      </c>
      <c r="U481" s="11">
        <v>0.29725434281870949</v>
      </c>
      <c r="V481" s="11">
        <v>7.9909897408947037E-2</v>
      </c>
      <c r="W481" s="11">
        <v>9.9508327195232407E-2</v>
      </c>
      <c r="X481" s="11">
        <v>0.35271959374269357</v>
      </c>
      <c r="Y481" s="11">
        <v>8.8004003708975612E-2</v>
      </c>
      <c r="Z481" s="11">
        <v>4.1799999999999997E-3</v>
      </c>
      <c r="AA481" s="11">
        <v>1.3471600644656335E-2</v>
      </c>
      <c r="AB481" s="11">
        <v>1.136E-2</v>
      </c>
      <c r="AC481" s="11">
        <v>0.3614015444555847</v>
      </c>
      <c r="AD481" s="11">
        <v>8.1884802402825571E-2</v>
      </c>
      <c r="AE481" s="11">
        <v>6.3616165897059374E-2</v>
      </c>
      <c r="AF481" s="11">
        <v>0.17043050440062787</v>
      </c>
      <c r="AG481" s="11">
        <v>4.957531223300804E-2</v>
      </c>
      <c r="AH481" s="11">
        <v>7.488236650716347E-2</v>
      </c>
      <c r="AI481" s="11">
        <v>2.2166891958430343E-2</v>
      </c>
      <c r="AJ481" s="11">
        <v>3.81E-3</v>
      </c>
      <c r="AK481" s="11">
        <v>9.4299999999999991E-3</v>
      </c>
      <c r="AL481" s="11">
        <v>3.9995066154155511E-2</v>
      </c>
      <c r="AM481" s="11">
        <v>4.3471165626432579E-2</v>
      </c>
      <c r="AN481" s="11">
        <v>7.63746748859836</v>
      </c>
      <c r="AO481" s="11">
        <v>4.2962457642985917E-2</v>
      </c>
      <c r="AP481" s="11">
        <v>0.6751158930448542</v>
      </c>
      <c r="AQ481" s="11">
        <v>0.17069586226568909</v>
      </c>
      <c r="AR481" s="11">
        <v>2.4658110263662793E-2</v>
      </c>
      <c r="AS481" s="11">
        <v>0.14357014615518673</v>
      </c>
      <c r="AT481" s="11">
        <v>1.15E-3</v>
      </c>
      <c r="AU481" s="11">
        <v>1.6526380856233334</v>
      </c>
      <c r="AV481" s="11">
        <v>2.4560793973767991E-2</v>
      </c>
      <c r="AW481" s="11">
        <v>2.0041756317548427</v>
      </c>
      <c r="AX481" s="11">
        <v>0.31331352608155144</v>
      </c>
      <c r="AY481" s="11">
        <v>3.0689078395056059E-2</v>
      </c>
      <c r="AZ481" s="11">
        <v>2.32E-3</v>
      </c>
      <c r="BA481" s="11">
        <v>0.76580754467753942</v>
      </c>
      <c r="BB481" s="11">
        <v>2.8929259073879283E-2</v>
      </c>
      <c r="BC481" s="11">
        <v>0.81086396130122163</v>
      </c>
      <c r="BD481" s="11">
        <v>8.6749995918598027E-2</v>
      </c>
      <c r="BE481" s="11">
        <v>8.7509179547710925E-2</v>
      </c>
      <c r="BF481" s="11">
        <v>4.3276472345084834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19.682114412689515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0.16305478802106416</v>
      </c>
      <c r="BW481" s="14">
        <v>30.066054788021063</v>
      </c>
      <c r="BX481" s="14">
        <v>49.748169200710556</v>
      </c>
      <c r="BY481">
        <v>49.944802280555258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361632655763735</v>
      </c>
      <c r="I482" s="11">
        <v>0.28369443327744809</v>
      </c>
      <c r="J482" s="11">
        <v>1.320088797423183E-2</v>
      </c>
      <c r="K482" s="11">
        <v>9.4750004672897362E-2</v>
      </c>
      <c r="L482" s="11">
        <v>9.2536955567059376E-2</v>
      </c>
      <c r="M482" s="11">
        <v>5.807761337737951E-2</v>
      </c>
      <c r="N482" s="11">
        <v>1.4951608316398353E-3</v>
      </c>
      <c r="O482" s="11">
        <v>1.0299232849313338E-3</v>
      </c>
      <c r="P482" s="11">
        <v>3.124151739988697E-4</v>
      </c>
      <c r="Q482" s="11">
        <v>3.9848313465666939E-2</v>
      </c>
      <c r="R482" s="11">
        <v>2.9825558746964465</v>
      </c>
      <c r="S482" s="11">
        <v>3.6167818075997824E-2</v>
      </c>
      <c r="T482" s="11">
        <v>0.45693153906536649</v>
      </c>
      <c r="U482" s="11">
        <v>0.42313946718762685</v>
      </c>
      <c r="V482" s="11">
        <v>0.13432243550697243</v>
      </c>
      <c r="W482" s="11">
        <v>0.10864991275421455</v>
      </c>
      <c r="X482" s="11">
        <v>0.61228290201949731</v>
      </c>
      <c r="Y482" s="11">
        <v>0.10822799065033512</v>
      </c>
      <c r="Z482" s="11">
        <v>3.5788390016707426E-4</v>
      </c>
      <c r="AA482" s="11">
        <v>6.2595138695893272E-3</v>
      </c>
      <c r="AB482" s="11">
        <v>2.0608415689984559E-3</v>
      </c>
      <c r="AC482" s="11">
        <v>0.52067886741456859</v>
      </c>
      <c r="AD482" s="11">
        <v>0.15777299721636326</v>
      </c>
      <c r="AE482" s="11">
        <v>9.1500294612177485E-2</v>
      </c>
      <c r="AF482" s="11">
        <v>0.20489474674815508</v>
      </c>
      <c r="AG482" s="11">
        <v>5.7764058911406818E-2</v>
      </c>
      <c r="AH482" s="11">
        <v>9.4636146667673227E-2</v>
      </c>
      <c r="AI482" s="11">
        <v>2.9228010075656407E-2</v>
      </c>
      <c r="AJ482" s="11">
        <v>6.137751554229577E-4</v>
      </c>
      <c r="AK482" s="11">
        <v>5.6224591909282123E-3</v>
      </c>
      <c r="AL482" s="11">
        <v>3.7685943224962361E-2</v>
      </c>
      <c r="AM482" s="11">
        <v>2.6229906751757643E-2</v>
      </c>
      <c r="AN482" s="11">
        <v>4.577849265219105</v>
      </c>
      <c r="AO482" s="11">
        <v>5.340160092656375E-2</v>
      </c>
      <c r="AP482" s="11">
        <v>0.66585248569907662</v>
      </c>
      <c r="AQ482" s="11">
        <v>0.15240305603844337</v>
      </c>
      <c r="AR482" s="11">
        <v>3.2653987575083802E-2</v>
      </c>
      <c r="AS482" s="11">
        <v>8.867168373276349E-2</v>
      </c>
      <c r="AT482" s="11">
        <v>1.8324425446010549E-4</v>
      </c>
      <c r="AU482" s="11">
        <v>1.0553432259198146</v>
      </c>
      <c r="AV482" s="11">
        <v>3.2583399033725743E-2</v>
      </c>
      <c r="AW482" s="11">
        <v>4.6443472216082906</v>
      </c>
      <c r="AX482" s="11">
        <v>0.30984369057066857</v>
      </c>
      <c r="AY482" s="11">
        <v>4.1492368860737656E-2</v>
      </c>
      <c r="AZ482" s="11">
        <v>-1.0161627125478069E-4</v>
      </c>
      <c r="BA482" s="11">
        <v>0.7526562829319462</v>
      </c>
      <c r="BB482" s="11">
        <v>3.5401807767548067E-2</v>
      </c>
      <c r="BC482" s="11">
        <v>0.66468263378990344</v>
      </c>
      <c r="BD482" s="11">
        <v>0.21164416034638447</v>
      </c>
      <c r="BE482" s="11">
        <v>0.10229961708160702</v>
      </c>
      <c r="BF482" s="11">
        <v>4.988799980714313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108726007955127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4.8896647808642058E-2</v>
      </c>
      <c r="BW482" s="14">
        <v>32.252906647808636</v>
      </c>
      <c r="BX482" s="14">
        <v>52.361632655763735</v>
      </c>
      <c r="BY482">
        <v>52.361632655763735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8.409514461970836</v>
      </c>
      <c r="I484" s="11">
        <v>0.35879655746727773</v>
      </c>
      <c r="J484" s="11">
        <v>9.4028453675353112E-3</v>
      </c>
      <c r="K484" s="11">
        <v>4.9681547991222166E-2</v>
      </c>
      <c r="L484" s="11">
        <v>4.2060377086263472E-2</v>
      </c>
      <c r="M484" s="11">
        <v>3.9003892766416658E-2</v>
      </c>
      <c r="N484" s="11">
        <v>5.0600747555855696E-2</v>
      </c>
      <c r="O484" s="11">
        <v>8.2986424067022904E-2</v>
      </c>
      <c r="P484" s="11">
        <v>2.585359974625813E-2</v>
      </c>
      <c r="Q484" s="11">
        <v>0.11294222842815103</v>
      </c>
      <c r="R484" s="11">
        <v>1.1863661519876301</v>
      </c>
      <c r="S484" s="11">
        <v>1.7419224891091031E-2</v>
      </c>
      <c r="T484" s="11">
        <v>0.27535125872385047</v>
      </c>
      <c r="U484" s="11">
        <v>0.26134321309449432</v>
      </c>
      <c r="V484" s="11">
        <v>6.7869601157972081E-2</v>
      </c>
      <c r="W484" s="11">
        <v>4.9001952413706293E-2</v>
      </c>
      <c r="X484" s="11">
        <v>0.33322557732096958</v>
      </c>
      <c r="Y484" s="11">
        <v>7.5259458672577384E-2</v>
      </c>
      <c r="Z484" s="11">
        <v>1.0468778607189679E-2</v>
      </c>
      <c r="AA484" s="11">
        <v>0.55476453154309602</v>
      </c>
      <c r="AB484" s="11">
        <v>5.8427110447794861E-2</v>
      </c>
      <c r="AC484" s="11">
        <v>0.39579010537531634</v>
      </c>
      <c r="AD484" s="11">
        <v>0.12036869265812229</v>
      </c>
      <c r="AE484" s="11">
        <v>7.61044023858337E-2</v>
      </c>
      <c r="AF484" s="11">
        <v>0.1269762437252715</v>
      </c>
      <c r="AG484" s="11">
        <v>2.6383922583242785E-2</v>
      </c>
      <c r="AH484" s="11">
        <v>3.8231839705941725E-2</v>
      </c>
      <c r="AI484" s="11">
        <v>1.2487306492160654E-2</v>
      </c>
      <c r="AJ484" s="11">
        <v>1.6338505257852798E-2</v>
      </c>
      <c r="AK484" s="11">
        <v>0.17625630290315919</v>
      </c>
      <c r="AL484" s="11">
        <v>2.9489491600404479E-2</v>
      </c>
      <c r="AM484" s="11">
        <v>0.34308146289387736</v>
      </c>
      <c r="AN484" s="11">
        <v>11.142569451317517</v>
      </c>
      <c r="AO484" s="11">
        <v>2.9881844679448322E-2</v>
      </c>
      <c r="AP484" s="11">
        <v>1.2044916135888322</v>
      </c>
      <c r="AQ484" s="11">
        <v>6.2008667304811603E-2</v>
      </c>
      <c r="AR484" s="11">
        <v>1.6938365558971932E-2</v>
      </c>
      <c r="AS484" s="11">
        <v>1.6398811118345709</v>
      </c>
      <c r="AT484" s="11">
        <v>8.7744631016450358E-3</v>
      </c>
      <c r="AU484" s="11">
        <v>0.77421405902891249</v>
      </c>
      <c r="AV484" s="11">
        <v>1.1141118571466588E-2</v>
      </c>
      <c r="AW484" s="11">
        <v>0.71427928767569915</v>
      </c>
      <c r="AX484" s="11">
        <v>0.18571485138202148</v>
      </c>
      <c r="AY484" s="11">
        <v>2.7953049411961719E-2</v>
      </c>
      <c r="AZ484" s="11">
        <v>1.4595813097754729E-2</v>
      </c>
      <c r="BA484" s="11">
        <v>2.0624462814463489</v>
      </c>
      <c r="BB484" s="11">
        <v>1.6525270841542605E-2</v>
      </c>
      <c r="BC484" s="11">
        <v>1.5971885037698539</v>
      </c>
      <c r="BD484" s="11">
        <v>0.14694203090379776</v>
      </c>
      <c r="BE484" s="11">
        <v>5.0131839600691161E-2</v>
      </c>
      <c r="BF484" s="11">
        <v>3.700967877704851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4.731711945911105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5.1252578966731459E-2</v>
      </c>
      <c r="BW484" s="14">
        <v>23.481812578966732</v>
      </c>
      <c r="BX484" s="14">
        <v>48.213524524877847</v>
      </c>
      <c r="BY484">
        <v>48.409514461970836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1.760647276816037</v>
      </c>
      <c r="I485" s="11">
        <v>0.97546790124550431</v>
      </c>
      <c r="J485" s="11">
        <v>2.921364146552758E-2</v>
      </c>
      <c r="K485" s="11">
        <v>7.158351513981917E-2</v>
      </c>
      <c r="L485" s="11">
        <v>8.912218110393913E-2</v>
      </c>
      <c r="M485" s="11">
        <v>5.1796103307330699E-2</v>
      </c>
      <c r="N485" s="11">
        <v>7.1119134136801839E-4</v>
      </c>
      <c r="O485" s="11">
        <v>7.7173579117889937E-4</v>
      </c>
      <c r="P485" s="11">
        <v>1.2134819449938889E-3</v>
      </c>
      <c r="Q485" s="11">
        <v>0.19146531416427418</v>
      </c>
      <c r="R485" s="11">
        <v>1.8517078791080055</v>
      </c>
      <c r="S485" s="11">
        <v>2.2676715658322643E-2</v>
      </c>
      <c r="T485" s="11">
        <v>0.31846056543560369</v>
      </c>
      <c r="U485" s="11">
        <v>0.32043066755253113</v>
      </c>
      <c r="V485" s="11">
        <v>0.10535138357858063</v>
      </c>
      <c r="W485" s="11">
        <v>7.6088822190029062E-2</v>
      </c>
      <c r="X485" s="11">
        <v>0.4403492750954181</v>
      </c>
      <c r="Y485" s="11">
        <v>0.3238028987500991</v>
      </c>
      <c r="Z485" s="11">
        <v>1.8000000000000001E-4</v>
      </c>
      <c r="AA485" s="11">
        <v>3.4595003675625097E-2</v>
      </c>
      <c r="AB485" s="11">
        <v>1.013681119117436E-3</v>
      </c>
      <c r="AC485" s="11">
        <v>0.36160563686810432</v>
      </c>
      <c r="AD485" s="11">
        <v>0.12857844555877868</v>
      </c>
      <c r="AE485" s="11">
        <v>0.21783212674948316</v>
      </c>
      <c r="AF485" s="11">
        <v>0.18172302883505911</v>
      </c>
      <c r="AG485" s="11">
        <v>3.635571436774658E-2</v>
      </c>
      <c r="AH485" s="11">
        <v>5.4731074724052267E-2</v>
      </c>
      <c r="AI485" s="11">
        <v>2.2808028328595041E-2</v>
      </c>
      <c r="AJ485" s="11">
        <v>1.9569579511799048E-4</v>
      </c>
      <c r="AK485" s="11">
        <v>2.732020590209292E-3</v>
      </c>
      <c r="AL485" s="11">
        <v>6.9800126619558006E-2</v>
      </c>
      <c r="AM485" s="11">
        <v>1.3008863021076804E-2</v>
      </c>
      <c r="AN485" s="11">
        <v>12.910344814992772</v>
      </c>
      <c r="AO485" s="11">
        <v>3.7977377408185034E-2</v>
      </c>
      <c r="AP485" s="11">
        <v>0.99131887852867551</v>
      </c>
      <c r="AQ485" s="11">
        <v>9.8043389262469444E-2</v>
      </c>
      <c r="AR485" s="11">
        <v>1.9318232717698523E-2</v>
      </c>
      <c r="AS485" s="11">
        <v>0.35005978750803052</v>
      </c>
      <c r="AT485" s="11">
        <v>1.0744266312558648E-4</v>
      </c>
      <c r="AU485" s="11">
        <v>1.1048636374456493</v>
      </c>
      <c r="AV485" s="11">
        <v>1.9458341875296915E-2</v>
      </c>
      <c r="AW485" s="11">
        <v>1.534101230963451</v>
      </c>
      <c r="AX485" s="11">
        <v>0.44990966454086834</v>
      </c>
      <c r="AY485" s="11">
        <v>3.7959844567776915E-2</v>
      </c>
      <c r="AZ485" s="11">
        <v>1.6422235185572831E-4</v>
      </c>
      <c r="BA485" s="11">
        <v>0.95356607800243665</v>
      </c>
      <c r="BB485" s="11">
        <v>2.4816842358374575E-2</v>
      </c>
      <c r="BC485" s="11">
        <v>1.0289135408144305</v>
      </c>
      <c r="BD485" s="11">
        <v>0.1748454927309836</v>
      </c>
      <c r="BE485" s="11">
        <v>7.0174233620627635E-2</v>
      </c>
      <c r="BF485" s="11">
        <v>5.6484599103880928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5.806964231388147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9.9317918131782534E-2</v>
      </c>
      <c r="BW485" s="14">
        <v>25.657907918131784</v>
      </c>
      <c r="BX485" s="14">
        <v>51.464872149519941</v>
      </c>
      <c r="BY485">
        <v>51.760647276816037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3.711608611733936</v>
      </c>
      <c r="I486" s="11">
        <v>0.93668853961235199</v>
      </c>
      <c r="J486" s="11">
        <v>1.6274576375450839E-2</v>
      </c>
      <c r="K486" s="11">
        <v>7.6828898423939071E-2</v>
      </c>
      <c r="L486" s="11">
        <v>8.2290923155130119E-2</v>
      </c>
      <c r="M486" s="11">
        <v>6.5339318992113787E-2</v>
      </c>
      <c r="N486" s="11">
        <v>1.4607447961987922E-2</v>
      </c>
      <c r="O486" s="11">
        <v>8.7273312491481288E-3</v>
      </c>
      <c r="P486" s="11">
        <v>4.601691830931209E-3</v>
      </c>
      <c r="Q486" s="11">
        <v>0.19030725439618446</v>
      </c>
      <c r="R486" s="11">
        <v>2.0373259118696327</v>
      </c>
      <c r="S486" s="11">
        <v>2.6439993262360455E-2</v>
      </c>
      <c r="T486" s="11">
        <v>0.3687844649372567</v>
      </c>
      <c r="U486" s="11">
        <v>0.35814915531421798</v>
      </c>
      <c r="V486" s="11">
        <v>0.11609990561662287</v>
      </c>
      <c r="W486" s="11">
        <v>8.3951329316136233E-2</v>
      </c>
      <c r="X486" s="11">
        <v>0.52906236654076244</v>
      </c>
      <c r="Y486" s="11">
        <v>0.18378658600162262</v>
      </c>
      <c r="Z486" s="11">
        <v>1.3097895927867501E-4</v>
      </c>
      <c r="AA486" s="11">
        <v>8.0241889212431569E-2</v>
      </c>
      <c r="AB486" s="11">
        <v>4.58288819436483E-3</v>
      </c>
      <c r="AC486" s="11">
        <v>0.37489348792951505</v>
      </c>
      <c r="AD486" s="11">
        <v>0.12995643259310535</v>
      </c>
      <c r="AE486" s="11">
        <v>0.12385176867322538</v>
      </c>
      <c r="AF486" s="11">
        <v>0.19170734228548339</v>
      </c>
      <c r="AG486" s="11">
        <v>4.4987633893959801E-2</v>
      </c>
      <c r="AH486" s="11">
        <v>6.4776209315320354E-2</v>
      </c>
      <c r="AI486" s="11">
        <v>2.2547736155292868E-2</v>
      </c>
      <c r="AJ486" s="11">
        <v>2.4062248616514329E-4</v>
      </c>
      <c r="AK486" s="11">
        <v>5.6526213383840514E-2</v>
      </c>
      <c r="AL486" s="11">
        <v>5.9607032508030386E-2</v>
      </c>
      <c r="AM486" s="11">
        <v>0.10421043978657778</v>
      </c>
      <c r="AN486" s="11">
        <v>12.241330597162429</v>
      </c>
      <c r="AO486" s="11">
        <v>4.2004195630681182E-2</v>
      </c>
      <c r="AP486" s="11">
        <v>1.2950101766194742</v>
      </c>
      <c r="AQ486" s="11">
        <v>0.10275918354872546</v>
      </c>
      <c r="AR486" s="11">
        <v>2.4427129871045075E-2</v>
      </c>
      <c r="AS486" s="11">
        <v>0.4207546360238027</v>
      </c>
      <c r="AT486" s="11">
        <v>7.696798068083352E-4</v>
      </c>
      <c r="AU486" s="11">
        <v>1.2123469085091316</v>
      </c>
      <c r="AV486" s="11">
        <v>2.0570292030905161E-2</v>
      </c>
      <c r="AW486" s="11">
        <v>1.45718389226022</v>
      </c>
      <c r="AX486" s="11">
        <v>0.37454542144684916</v>
      </c>
      <c r="AY486" s="11">
        <v>4.3045251722610381E-2</v>
      </c>
      <c r="AZ486" s="11">
        <v>7.743368676384107E-5</v>
      </c>
      <c r="BA486" s="11">
        <v>1.1516230975317685</v>
      </c>
      <c r="BB486" s="11">
        <v>2.6380693031042696E-2</v>
      </c>
      <c r="BC486" s="11">
        <v>1.9985617181826425</v>
      </c>
      <c r="BD486" s="11">
        <v>0.18797718235295566</v>
      </c>
      <c r="BE486" s="11">
        <v>8.4626101744558896E-2</v>
      </c>
      <c r="BF486" s="11">
        <v>6.23148441568180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04775144581054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5.4713712656968519E-2</v>
      </c>
      <c r="BW486" s="14">
        <v>26.069263712656973</v>
      </c>
      <c r="BX486" s="14">
        <v>53.11701515846751</v>
      </c>
      <c r="BY486">
        <v>53.71160861173393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2.41607132805656</v>
      </c>
      <c r="I487" s="11">
        <v>0.98148739734619606</v>
      </c>
      <c r="J487" s="11">
        <v>2.9258372815477343E-2</v>
      </c>
      <c r="K487" s="11">
        <v>5.8827500023975875E-2</v>
      </c>
      <c r="L487" s="11">
        <v>0.1037736454213898</v>
      </c>
      <c r="M487" s="11">
        <v>5.8528839446740963E-2</v>
      </c>
      <c r="N487" s="11">
        <v>7.5787593372091686E-4</v>
      </c>
      <c r="O487" s="11">
        <v>5.6252439034901853E-4</v>
      </c>
      <c r="P487" s="11">
        <v>2.3736900650255495E-4</v>
      </c>
      <c r="Q487" s="11">
        <v>0.24505239602496712</v>
      </c>
      <c r="R487" s="11">
        <v>2.2240310583376544</v>
      </c>
      <c r="S487" s="11">
        <v>2.4850384671675094E-2</v>
      </c>
      <c r="T487" s="11">
        <v>0.29855718619900395</v>
      </c>
      <c r="U487" s="11">
        <v>0.28087707036722576</v>
      </c>
      <c r="V487" s="11">
        <v>9.5451166653218109E-2</v>
      </c>
      <c r="W487" s="11">
        <v>7.2678798430105107E-2</v>
      </c>
      <c r="X487" s="11">
        <v>0.42894623903601992</v>
      </c>
      <c r="Y487" s="11">
        <v>0.3186057056850457</v>
      </c>
      <c r="Z487" s="11">
        <v>1.8195791855735003E-4</v>
      </c>
      <c r="AA487" s="11">
        <v>8.6789101966142923E-3</v>
      </c>
      <c r="AB487" s="11">
        <v>1.125171862909224E-3</v>
      </c>
      <c r="AC487" s="11">
        <v>0.30877786937646617</v>
      </c>
      <c r="AD487" s="11">
        <v>0.11160159002047242</v>
      </c>
      <c r="AE487" s="11">
        <v>0.21309994199973903</v>
      </c>
      <c r="AF487" s="11">
        <v>0.17567442333484953</v>
      </c>
      <c r="AG487" s="11">
        <v>3.9243348574296705E-2</v>
      </c>
      <c r="AH487" s="11">
        <v>5.3399309593679299E-2</v>
      </c>
      <c r="AI487" s="11">
        <v>2.650054978154346E-2</v>
      </c>
      <c r="AJ487" s="11">
        <v>1.8477359919654774E-4</v>
      </c>
      <c r="AK487" s="11">
        <v>2.6843876378627157E-3</v>
      </c>
      <c r="AL487" s="11">
        <v>6.9908254582384366E-2</v>
      </c>
      <c r="AM487" s="11">
        <v>1.0618599807994141E-2</v>
      </c>
      <c r="AN487" s="11">
        <v>12.759891969103101</v>
      </c>
      <c r="AO487" s="11">
        <v>3.6761643945591449E-2</v>
      </c>
      <c r="AP487" s="11">
        <v>0.8491265872269006</v>
      </c>
      <c r="AQ487" s="11">
        <v>9.1750173895505049E-2</v>
      </c>
      <c r="AR487" s="11">
        <v>2.2377547163883339E-2</v>
      </c>
      <c r="AS487" s="11">
        <v>0.18595073533256601</v>
      </c>
      <c r="AT487" s="11">
        <v>1.2999999999999999E-4</v>
      </c>
      <c r="AU487" s="11">
        <v>1.5123997231134059</v>
      </c>
      <c r="AV487" s="11">
        <v>1.9839039391079772E-2</v>
      </c>
      <c r="AW487" s="11">
        <v>1.54261381822855</v>
      </c>
      <c r="AX487" s="11">
        <v>0.43189319992595898</v>
      </c>
      <c r="AY487" s="11">
        <v>4.4278278064136367E-2</v>
      </c>
      <c r="AZ487" s="11">
        <v>5.9674262792702433E-6</v>
      </c>
      <c r="BA487" s="11">
        <v>0.64842694252198019</v>
      </c>
      <c r="BB487" s="11">
        <v>2.5905706586920554E-2</v>
      </c>
      <c r="BC487" s="11">
        <v>0.94999485381703219</v>
      </c>
      <c r="BD487" s="11">
        <v>0.16333956280469381</v>
      </c>
      <c r="BE487" s="11">
        <v>8.0075168976102479E-2</v>
      </c>
      <c r="BF487" s="11">
        <v>6.152839398825191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5.615076374998349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5.4672703734386922E-2</v>
      </c>
      <c r="BW487" s="14">
        <v>26.308362703734385</v>
      </c>
      <c r="BX487" s="14">
        <v>51.92343907873272</v>
      </c>
      <c r="BY487">
        <v>52.41607132805656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1.385110585962437</v>
      </c>
      <c r="I488" s="11">
        <v>0.6952287063877115</v>
      </c>
      <c r="J488" s="11">
        <v>1.4555893474001115E-2</v>
      </c>
      <c r="K488" s="11">
        <v>0.14822313990798927</v>
      </c>
      <c r="L488" s="11">
        <v>4.5971084236452353E-2</v>
      </c>
      <c r="M488" s="11">
        <v>5.6203454657298216E-2</v>
      </c>
      <c r="N488" s="11">
        <v>5.9044582134621874E-2</v>
      </c>
      <c r="O488" s="11">
        <v>4.3598451289809631E-2</v>
      </c>
      <c r="P488" s="11">
        <v>1.6053645951624132E-2</v>
      </c>
      <c r="Q488" s="11">
        <v>0.22626319180729734</v>
      </c>
      <c r="R488" s="11">
        <v>0.94100002120851356</v>
      </c>
      <c r="S488" s="11">
        <v>2.2415971987485652E-2</v>
      </c>
      <c r="T488" s="11">
        <v>0.33534513231728796</v>
      </c>
      <c r="U488" s="11">
        <v>0.47288360185633843</v>
      </c>
      <c r="V488" s="11">
        <v>7.2400943035937818E-2</v>
      </c>
      <c r="W488" s="11">
        <v>5.4108921196885026E-2</v>
      </c>
      <c r="X488" s="11">
        <v>1.2253116046112278</v>
      </c>
      <c r="Y488" s="11">
        <v>0.23429497408410851</v>
      </c>
      <c r="Z488" s="11">
        <v>1.0357539477150457E-2</v>
      </c>
      <c r="AA488" s="11">
        <v>0.29848910157753772</v>
      </c>
      <c r="AB488" s="11">
        <v>6.7498871275241581E-2</v>
      </c>
      <c r="AC488" s="11">
        <v>0.19538506851622073</v>
      </c>
      <c r="AD488" s="11">
        <v>7.5514497422654522E-2</v>
      </c>
      <c r="AE488" s="11">
        <v>0.32933629950329524</v>
      </c>
      <c r="AF488" s="11">
        <v>0.19953655835321338</v>
      </c>
      <c r="AG488" s="11">
        <v>3.8968754124753292E-2</v>
      </c>
      <c r="AH488" s="11">
        <v>5.3930647113308763E-2</v>
      </c>
      <c r="AI488" s="11">
        <v>1.4386535691868017E-2</v>
      </c>
      <c r="AJ488" s="11">
        <v>1.5053477301883174E-2</v>
      </c>
      <c r="AK488" s="11">
        <v>0.14085824232978292</v>
      </c>
      <c r="AL488" s="11">
        <v>4.2506522371538895E-2</v>
      </c>
      <c r="AM488" s="11">
        <v>0.29348348923914258</v>
      </c>
      <c r="AN488" s="11">
        <v>8.2656315702777547</v>
      </c>
      <c r="AO488" s="11">
        <v>2.693291376282082E-2</v>
      </c>
      <c r="AP488" s="11">
        <v>1.610634828528464</v>
      </c>
      <c r="AQ488" s="11">
        <v>7.0117476053332378E-2</v>
      </c>
      <c r="AR488" s="11">
        <v>1.4001507336964914E-2</v>
      </c>
      <c r="AS488" s="11">
        <v>1.4398021015553175</v>
      </c>
      <c r="AT488" s="11">
        <v>1.0273855606825049E-2</v>
      </c>
      <c r="AU488" s="11">
        <v>0.40363145808316714</v>
      </c>
      <c r="AV488" s="11">
        <v>1.3300804711301529E-2</v>
      </c>
      <c r="AW488" s="11">
        <v>1.1354442930093522</v>
      </c>
      <c r="AX488" s="11">
        <v>0.21970491934702197</v>
      </c>
      <c r="AY488" s="11">
        <v>4.1372414231369947E-2</v>
      </c>
      <c r="AZ488" s="11">
        <v>1.1535421431886482E-2</v>
      </c>
      <c r="BA488" s="11">
        <v>2.794673395007794</v>
      </c>
      <c r="BB488" s="11">
        <v>1.3368995252346074E-2</v>
      </c>
      <c r="BC488" s="11">
        <v>3.7164541101945616</v>
      </c>
      <c r="BD488" s="11">
        <v>0.1242166111716331</v>
      </c>
      <c r="BE488" s="11">
        <v>7.2587558578214612E-2</v>
      </c>
      <c r="BF488" s="11">
        <v>4.8658323025424438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6.42675899088486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39740187303627694</v>
      </c>
      <c r="BW488" s="14">
        <v>24.373321873036279</v>
      </c>
      <c r="BX488" s="14">
        <v>50.800080863921117</v>
      </c>
      <c r="BY488">
        <v>51.385110585962437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0.902604416976615</v>
      </c>
      <c r="I489" s="11">
        <v>0.7432272009041655</v>
      </c>
      <c r="J489" s="11">
        <v>1.6873018396192943E-2</v>
      </c>
      <c r="K489" s="11">
        <v>8.2015223191245865E-2</v>
      </c>
      <c r="L489" s="11">
        <v>7.2722694469150931E-2</v>
      </c>
      <c r="M489" s="11">
        <v>4.4708375038938278E-2</v>
      </c>
      <c r="N489" s="11">
        <v>3.6370160253781569E-3</v>
      </c>
      <c r="O489" s="11">
        <v>1.0797444073906589E-2</v>
      </c>
      <c r="P489" s="11">
        <v>4.9867169944142632E-3</v>
      </c>
      <c r="Q489" s="11">
        <v>0.23339633990155692</v>
      </c>
      <c r="R489" s="11">
        <v>1.9263957367037789</v>
      </c>
      <c r="S489" s="11">
        <v>2.1041814886411079E-2</v>
      </c>
      <c r="T489" s="11">
        <v>0.29635599531499157</v>
      </c>
      <c r="U489" s="11">
        <v>0.28430514406238366</v>
      </c>
      <c r="V489" s="11">
        <v>0.10685501288865312</v>
      </c>
      <c r="W489" s="11">
        <v>6.961470383971749E-2</v>
      </c>
      <c r="X489" s="11">
        <v>0.36392945844856678</v>
      </c>
      <c r="Y489" s="11">
        <v>0.10402498248710355</v>
      </c>
      <c r="Z489" s="11">
        <v>2.730981783270576E-3</v>
      </c>
      <c r="AA489" s="11">
        <v>0.11318942536660601</v>
      </c>
      <c r="AB489" s="11">
        <v>1.1437075781234063E-2</v>
      </c>
      <c r="AC489" s="11">
        <v>0.41657852723101063</v>
      </c>
      <c r="AD489" s="11">
        <v>0.13533480252192007</v>
      </c>
      <c r="AE489" s="11">
        <v>0.11483149964591263</v>
      </c>
      <c r="AF489" s="11">
        <v>0.17894456928722088</v>
      </c>
      <c r="AG489" s="11">
        <v>3.2098663398809568E-2</v>
      </c>
      <c r="AH489" s="11">
        <v>5.3338496871691801E-2</v>
      </c>
      <c r="AI489" s="11">
        <v>1.9552008039023672E-2</v>
      </c>
      <c r="AJ489" s="11">
        <v>3.0292581723212995E-3</v>
      </c>
      <c r="AK489" s="11">
        <v>1.5456092738833214E-2</v>
      </c>
      <c r="AL489" s="11">
        <v>4.689460274619011E-2</v>
      </c>
      <c r="AM489" s="11">
        <v>3.7937164653296745E-2</v>
      </c>
      <c r="AN489" s="11">
        <v>12.069407027922956</v>
      </c>
      <c r="AO489" s="11">
        <v>3.5845929660073668E-2</v>
      </c>
      <c r="AP489" s="11">
        <v>1.0067238841321997</v>
      </c>
      <c r="AQ489" s="11">
        <v>8.4372052692071889E-2</v>
      </c>
      <c r="AR489" s="11">
        <v>1.769096094961926E-2</v>
      </c>
      <c r="AS489" s="11">
        <v>0.60571825316653671</v>
      </c>
      <c r="AT489" s="11">
        <v>1.8061490445230944E-3</v>
      </c>
      <c r="AU489" s="11">
        <v>1.5924826591742758</v>
      </c>
      <c r="AV489" s="11">
        <v>1.9234263187567931E-2</v>
      </c>
      <c r="AW489" s="11">
        <v>1.3972288267941437</v>
      </c>
      <c r="AX489" s="11">
        <v>0.31644151371440338</v>
      </c>
      <c r="AY489" s="11">
        <v>3.456703299729541E-2</v>
      </c>
      <c r="AZ489" s="11">
        <v>1.9531934852558539E-3</v>
      </c>
      <c r="BA489" s="11">
        <v>1.0713179102727375</v>
      </c>
      <c r="BB489" s="11">
        <v>1.958515399971416E-2</v>
      </c>
      <c r="BC489" s="11">
        <v>0.84176574104397395</v>
      </c>
      <c r="BD489" s="11">
        <v>0.17793359433523748</v>
      </c>
      <c r="BE489" s="11">
        <v>6.1452971640678214E-2</v>
      </c>
      <c r="BF489" s="11">
        <v>4.7497619660442246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4.926516926043195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0.12893924705549012</v>
      </c>
      <c r="BW489" s="14">
        <v>25.48379924705549</v>
      </c>
      <c r="BX489" s="14">
        <v>50.4103161730987</v>
      </c>
      <c r="BY489">
        <v>50.902604416976615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19591969883588</v>
      </c>
      <c r="I490" s="11">
        <v>0.59989255381412421</v>
      </c>
      <c r="J490" s="11">
        <v>1.9365564148476368E-2</v>
      </c>
      <c r="K490" s="11">
        <v>7.5647382669131596E-2</v>
      </c>
      <c r="L490" s="11">
        <v>9.2582813694194299E-2</v>
      </c>
      <c r="M490" s="11">
        <v>7.2824491106377648E-2</v>
      </c>
      <c r="N490" s="11">
        <v>1.9711822364330583E-2</v>
      </c>
      <c r="O490" s="11">
        <v>9.7667373186465685E-3</v>
      </c>
      <c r="P490" s="11">
        <v>8.1708755131027237E-4</v>
      </c>
      <c r="Q490" s="11">
        <v>7.4936025238914905E-2</v>
      </c>
      <c r="R490" s="11">
        <v>1.4910570215688463</v>
      </c>
      <c r="S490" s="11">
        <v>4.7561247590343032E-2</v>
      </c>
      <c r="T490" s="11">
        <v>0.34767687075338233</v>
      </c>
      <c r="U490" s="11">
        <v>0.4384721711160634</v>
      </c>
      <c r="V490" s="11">
        <v>8.9317307395548065E-2</v>
      </c>
      <c r="W490" s="11">
        <v>9.5677669994495618E-2</v>
      </c>
      <c r="X490" s="11">
        <v>0.4017463038716409</v>
      </c>
      <c r="Y490" s="11">
        <v>7.2840067009769E-2</v>
      </c>
      <c r="Z490" s="11">
        <v>5.1000000000000004E-3</v>
      </c>
      <c r="AA490" s="11">
        <v>4.5611757763331075E-2</v>
      </c>
      <c r="AB490" s="11">
        <v>3.5928598048736514E-2</v>
      </c>
      <c r="AC490" s="11">
        <v>0.44071532206799541</v>
      </c>
      <c r="AD490" s="11">
        <v>0.12993247661219653</v>
      </c>
      <c r="AE490" s="11">
        <v>4.6467028635430743E-2</v>
      </c>
      <c r="AF490" s="11">
        <v>0.19457987399406171</v>
      </c>
      <c r="AG490" s="11">
        <v>5.5616768458515674E-2</v>
      </c>
      <c r="AH490" s="11">
        <v>6.2876990159536364E-2</v>
      </c>
      <c r="AI490" s="11">
        <v>2.8003580940714735E-2</v>
      </c>
      <c r="AJ490" s="11">
        <v>4.7994819063755332E-3</v>
      </c>
      <c r="AK490" s="11">
        <v>3.0598968074252671E-2</v>
      </c>
      <c r="AL490" s="11">
        <v>5.5624413960293544E-2</v>
      </c>
      <c r="AM490" s="11">
        <v>6.8818799291289687E-2</v>
      </c>
      <c r="AN490" s="11">
        <v>12.973136211589892</v>
      </c>
      <c r="AO490" s="11">
        <v>4.9404361122856955E-2</v>
      </c>
      <c r="AP490" s="11">
        <v>0.78063099007049774</v>
      </c>
      <c r="AQ490" s="11">
        <v>0.14906486696760471</v>
      </c>
      <c r="AR490" s="11">
        <v>3.7567120227928658E-2</v>
      </c>
      <c r="AS490" s="11">
        <v>0.14290070241089853</v>
      </c>
      <c r="AT490" s="11">
        <v>5.5500000000000002E-3</v>
      </c>
      <c r="AU490" s="11">
        <v>2.7423031599697931</v>
      </c>
      <c r="AV490" s="11">
        <v>2.0387738548387876E-2</v>
      </c>
      <c r="AW490" s="11">
        <v>1.1634151314395627</v>
      </c>
      <c r="AX490" s="11">
        <v>0.43242428478764067</v>
      </c>
      <c r="AY490" s="11">
        <v>6.1887605018631574E-2</v>
      </c>
      <c r="AZ490" s="11">
        <v>7.0699999999999999E-3</v>
      </c>
      <c r="BA490" s="11">
        <v>0.93379747979486116</v>
      </c>
      <c r="BB490" s="11">
        <v>4.925995552553443E-2</v>
      </c>
      <c r="BC490" s="11">
        <v>0.76641403089674998</v>
      </c>
      <c r="BD490" s="11">
        <v>0.20081807247145816</v>
      </c>
      <c r="BE490" s="11">
        <v>0.13396194533332001</v>
      </c>
      <c r="BF490" s="11">
        <v>7.3857371942614835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5.811946590488212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0.13716829632142274</v>
      </c>
      <c r="BW490" s="14">
        <v>26.891418296321422</v>
      </c>
      <c r="BX490" s="14">
        <v>52.703364886809631</v>
      </c>
      <c r="BY490">
        <v>53.19591969883588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462282968746173</v>
      </c>
      <c r="I491" s="11">
        <v>0.934630276000738</v>
      </c>
      <c r="J491" s="11">
        <v>3.228141586830479E-2</v>
      </c>
      <c r="K491" s="11">
        <v>6.7936710294052169E-2</v>
      </c>
      <c r="L491" s="11">
        <v>6.4867516174441225E-2</v>
      </c>
      <c r="M491" s="11">
        <v>2.9596610455656907E-2</v>
      </c>
      <c r="N491" s="11">
        <v>2.1093927259743139E-3</v>
      </c>
      <c r="O491" s="11">
        <v>1.0953310053929338E-2</v>
      </c>
      <c r="P491" s="11">
        <v>2.8648211558900119E-3</v>
      </c>
      <c r="Q491" s="11">
        <v>0.33928851905066504</v>
      </c>
      <c r="R491" s="11">
        <v>2.5022414524006851</v>
      </c>
      <c r="S491" s="11">
        <v>1.8961331026205921E-2</v>
      </c>
      <c r="T491" s="11">
        <v>0.18701407399773418</v>
      </c>
      <c r="U491" s="11">
        <v>0.19593521142757322</v>
      </c>
      <c r="V491" s="11">
        <v>8.6505475990868538E-2</v>
      </c>
      <c r="W491" s="11">
        <v>2.6740195232833448E-2</v>
      </c>
      <c r="X491" s="11">
        <v>0.45688298288593482</v>
      </c>
      <c r="Y491" s="11">
        <v>0.37817267524548581</v>
      </c>
      <c r="Z491" s="11">
        <v>1.3332094991232151E-3</v>
      </c>
      <c r="AA491" s="11">
        <v>5.310692446915094E-2</v>
      </c>
      <c r="AB491" s="11">
        <v>3.8556928656772E-3</v>
      </c>
      <c r="AC491" s="11">
        <v>0.18847661984759073</v>
      </c>
      <c r="AD491" s="11">
        <v>6.6567038341163731E-2</v>
      </c>
      <c r="AE491" s="11">
        <v>0.25785961148600689</v>
      </c>
      <c r="AF491" s="11">
        <v>9.5551805514718743E-2</v>
      </c>
      <c r="AG491" s="11">
        <v>4.0936162711542545E-2</v>
      </c>
      <c r="AH491" s="11">
        <v>3.8707059465252103E-2</v>
      </c>
      <c r="AI491" s="11">
        <v>1.6532618963540312E-2</v>
      </c>
      <c r="AJ491" s="11">
        <v>1.0316308685954566E-3</v>
      </c>
      <c r="AK491" s="11">
        <v>1.6045003956359941E-2</v>
      </c>
      <c r="AL491" s="11">
        <v>6.6305394865493056E-2</v>
      </c>
      <c r="AM491" s="11">
        <v>2.506373327948511E-2</v>
      </c>
      <c r="AN491" s="11">
        <v>17.380047364403481</v>
      </c>
      <c r="AO491" s="11">
        <v>4.8864364621082755E-2</v>
      </c>
      <c r="AP491" s="11">
        <v>0.47696978624891029</v>
      </c>
      <c r="AQ491" s="11">
        <v>4.4614734936112746E-2</v>
      </c>
      <c r="AR491" s="11">
        <v>1.4693581009982306E-2</v>
      </c>
      <c r="AS491" s="11">
        <v>0.13811479578556135</v>
      </c>
      <c r="AT491" s="11">
        <v>5.2999999999999998E-4</v>
      </c>
      <c r="AU491" s="11">
        <v>3.5788695338995526</v>
      </c>
      <c r="AV491" s="11">
        <v>1.8817795377545091E-2</v>
      </c>
      <c r="AW491" s="11">
        <v>1.2850850584721598</v>
      </c>
      <c r="AX491" s="11">
        <v>0.28164493435086513</v>
      </c>
      <c r="AY491" s="11">
        <v>2.5720480227148207E-2</v>
      </c>
      <c r="AZ491" s="11">
        <v>6.4733876228678829E-4</v>
      </c>
      <c r="BA491" s="11">
        <v>0.37450592960303319</v>
      </c>
      <c r="BB491" s="11">
        <v>2.2987922124626116E-2</v>
      </c>
      <c r="BC491" s="11">
        <v>0.338241047369081</v>
      </c>
      <c r="BD491" s="11">
        <v>0.10481776647585869</v>
      </c>
      <c r="BE491" s="11">
        <v>5.0452731751016826E-2</v>
      </c>
      <c r="BF491" s="11">
        <v>3.0368726818991772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397016514220873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0.11603178918440149</v>
      </c>
      <c r="BW491" s="14">
        <v>23.867221789184402</v>
      </c>
      <c r="BX491" s="14">
        <v>54.264238303405271</v>
      </c>
      <c r="BY491">
        <v>54.462282968746173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101520552817718</v>
      </c>
      <c r="I492" s="11">
        <v>1.9696180378792247</v>
      </c>
      <c r="J492" s="11">
        <v>3.7542308143738393E-2</v>
      </c>
      <c r="K492" s="11">
        <v>5.3732676397865609E-2</v>
      </c>
      <c r="L492" s="11">
        <v>7.3582775612235141E-2</v>
      </c>
      <c r="M492" s="11">
        <v>3.0820138286181589E-2</v>
      </c>
      <c r="N492" s="11">
        <v>6.1982341322594928E-3</v>
      </c>
      <c r="O492" s="11">
        <v>3.9073584352313263E-3</v>
      </c>
      <c r="P492" s="11">
        <v>9.4708014413125759E-4</v>
      </c>
      <c r="Q492" s="11">
        <v>0.54168666969615131</v>
      </c>
      <c r="R492" s="11">
        <v>4.008196026518525</v>
      </c>
      <c r="S492" s="11">
        <v>1.4300757051977312E-2</v>
      </c>
      <c r="T492" s="11">
        <v>0.12261217227575671</v>
      </c>
      <c r="U492" s="11">
        <v>0.17213526777387025</v>
      </c>
      <c r="V492" s="11">
        <v>3.6846703198127981E-2</v>
      </c>
      <c r="W492" s="11">
        <v>2.276537206007595E-2</v>
      </c>
      <c r="X492" s="11">
        <v>0.30418881147800647</v>
      </c>
      <c r="Y492" s="11">
        <v>0.45477569564488202</v>
      </c>
      <c r="Z492" s="11">
        <v>5.393300168598722E-3</v>
      </c>
      <c r="AA492" s="11">
        <v>1.7730354280214345E-2</v>
      </c>
      <c r="AB492" s="11">
        <v>1.9302662682256867E-2</v>
      </c>
      <c r="AC492" s="11">
        <v>0.21965808705514681</v>
      </c>
      <c r="AD492" s="11">
        <v>4.5384998016883726E-2</v>
      </c>
      <c r="AE492" s="11">
        <v>0.3529493240274767</v>
      </c>
      <c r="AF492" s="11">
        <v>7.0449376326141191E-2</v>
      </c>
      <c r="AG492" s="11">
        <v>1.6420258808138591E-2</v>
      </c>
      <c r="AH492" s="11">
        <v>2.1537742554131416E-2</v>
      </c>
      <c r="AI492" s="11">
        <v>1.812887680898884E-2</v>
      </c>
      <c r="AJ492" s="11">
        <v>5.3071925126235734E-3</v>
      </c>
      <c r="AK492" s="11">
        <v>1.4243128777020287E-2</v>
      </c>
      <c r="AL492" s="11">
        <v>7.3486149055041777E-2</v>
      </c>
      <c r="AM492" s="11">
        <v>2.8798044616435654E-2</v>
      </c>
      <c r="AN492" s="11">
        <v>15.420433553075004</v>
      </c>
      <c r="AO492" s="11">
        <v>1.5590294208886668E-2</v>
      </c>
      <c r="AP492" s="11">
        <v>0.15866227134788052</v>
      </c>
      <c r="AQ492" s="11">
        <v>3.1255280831631795E-2</v>
      </c>
      <c r="AR492" s="11">
        <v>1.0926582172978016E-2</v>
      </c>
      <c r="AS492" s="11">
        <v>6.6454339840187449E-2</v>
      </c>
      <c r="AT492" s="11">
        <v>2.901165336850631E-3</v>
      </c>
      <c r="AU492" s="11">
        <v>3.1844121657800075</v>
      </c>
      <c r="AV492" s="11">
        <v>7.740958128137178E-3</v>
      </c>
      <c r="AW492" s="11">
        <v>1.8185061362621087</v>
      </c>
      <c r="AX492" s="11">
        <v>0.25962148386653117</v>
      </c>
      <c r="AY492" s="11">
        <v>3.0344959611685374E-2</v>
      </c>
      <c r="AZ492" s="11">
        <v>3.1394483994500151E-3</v>
      </c>
      <c r="BA492" s="11">
        <v>0.21949888166905554</v>
      </c>
      <c r="BB492" s="11">
        <v>1.1249991460014127E-2</v>
      </c>
      <c r="BC492" s="11">
        <v>0.1286924590993106</v>
      </c>
      <c r="BD492" s="11">
        <v>7.2704681323621873E-2</v>
      </c>
      <c r="BE492" s="11">
        <v>3.8142061141803789E-2</v>
      </c>
      <c r="BF492" s="11">
        <v>3.7154241206934844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246637718093176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7972834724543847E-2</v>
      </c>
      <c r="BW492" s="14">
        <v>24.854882834724542</v>
      </c>
      <c r="BX492" s="14">
        <v>55.101520552817718</v>
      </c>
      <c r="BY492">
        <v>55.101520552817718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0.092256671511144</v>
      </c>
      <c r="I495" s="11">
        <v>1.2012545455725059</v>
      </c>
      <c r="J495" s="11">
        <v>2.1303932196093577E-2</v>
      </c>
      <c r="K495" s="11">
        <v>7.7198594465821266E-2</v>
      </c>
      <c r="L495" s="11">
        <v>5.6990670149002699E-2</v>
      </c>
      <c r="M495" s="11">
        <v>4.5417021306871801E-2</v>
      </c>
      <c r="N495" s="11">
        <v>2.1768736575942908E-2</v>
      </c>
      <c r="O495" s="11">
        <v>1.4609018391126787E-2</v>
      </c>
      <c r="P495" s="11">
        <v>5.1689552807547383E-3</v>
      </c>
      <c r="Q495" s="11">
        <v>0.26915495370248443</v>
      </c>
      <c r="R495" s="11">
        <v>2.9381312878120394</v>
      </c>
      <c r="S495" s="11">
        <v>1.9427197841469554E-2</v>
      </c>
      <c r="T495" s="11">
        <v>0.19995493514324167</v>
      </c>
      <c r="U495" s="11">
        <v>0.23391604366708876</v>
      </c>
      <c r="V495" s="11">
        <v>5.8204989387976663E-2</v>
      </c>
      <c r="W495" s="11">
        <v>6.3576705530202615E-2</v>
      </c>
      <c r="X495" s="11">
        <v>0.29937804783826522</v>
      </c>
      <c r="Y495" s="11">
        <v>0.18340191387777652</v>
      </c>
      <c r="Z495" s="11">
        <v>3.55480794669219E-3</v>
      </c>
      <c r="AA495" s="11">
        <v>8.5836131359184692E-2</v>
      </c>
      <c r="AB495" s="11">
        <v>1.9983612470587383E-2</v>
      </c>
      <c r="AC495" s="11">
        <v>0.26364216390239265</v>
      </c>
      <c r="AD495" s="11">
        <v>5.8482863934357338E-2</v>
      </c>
      <c r="AE495" s="11">
        <v>0.15584403011841835</v>
      </c>
      <c r="AF495" s="11">
        <v>0.15766724533761725</v>
      </c>
      <c r="AG495" s="11">
        <v>3.1008222490418555E-2</v>
      </c>
      <c r="AH495" s="11">
        <v>4.6562896816476025E-2</v>
      </c>
      <c r="AI495" s="11">
        <v>1.6715466240908621E-2</v>
      </c>
      <c r="AJ495" s="11">
        <v>3.9496390680987302E-3</v>
      </c>
      <c r="AK495" s="11">
        <v>6.2644433149232445E-2</v>
      </c>
      <c r="AL495" s="11">
        <v>4.8998624273793374E-2</v>
      </c>
      <c r="AM495" s="11">
        <v>0.11109783285875671</v>
      </c>
      <c r="AN495" s="11">
        <v>11.016549319139134</v>
      </c>
      <c r="AO495" s="11">
        <v>2.8900190630032314E-2</v>
      </c>
      <c r="AP495" s="11">
        <v>0.53282236885229883</v>
      </c>
      <c r="AQ495" s="11">
        <v>0.11058372772090536</v>
      </c>
      <c r="AR495" s="11">
        <v>1.7927809754599334E-2</v>
      </c>
      <c r="AS495" s="11">
        <v>0.23021608632341337</v>
      </c>
      <c r="AT495" s="11">
        <v>3.5199037046371499E-3</v>
      </c>
      <c r="AU495" s="11">
        <v>2.4501162968051653</v>
      </c>
      <c r="AV495" s="11">
        <v>1.3710849347165228E-2</v>
      </c>
      <c r="AW495" s="11">
        <v>1.2049627825331268</v>
      </c>
      <c r="AX495" s="11">
        <v>0.28988946316635944</v>
      </c>
      <c r="AY495" s="11">
        <v>3.7626876023394477E-2</v>
      </c>
      <c r="AZ495" s="11">
        <v>2.4438670802923459E-3</v>
      </c>
      <c r="BA495" s="11">
        <v>0.71777802242985189</v>
      </c>
      <c r="BB495" s="11">
        <v>1.7309871201604623E-2</v>
      </c>
      <c r="BC495" s="11">
        <v>1.0597076904385074</v>
      </c>
      <c r="BD495" s="11">
        <v>8.909922858265687E-2</v>
      </c>
      <c r="BE495" s="11">
        <v>6.4786127824586592E-2</v>
      </c>
      <c r="BF495" s="11">
        <v>4.7813226790134108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4.667577322942343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6.9147896489916635E-2</v>
      </c>
      <c r="BW495" s="14">
        <v>24.448222103510084</v>
      </c>
      <c r="BX495" s="14">
        <v>49.115799426452448</v>
      </c>
      <c r="BY495">
        <v>50.092256671511144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4.728599664304113</v>
      </c>
      <c r="I496" s="11">
        <v>1.0454176575950911</v>
      </c>
      <c r="J496" s="11">
        <v>6.8750898322954487E-2</v>
      </c>
      <c r="K496" s="11">
        <v>0.16164282464582622</v>
      </c>
      <c r="L496" s="11">
        <v>6.9705899916758379E-2</v>
      </c>
      <c r="M496" s="11">
        <v>3.9351242608887331E-2</v>
      </c>
      <c r="N496" s="11">
        <v>1.5676025059333121E-2</v>
      </c>
      <c r="O496" s="11">
        <v>7.978851539480596E-3</v>
      </c>
      <c r="P496" s="11">
        <v>1.9875537102768221E-3</v>
      </c>
      <c r="Q496" s="11">
        <v>0.10957910960924623</v>
      </c>
      <c r="R496" s="11">
        <v>1.4980956733108939</v>
      </c>
      <c r="S496" s="11">
        <v>1.7837952500223058E-2</v>
      </c>
      <c r="T496" s="11">
        <v>0.42489285037514879</v>
      </c>
      <c r="U496" s="11">
        <v>0.50829940682678942</v>
      </c>
      <c r="V496" s="11">
        <v>0.14418171147426873</v>
      </c>
      <c r="W496" s="11">
        <v>6.3754879818939555E-2</v>
      </c>
      <c r="X496" s="11">
        <v>0.99822983216545935</v>
      </c>
      <c r="Y496" s="11">
        <v>0.40006198023720008</v>
      </c>
      <c r="Z496" s="11">
        <v>6.327746852463339E-3</v>
      </c>
      <c r="AA496" s="11">
        <v>4.5047485985623421E-2</v>
      </c>
      <c r="AB496" s="11">
        <v>2.9666006899844593E-2</v>
      </c>
      <c r="AC496" s="11">
        <v>0.29110262719452384</v>
      </c>
      <c r="AD496" s="11">
        <v>8.219461323303158E-2</v>
      </c>
      <c r="AE496" s="11">
        <v>0.21618607519056746</v>
      </c>
      <c r="AF496" s="11">
        <v>0.1897431258407643</v>
      </c>
      <c r="AG496" s="11">
        <v>4.0376967882734253E-2</v>
      </c>
      <c r="AH496" s="11">
        <v>4.7429903181663631E-2</v>
      </c>
      <c r="AI496" s="11">
        <v>1.6336623878666499E-2</v>
      </c>
      <c r="AJ496" s="11">
        <v>7.6713531143984869E-3</v>
      </c>
      <c r="AK496" s="11">
        <v>4.2886755299335569E-2</v>
      </c>
      <c r="AL496" s="11">
        <v>0.11459955163856472</v>
      </c>
      <c r="AM496" s="11">
        <v>7.8891331145570689E-2</v>
      </c>
      <c r="AN496" s="11">
        <v>9.5818153251456977</v>
      </c>
      <c r="AO496" s="11">
        <v>4.5562065909872919E-2</v>
      </c>
      <c r="AP496" s="11">
        <v>0.60257261020274222</v>
      </c>
      <c r="AQ496" s="11">
        <v>0.19299493862508796</v>
      </c>
      <c r="AR496" s="11">
        <v>1.2882457579837954E-2</v>
      </c>
      <c r="AS496" s="11">
        <v>0.19440837425223653</v>
      </c>
      <c r="AT496" s="11">
        <v>3.8277543906233063E-3</v>
      </c>
      <c r="AU496" s="11">
        <v>2.0491922002799416</v>
      </c>
      <c r="AV496" s="11">
        <v>3.0179933553537361E-2</v>
      </c>
      <c r="AW496" s="11">
        <v>1.2229960328584701</v>
      </c>
      <c r="AX496" s="11">
        <v>0.67468583368711577</v>
      </c>
      <c r="AY496" s="11">
        <v>3.3942933165713417E-2</v>
      </c>
      <c r="AZ496" s="11">
        <v>5.0410415080326433E-3</v>
      </c>
      <c r="BA496" s="11">
        <v>0.45346596947715617</v>
      </c>
      <c r="BB496" s="11">
        <v>2.3460413185271711E-2</v>
      </c>
      <c r="BC496" s="11">
        <v>0.93318515986181549</v>
      </c>
      <c r="BD496" s="11">
        <v>0.16416311195605277</v>
      </c>
      <c r="BE496" s="11">
        <v>4.637680456359073E-2</v>
      </c>
      <c r="BF496" s="11">
        <v>4.5932982711867319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059250775528518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2.0365436101830704E-2</v>
      </c>
      <c r="BW496" s="14">
        <v>31.471415436101832</v>
      </c>
      <c r="BX496" s="14">
        <v>54.530666211630319</v>
      </c>
      <c r="BY496">
        <v>54.728599664304113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1.728775900162134</v>
      </c>
      <c r="I497" s="11">
        <v>0.4962552560564758</v>
      </c>
      <c r="J497" s="11">
        <v>1.1978423252598602E-2</v>
      </c>
      <c r="K497" s="11">
        <v>9.4578269689008163E-2</v>
      </c>
      <c r="L497" s="11">
        <v>4.4298334415192216E-2</v>
      </c>
      <c r="M497" s="11">
        <v>4.0791760916571392E-2</v>
      </c>
      <c r="N497" s="11">
        <v>4.7042628219654548E-2</v>
      </c>
      <c r="O497" s="11">
        <v>3.37493422974234E-2</v>
      </c>
      <c r="P497" s="11">
        <v>1.0772260899056056E-2</v>
      </c>
      <c r="Q497" s="11">
        <v>0.1338831769785552</v>
      </c>
      <c r="R497" s="11">
        <v>1.4596383410088567</v>
      </c>
      <c r="S497" s="11">
        <v>1.9761969840768327E-2</v>
      </c>
      <c r="T497" s="11">
        <v>0.45390431435303635</v>
      </c>
      <c r="U497" s="11">
        <v>0.51092896916625652</v>
      </c>
      <c r="V497" s="11">
        <v>0.10780687267237189</v>
      </c>
      <c r="W497" s="11">
        <v>7.5391763513708271E-2</v>
      </c>
      <c r="X497" s="11">
        <v>0.48712788146779062</v>
      </c>
      <c r="Y497" s="11">
        <v>0.282243319928562</v>
      </c>
      <c r="Z497" s="11">
        <v>1.1353432597287133E-2</v>
      </c>
      <c r="AA497" s="11">
        <v>0.20441851372970923</v>
      </c>
      <c r="AB497" s="11">
        <v>5.9528938018177845E-2</v>
      </c>
      <c r="AC497" s="11">
        <v>0.20811085889620573</v>
      </c>
      <c r="AD497" s="11">
        <v>0.16904535522632774</v>
      </c>
      <c r="AE497" s="11">
        <v>0.20831178350000051</v>
      </c>
      <c r="AF497" s="11">
        <v>0.14754166574100488</v>
      </c>
      <c r="AG497" s="11">
        <v>4.9587983597478097E-2</v>
      </c>
      <c r="AH497" s="11">
        <v>6.3763360179884612E-2</v>
      </c>
      <c r="AI497" s="11">
        <v>1.2935055046599683E-2</v>
      </c>
      <c r="AJ497" s="11">
        <v>1.5407144394235952E-2</v>
      </c>
      <c r="AK497" s="11">
        <v>0.10413676505675232</v>
      </c>
      <c r="AL497" s="11">
        <v>3.1549800059447963E-2</v>
      </c>
      <c r="AM497" s="11">
        <v>0.23545652535513392</v>
      </c>
      <c r="AN497" s="11">
        <v>13.423266658759468</v>
      </c>
      <c r="AO497" s="11">
        <v>7.7661178314795618E-2</v>
      </c>
      <c r="AP497" s="11">
        <v>1.1037425036610287</v>
      </c>
      <c r="AQ497" s="11">
        <v>9.9109743506606243E-2</v>
      </c>
      <c r="AR497" s="11">
        <v>2.1324835449406637E-2</v>
      </c>
      <c r="AS497" s="11">
        <v>1.3122302140948914</v>
      </c>
      <c r="AT497" s="11">
        <v>8.9325721607661467E-3</v>
      </c>
      <c r="AU497" s="11">
        <v>1.1170909349884695</v>
      </c>
      <c r="AV497" s="11">
        <v>1.9973507556473518E-2</v>
      </c>
      <c r="AW497" s="11">
        <v>1.0915248279456586</v>
      </c>
      <c r="AX497" s="11">
        <v>0.25944999386631379</v>
      </c>
      <c r="AY497" s="11">
        <v>2.7945494420108654E-2</v>
      </c>
      <c r="AZ497" s="11">
        <v>1.1702392369135966E-2</v>
      </c>
      <c r="BA497" s="11">
        <v>0.91077025462110572</v>
      </c>
      <c r="BB497" s="11">
        <v>2.6243465960041724E-2</v>
      </c>
      <c r="BC497" s="11">
        <v>1.3031608965300727</v>
      </c>
      <c r="BD497" s="11">
        <v>0.22776268245044717</v>
      </c>
      <c r="BE497" s="11">
        <v>5.6637999840310246E-2</v>
      </c>
      <c r="BF497" s="11">
        <v>3.96269387667970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6.933792916445913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2.3320980287024395E-2</v>
      </c>
      <c r="BW497" s="14">
        <v>24.597920980287025</v>
      </c>
      <c r="BX497" s="14">
        <v>51.531713896732946</v>
      </c>
      <c r="BY497">
        <v>51.728775900162134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197399191985852</v>
      </c>
      <c r="I498" s="11">
        <v>1.1003715901686972</v>
      </c>
      <c r="J498" s="11">
        <v>1.5894703870948445E-2</v>
      </c>
      <c r="K498" s="11">
        <v>6.2294165283575217E-2</v>
      </c>
      <c r="L498" s="11">
        <v>6.7469012566641853E-2</v>
      </c>
      <c r="M498" s="11">
        <v>4.4879117728227488E-2</v>
      </c>
      <c r="N498" s="11">
        <v>5.9861173295428791E-3</v>
      </c>
      <c r="O498" s="11">
        <v>2.3375917965903509E-3</v>
      </c>
      <c r="P498" s="11">
        <v>6.9491267100170321E-4</v>
      </c>
      <c r="Q498" s="11">
        <v>5.0832660217807052E-2</v>
      </c>
      <c r="R498" s="11">
        <v>1.9669493572387715</v>
      </c>
      <c r="S498" s="11">
        <v>3.5563235303422848E-2</v>
      </c>
      <c r="T498" s="11">
        <v>0.42103596507696833</v>
      </c>
      <c r="U498" s="11">
        <v>0.56618423069605195</v>
      </c>
      <c r="V498" s="11">
        <v>0.13238318814319081</v>
      </c>
      <c r="W498" s="11">
        <v>9.7738581061974278E-2</v>
      </c>
      <c r="X498" s="11">
        <v>0.47390695176782477</v>
      </c>
      <c r="Y498" s="11">
        <v>8.1645311582428645E-2</v>
      </c>
      <c r="Z498" s="11">
        <v>4.4806546002189992E-3</v>
      </c>
      <c r="AA498" s="11">
        <v>1.4517948741130875E-2</v>
      </c>
      <c r="AB498" s="11">
        <v>1.181585656297379E-2</v>
      </c>
      <c r="AC498" s="11">
        <v>0.45267811463736191</v>
      </c>
      <c r="AD498" s="11">
        <v>0.18749923689689488</v>
      </c>
      <c r="AE498" s="11">
        <v>0.10437964538340275</v>
      </c>
      <c r="AF498" s="11">
        <v>0.14853893141953817</v>
      </c>
      <c r="AG498" s="11">
        <v>5.4562520915009877E-2</v>
      </c>
      <c r="AH498" s="11">
        <v>8.0656310430067685E-2</v>
      </c>
      <c r="AI498" s="11">
        <v>2.223489217878221E-2</v>
      </c>
      <c r="AJ498" s="11">
        <v>4.2115270953022171E-3</v>
      </c>
      <c r="AK498" s="11">
        <v>1.1891642960234395E-2</v>
      </c>
      <c r="AL498" s="11">
        <v>4.9817440534772731E-2</v>
      </c>
      <c r="AM498" s="11">
        <v>5.7098702095080604E-2</v>
      </c>
      <c r="AN498" s="11">
        <v>6.3626042706993804</v>
      </c>
      <c r="AO498" s="11">
        <v>5.9565450967378246E-2</v>
      </c>
      <c r="AP498" s="11">
        <v>0.71416057316824777</v>
      </c>
      <c r="AQ498" s="11">
        <v>0.14580438925243844</v>
      </c>
      <c r="AR498" s="11">
        <v>2.8627768557808426E-2</v>
      </c>
      <c r="AS498" s="11">
        <v>0.1476930913346631</v>
      </c>
      <c r="AT498" s="11">
        <v>1.1871805151287681E-3</v>
      </c>
      <c r="AU498" s="11">
        <v>1.599757115603071</v>
      </c>
      <c r="AV498" s="11">
        <v>2.8144397756446823E-2</v>
      </c>
      <c r="AW498" s="11">
        <v>2.1359164126177745</v>
      </c>
      <c r="AX498" s="11">
        <v>0.32993475477867984</v>
      </c>
      <c r="AY498" s="11">
        <v>3.3776110157182258E-2</v>
      </c>
      <c r="AZ498" s="11">
        <v>2.548628105002029E-3</v>
      </c>
      <c r="BA498" s="11">
        <v>0.55087335740784171</v>
      </c>
      <c r="BB498" s="11">
        <v>3.7723010660199036E-2</v>
      </c>
      <c r="BC498" s="11">
        <v>0.67307752277251731</v>
      </c>
      <c r="BD498" s="11">
        <v>0.20972861214419095</v>
      </c>
      <c r="BE498" s="11">
        <v>9.4455879054498204E-2</v>
      </c>
      <c r="BF498" s="11">
        <v>4.641346882467164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19.490769989389349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0.13331920259648297</v>
      </c>
      <c r="BW498" s="14">
        <v>33.706629202596481</v>
      </c>
      <c r="BX498" s="14">
        <v>53.197399191985852</v>
      </c>
      <c r="BY498">
        <v>53.197399191985852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557007753674533</v>
      </c>
      <c r="I499" s="11">
        <v>3.4062671962206796E-2</v>
      </c>
      <c r="J499" s="11">
        <v>2.6030709754879571E-2</v>
      </c>
      <c r="K499" s="11">
        <v>9.8969191257352693E-2</v>
      </c>
      <c r="L499" s="11">
        <v>7.8583299577716675E-2</v>
      </c>
      <c r="M499" s="11">
        <v>0.10634103908294588</v>
      </c>
      <c r="N499" s="11">
        <v>3.3552285569559824E-2</v>
      </c>
      <c r="O499" s="11">
        <v>1.5236849795957887E-2</v>
      </c>
      <c r="P499" s="11">
        <v>3.6272534537557964E-3</v>
      </c>
      <c r="Q499" s="11">
        <v>1.7406799832227173E-2</v>
      </c>
      <c r="R499" s="11">
        <v>1.4159173864612138E-2</v>
      </c>
      <c r="S499" s="11">
        <v>5.0437468331894504E-2</v>
      </c>
      <c r="T499" s="11">
        <v>1.3487067514316642</v>
      </c>
      <c r="U499" s="11">
        <v>1.7514181916243041</v>
      </c>
      <c r="V499" s="11">
        <v>0.38324197924080949</v>
      </c>
      <c r="W499" s="11">
        <v>0.24378097275548788</v>
      </c>
      <c r="X499" s="11">
        <v>0.84138827831068974</v>
      </c>
      <c r="Y499" s="11">
        <v>0.18079047045434968</v>
      </c>
      <c r="Z499" s="11">
        <v>1.1433703581168693E-2</v>
      </c>
      <c r="AA499" s="11">
        <v>0.10172699487466326</v>
      </c>
      <c r="AB499" s="11">
        <v>6.2640365123375882E-2</v>
      </c>
      <c r="AC499" s="11">
        <v>2.2636919892455243</v>
      </c>
      <c r="AD499" s="11">
        <v>0.21389042659290361</v>
      </c>
      <c r="AE499" s="11">
        <v>0.17463854975510879</v>
      </c>
      <c r="AF499" s="11">
        <v>0.49911632476971524</v>
      </c>
      <c r="AG499" s="11">
        <v>0.10803552853843031</v>
      </c>
      <c r="AH499" s="11">
        <v>0.17337683831678566</v>
      </c>
      <c r="AI499" s="11">
        <v>2.1800320790321379E-2</v>
      </c>
      <c r="AJ499" s="11">
        <v>1.7037702215479393E-2</v>
      </c>
      <c r="AK499" s="11">
        <v>0.10383721881105996</v>
      </c>
      <c r="AL499" s="11">
        <v>5.9302970080860641E-2</v>
      </c>
      <c r="AM499" s="11">
        <v>0.32693842589313149</v>
      </c>
      <c r="AN499" s="11">
        <v>4.1759092877502721E-2</v>
      </c>
      <c r="AO499" s="11">
        <v>0.17265847280027161</v>
      </c>
      <c r="AP499" s="11">
        <v>11.744492991536637</v>
      </c>
      <c r="AQ499" s="11">
        <v>0.23682169055126676</v>
      </c>
      <c r="AR499" s="11">
        <v>4.5644667655394919E-2</v>
      </c>
      <c r="AS499" s="11">
        <v>2.9428950920189605</v>
      </c>
      <c r="AT499" s="11">
        <v>5.9079688433082405E-3</v>
      </c>
      <c r="AU499" s="11">
        <v>1.0400605428193781E-2</v>
      </c>
      <c r="AV499" s="11">
        <v>4.99144891581099E-2</v>
      </c>
      <c r="AW499" s="11">
        <v>0.23311742382402154</v>
      </c>
      <c r="AX499" s="11">
        <v>0.43714149786702011</v>
      </c>
      <c r="AY499" s="11">
        <v>4.9346767456330862E-2</v>
      </c>
      <c r="AZ499" s="11">
        <v>1.4449999999999999E-2</v>
      </c>
      <c r="BA499" s="11">
        <v>0.2195860419795756</v>
      </c>
      <c r="BB499" s="11">
        <v>7.0342407931607065E-2</v>
      </c>
      <c r="BC499" s="11">
        <v>2.6752443644889707</v>
      </c>
      <c r="BD499" s="11">
        <v>0.53155978350641198</v>
      </c>
      <c r="BE499" s="11">
        <v>0.15833901767672162</v>
      </c>
      <c r="BF499" s="11">
        <v>7.2577705676120678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012080891056861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0.11456686261769214</v>
      </c>
      <c r="BW499" s="14">
        <v>29.544926862617693</v>
      </c>
      <c r="BX499" s="14">
        <v>58.557007753674533</v>
      </c>
      <c r="BY499">
        <v>58.557007753674533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438750282418674</v>
      </c>
      <c r="I500" s="11">
        <v>2.2356743991497056E-2</v>
      </c>
      <c r="J500" s="11">
        <v>3.4823638903416214E-2</v>
      </c>
      <c r="K500" s="11">
        <v>0.1994942469072179</v>
      </c>
      <c r="L500" s="11">
        <v>5.8336372690089087E-2</v>
      </c>
      <c r="M500" s="11">
        <v>8.506986401884753E-2</v>
      </c>
      <c r="N500" s="11">
        <v>2.2574797535392221E-3</v>
      </c>
      <c r="O500" s="11">
        <v>3.7008090634718235E-3</v>
      </c>
      <c r="P500" s="11">
        <v>1.0300000000000001E-3</v>
      </c>
      <c r="Q500" s="11">
        <v>2.8605193052747214E-2</v>
      </c>
      <c r="R500" s="11">
        <v>1.3325756706228147E-2</v>
      </c>
      <c r="S500" s="11">
        <v>3.0877424365079183E-2</v>
      </c>
      <c r="T500" s="11">
        <v>0.90762296816922838</v>
      </c>
      <c r="U500" s="11">
        <v>2.0421421776049469</v>
      </c>
      <c r="V500" s="11">
        <v>0.20206013442269508</v>
      </c>
      <c r="W500" s="11">
        <v>0.18941399517423227</v>
      </c>
      <c r="X500" s="11">
        <v>3.8880355572263778</v>
      </c>
      <c r="Y500" s="11">
        <v>0.13063408833936579</v>
      </c>
      <c r="Z500" s="11">
        <v>2.013890065841898E-4</v>
      </c>
      <c r="AA500" s="11">
        <v>3.6345980540213249E-2</v>
      </c>
      <c r="AB500" s="11">
        <v>1.5552423908269115E-3</v>
      </c>
      <c r="AC500" s="11">
        <v>1.0484977512999538</v>
      </c>
      <c r="AD500" s="11">
        <v>0.27047371234486217</v>
      </c>
      <c r="AE500" s="11">
        <v>5.4773399572845376E-2</v>
      </c>
      <c r="AF500" s="11">
        <v>0.64635445352609633</v>
      </c>
      <c r="AG500" s="11">
        <v>6.6324901192340108E-2</v>
      </c>
      <c r="AH500" s="11">
        <v>0.11442555219109495</v>
      </c>
      <c r="AI500" s="11">
        <v>1.5560853240010671E-2</v>
      </c>
      <c r="AJ500" s="11">
        <v>9.5E-4</v>
      </c>
      <c r="AK500" s="11">
        <v>2.3058474441961897E-2</v>
      </c>
      <c r="AL500" s="11">
        <v>9.0143299589768397E-2</v>
      </c>
      <c r="AM500" s="11">
        <v>0.20881489934026609</v>
      </c>
      <c r="AN500" s="11">
        <v>9.2255974811817909E-3</v>
      </c>
      <c r="AO500" s="11">
        <v>0.11390817094941218</v>
      </c>
      <c r="AP500" s="11">
        <v>15.717946911837052</v>
      </c>
      <c r="AQ500" s="11">
        <v>0.31796681058194587</v>
      </c>
      <c r="AR500" s="11">
        <v>2.3904855261799311E-2</v>
      </c>
      <c r="AS500" s="11">
        <v>1.1041522207829733</v>
      </c>
      <c r="AT500" s="11">
        <v>1.4733325833951531E-4</v>
      </c>
      <c r="AU500" s="11">
        <v>4.5149235856764896E-3</v>
      </c>
      <c r="AV500" s="11">
        <v>2.5687307041879139E-2</v>
      </c>
      <c r="AW500" s="11">
        <v>0.12410126108991507</v>
      </c>
      <c r="AX500" s="11">
        <v>0.69363693399841397</v>
      </c>
      <c r="AY500" s="11">
        <v>4.4537353329679362E-2</v>
      </c>
      <c r="AZ500" s="11">
        <v>6.7022083923716199E-4</v>
      </c>
      <c r="BA500" s="11">
        <v>5.8068889172416906E-2</v>
      </c>
      <c r="BB500" s="11">
        <v>3.6748565973445863E-2</v>
      </c>
      <c r="BC500" s="11">
        <v>1.1665881054319387</v>
      </c>
      <c r="BD500" s="11">
        <v>0.35620346802396174</v>
      </c>
      <c r="BE500" s="11">
        <v>0.11329114093208054</v>
      </c>
      <c r="BF500" s="11">
        <v>7.1300793177453666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335696507954903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7.0131619168137302E-2</v>
      </c>
      <c r="BW500" s="14">
        <v>27.727611619168137</v>
      </c>
      <c r="BX500" s="14">
        <v>58.063308127123037</v>
      </c>
      <c r="BY500">
        <v>59.438750282418674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8.587170474955883</v>
      </c>
      <c r="I501" s="11">
        <v>1.2980378229529365E-2</v>
      </c>
      <c r="J501" s="11">
        <v>2.9233793536435054E-2</v>
      </c>
      <c r="K501" s="11">
        <v>0.13476661895214878</v>
      </c>
      <c r="L501" s="11">
        <v>6.3169427109062551E-2</v>
      </c>
      <c r="M501" s="11">
        <v>9.7309809871641451E-2</v>
      </c>
      <c r="N501" s="11">
        <v>1.7265228947950556E-3</v>
      </c>
      <c r="O501" s="11">
        <v>3.2790262219001111E-3</v>
      </c>
      <c r="P501" s="11">
        <v>8.5216363329245653E-4</v>
      </c>
      <c r="Q501" s="11">
        <v>1.8652661733316922E-2</v>
      </c>
      <c r="R501" s="11">
        <v>1.3141352393832809E-2</v>
      </c>
      <c r="S501" s="11">
        <v>4.5916183756184815E-2</v>
      </c>
      <c r="T501" s="11">
        <v>0.70743862843218674</v>
      </c>
      <c r="U501" s="11">
        <v>2.2974353631259721</v>
      </c>
      <c r="V501" s="11">
        <v>0.19903572442988693</v>
      </c>
      <c r="W501" s="11">
        <v>0.11499587774101944</v>
      </c>
      <c r="X501" s="11">
        <v>5.4193141976320964</v>
      </c>
      <c r="Y501" s="11">
        <v>0.1050235148470757</v>
      </c>
      <c r="Z501" s="11">
        <v>2.3706312216397496E-4</v>
      </c>
      <c r="AA501" s="11">
        <v>3.3056722623659662E-2</v>
      </c>
      <c r="AB501" s="11">
        <v>1.212187518418241E-3</v>
      </c>
      <c r="AC501" s="11">
        <v>1.0045032771283879</v>
      </c>
      <c r="AD501" s="11">
        <v>0.25663346230377809</v>
      </c>
      <c r="AE501" s="11">
        <v>2.3126719498457734E-2</v>
      </c>
      <c r="AF501" s="11">
        <v>0.34407693062744571</v>
      </c>
      <c r="AG501" s="11">
        <v>9.3637251546048628E-2</v>
      </c>
      <c r="AH501" s="11">
        <v>0.11515730889368564</v>
      </c>
      <c r="AI501" s="11">
        <v>1.7584794085985619E-2</v>
      </c>
      <c r="AJ501" s="11">
        <v>7.704687593456962E-4</v>
      </c>
      <c r="AK501" s="11">
        <v>2.0799409385049906E-2</v>
      </c>
      <c r="AL501" s="11">
        <v>7.0389983670936573E-2</v>
      </c>
      <c r="AM501" s="11">
        <v>0.20084512380821448</v>
      </c>
      <c r="AN501" s="11">
        <v>1.4303699088767946E-2</v>
      </c>
      <c r="AO501" s="11">
        <v>0.13451653169812977</v>
      </c>
      <c r="AP501" s="11">
        <v>13.239943168001949</v>
      </c>
      <c r="AQ501" s="11">
        <v>0.17596512204894138</v>
      </c>
      <c r="AR501" s="11">
        <v>3.0529898194847672E-2</v>
      </c>
      <c r="AS501" s="11">
        <v>1.4341488980569737</v>
      </c>
      <c r="AT501" s="11">
        <v>1.2278982204481475E-4</v>
      </c>
      <c r="AU501" s="11">
        <v>5.7649154517708783E-3</v>
      </c>
      <c r="AV501" s="11">
        <v>3.7517379619111911E-2</v>
      </c>
      <c r="AW501" s="11">
        <v>0.14918671972004427</v>
      </c>
      <c r="AX501" s="11">
        <v>0.41471972538515883</v>
      </c>
      <c r="AY501" s="11">
        <v>5.4896195952523805E-2</v>
      </c>
      <c r="AZ501" s="11">
        <v>6.0999999999999997E-4</v>
      </c>
      <c r="BA501" s="11">
        <v>6.9237740543481502E-2</v>
      </c>
      <c r="BB501" s="11">
        <v>4.4405661884534167E-2</v>
      </c>
      <c r="BC501" s="11">
        <v>1.8093421222979902</v>
      </c>
      <c r="BD501" s="11">
        <v>0.3439330949362327</v>
      </c>
      <c r="BE501" s="11">
        <v>0.14260282740488162</v>
      </c>
      <c r="BF501" s="11">
        <v>7.9893439189324695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29.556037781538272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6.6516909749719591E-2</v>
      </c>
      <c r="BW501" s="14">
        <v>28.442316909749721</v>
      </c>
      <c r="BX501" s="14">
        <v>57.998354691287986</v>
      </c>
      <c r="BY501">
        <v>58.587170474955883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5.931279319798726</v>
      </c>
      <c r="I502" s="11">
        <v>1.493115462033625E-2</v>
      </c>
      <c r="J502" s="11">
        <v>2.1060370162511447E-2</v>
      </c>
      <c r="K502" s="11">
        <v>3.8103371408167233E-2</v>
      </c>
      <c r="L502" s="11">
        <v>5.3641332626148903E-2</v>
      </c>
      <c r="M502" s="11">
        <v>9.5304362213391211E-2</v>
      </c>
      <c r="N502" s="11">
        <v>2.1641982559017234E-3</v>
      </c>
      <c r="O502" s="11">
        <v>1.0139872833070126E-2</v>
      </c>
      <c r="P502" s="11">
        <v>2.1046305583196476E-3</v>
      </c>
      <c r="Q502" s="11">
        <v>1.153169721709447E-2</v>
      </c>
      <c r="R502" s="11">
        <v>1.7224829604179266E-2</v>
      </c>
      <c r="S502" s="11">
        <v>4.9812957038916181E-2</v>
      </c>
      <c r="T502" s="11">
        <v>0.60322701436927451</v>
      </c>
      <c r="U502" s="11">
        <v>2.5469126021206332</v>
      </c>
      <c r="V502" s="11">
        <v>0.20533333119180824</v>
      </c>
      <c r="W502" s="11">
        <v>0.11051847616632456</v>
      </c>
      <c r="X502" s="11">
        <v>4.09233423450031</v>
      </c>
      <c r="Y502" s="11">
        <v>3.5527095045459013E-2</v>
      </c>
      <c r="Z502" s="11">
        <v>1.0572481351088217E-3</v>
      </c>
      <c r="AA502" s="11">
        <v>6.2871908859789702E-2</v>
      </c>
      <c r="AB502" s="11">
        <v>3.3822084320467441E-3</v>
      </c>
      <c r="AC502" s="11">
        <v>1.0958800363005285</v>
      </c>
      <c r="AD502" s="11">
        <v>0.22035789767227446</v>
      </c>
      <c r="AE502" s="11">
        <v>1.2273995633314208E-2</v>
      </c>
      <c r="AF502" s="11">
        <v>0.2375070177124001</v>
      </c>
      <c r="AG502" s="11">
        <v>0.10740314184404198</v>
      </c>
      <c r="AH502" s="11">
        <v>0.1260312883023699</v>
      </c>
      <c r="AI502" s="11">
        <v>1.6386844421339686E-2</v>
      </c>
      <c r="AJ502" s="11">
        <v>1.1110066710658902E-3</v>
      </c>
      <c r="AK502" s="11">
        <v>2.1383456148568653E-2</v>
      </c>
      <c r="AL502" s="11">
        <v>5.2845779736318224E-2</v>
      </c>
      <c r="AM502" s="11">
        <v>0.19897218312420489</v>
      </c>
      <c r="AN502" s="11">
        <v>8.5655518524018773E-2</v>
      </c>
      <c r="AO502" s="11">
        <v>0.146463597395845</v>
      </c>
      <c r="AP502" s="11">
        <v>12.107365019244035</v>
      </c>
      <c r="AQ502" s="11">
        <v>0.15489077958957595</v>
      </c>
      <c r="AR502" s="11">
        <v>3.3408996035195239E-2</v>
      </c>
      <c r="AS502" s="11">
        <v>1.50197319859528</v>
      </c>
      <c r="AT502" s="11">
        <v>4.7526105330056111E-4</v>
      </c>
      <c r="AU502" s="11">
        <v>1.2537800643053907E-2</v>
      </c>
      <c r="AV502" s="11">
        <v>3.9179019164119311E-2</v>
      </c>
      <c r="AW502" s="11">
        <v>3.5760755932612243E-2</v>
      </c>
      <c r="AX502" s="11">
        <v>0.29026521470979799</v>
      </c>
      <c r="AY502" s="11">
        <v>5.2155655200561334E-2</v>
      </c>
      <c r="AZ502" s="11">
        <v>1.6259458925289585E-3</v>
      </c>
      <c r="BA502" s="11">
        <v>0.26520632122887833</v>
      </c>
      <c r="BB502" s="11">
        <v>5.071414061044436E-2</v>
      </c>
      <c r="BC502" s="11">
        <v>2.2056225251141393</v>
      </c>
      <c r="BD502" s="11">
        <v>0.28510741427162084</v>
      </c>
      <c r="BE502" s="11">
        <v>0.15213310415743519</v>
      </c>
      <c r="BF502" s="11">
        <v>6.6687434711377933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7.494544553758793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9.3268747477750033E-2</v>
      </c>
      <c r="BW502" s="14">
        <v>27.946968747477751</v>
      </c>
      <c r="BX502" s="14">
        <v>55.441513301236562</v>
      </c>
      <c r="BY502">
        <v>55.931279319798726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5.96819746877582</v>
      </c>
      <c r="I503" s="11">
        <v>0.11156249223734367</v>
      </c>
      <c r="J503" s="11">
        <v>2.5550647683336432E-2</v>
      </c>
      <c r="K503" s="11">
        <v>0.26957254615414922</v>
      </c>
      <c r="L503" s="11">
        <v>5.9134610926346254E-2</v>
      </c>
      <c r="M503" s="11">
        <v>0.10376335788939066</v>
      </c>
      <c r="N503" s="11">
        <v>2.3743807802983131E-3</v>
      </c>
      <c r="O503" s="11">
        <v>4.2065340099264057E-3</v>
      </c>
      <c r="P503" s="11">
        <v>1.2600000000000001E-3</v>
      </c>
      <c r="Q503" s="11">
        <v>1.4768146343152816E-2</v>
      </c>
      <c r="R503" s="11">
        <v>1.2386913645168557E-2</v>
      </c>
      <c r="S503" s="11">
        <v>4.4532634041965405E-2</v>
      </c>
      <c r="T503" s="11">
        <v>0.79642067803268102</v>
      </c>
      <c r="U503" s="11">
        <v>2.3913294859230008</v>
      </c>
      <c r="V503" s="11">
        <v>0.23353413900735712</v>
      </c>
      <c r="W503" s="11">
        <v>0.11951915224287303</v>
      </c>
      <c r="X503" s="11">
        <v>4.8841334603754119</v>
      </c>
      <c r="Y503" s="11">
        <v>0.17682939589061206</v>
      </c>
      <c r="Z503" s="11">
        <v>3.6072837481419378E-4</v>
      </c>
      <c r="AA503" s="11">
        <v>4.5602896135070459E-2</v>
      </c>
      <c r="AB503" s="11">
        <v>2.2620081601192059E-3</v>
      </c>
      <c r="AC503" s="11">
        <v>0.57643862643581123</v>
      </c>
      <c r="AD503" s="11">
        <v>0.28279850582895666</v>
      </c>
      <c r="AE503" s="11">
        <v>0.11888419713464048</v>
      </c>
      <c r="AF503" s="11">
        <v>0.46128311845205988</v>
      </c>
      <c r="AG503" s="11">
        <v>0.10579364255954128</v>
      </c>
      <c r="AH503" s="11">
        <v>0.13619091481302267</v>
      </c>
      <c r="AI503" s="11">
        <v>1.6527966958153215E-2</v>
      </c>
      <c r="AJ503" s="11">
        <v>1.4499999999999999E-3</v>
      </c>
      <c r="AK503" s="11">
        <v>2.0952374266663795E-2</v>
      </c>
      <c r="AL503" s="11">
        <v>6.4752456930998556E-2</v>
      </c>
      <c r="AM503" s="11">
        <v>0.10735568351381448</v>
      </c>
      <c r="AN503" s="11">
        <v>1.6915077266070472E-2</v>
      </c>
      <c r="AO503" s="11">
        <v>0.15400013580359703</v>
      </c>
      <c r="AP503" s="11">
        <v>10.754096476769245</v>
      </c>
      <c r="AQ503" s="11">
        <v>0.1782105672542405</v>
      </c>
      <c r="AR503" s="11">
        <v>3.7837376783230174E-2</v>
      </c>
      <c r="AS503" s="11">
        <v>1.2830947525256435</v>
      </c>
      <c r="AT503" s="11">
        <v>2.1000000000000001E-4</v>
      </c>
      <c r="AU503" s="11">
        <v>6.7963339153706056E-3</v>
      </c>
      <c r="AV503" s="11">
        <v>3.4949389784284801E-2</v>
      </c>
      <c r="AW503" s="11">
        <v>0.67472205315102629</v>
      </c>
      <c r="AX503" s="11">
        <v>0.6797534235802446</v>
      </c>
      <c r="AY503" s="11">
        <v>5.281438815102233E-2</v>
      </c>
      <c r="AZ503" s="11">
        <v>1.1844162271544578E-3</v>
      </c>
      <c r="BA503" s="11">
        <v>8.9518442047298322E-2</v>
      </c>
      <c r="BB503" s="11">
        <v>6.4261724836265077E-2</v>
      </c>
      <c r="BC503" s="11">
        <v>1.8814466207915959</v>
      </c>
      <c r="BD503" s="11">
        <v>0.29399818305170322</v>
      </c>
      <c r="BE503" s="11">
        <v>0.15891916438829204</v>
      </c>
      <c r="BF503" s="11">
        <v>8.100548447700904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7.562360769520662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0.15840740443225174</v>
      </c>
      <c r="BW503" s="14">
        <v>27.915747404432253</v>
      </c>
      <c r="BX503" s="14">
        <v>55.478108173952911</v>
      </c>
      <c r="BY503">
        <v>55.96819746877582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5.81600858878614</v>
      </c>
      <c r="I504" s="11">
        <v>8.7998595837362609E-2</v>
      </c>
      <c r="J504" s="11">
        <v>2.3036626104433657E-2</v>
      </c>
      <c r="K504" s="11">
        <v>0.23871206651003385</v>
      </c>
      <c r="L504" s="11">
        <v>5.1615646788789722E-2</v>
      </c>
      <c r="M504" s="11">
        <v>8.9288168453497338E-2</v>
      </c>
      <c r="N504" s="11">
        <v>2.3621956390671478E-3</v>
      </c>
      <c r="O504" s="11">
        <v>3.9362252857524562E-3</v>
      </c>
      <c r="P504" s="11">
        <v>1.1947379394971677E-3</v>
      </c>
      <c r="Q504" s="11">
        <v>1.274926306829635E-2</v>
      </c>
      <c r="R504" s="11">
        <v>1.0883147845138171E-2</v>
      </c>
      <c r="S504" s="11">
        <v>3.802275790589759E-2</v>
      </c>
      <c r="T504" s="11">
        <v>0.6982196362105374</v>
      </c>
      <c r="U504" s="11">
        <v>2.1795022885083726</v>
      </c>
      <c r="V504" s="11">
        <v>0.20230930759485855</v>
      </c>
      <c r="W504" s="11">
        <v>0.10411057596036741</v>
      </c>
      <c r="X504" s="11">
        <v>4.3938479985748238</v>
      </c>
      <c r="Y504" s="11">
        <v>0.15957834813337138</v>
      </c>
      <c r="Z504" s="11">
        <v>3.6721179297546561E-4</v>
      </c>
      <c r="AA504" s="11">
        <v>4.2525576375223063E-2</v>
      </c>
      <c r="AB504" s="11">
        <v>1.9456539784934565E-3</v>
      </c>
      <c r="AC504" s="11">
        <v>0.84613282607287699</v>
      </c>
      <c r="AD504" s="11">
        <v>0.23925352737361719</v>
      </c>
      <c r="AE504" s="11">
        <v>0.10497497802515807</v>
      </c>
      <c r="AF504" s="11">
        <v>0.40099851117413476</v>
      </c>
      <c r="AG504" s="11">
        <v>9.0710887556910438E-2</v>
      </c>
      <c r="AH504" s="11">
        <v>0.11952962050524474</v>
      </c>
      <c r="AI504" s="11">
        <v>1.4363738367612341E-2</v>
      </c>
      <c r="AJ504" s="11">
        <v>1.29867899329091E-3</v>
      </c>
      <c r="AK504" s="11">
        <v>2.051246120933016E-2</v>
      </c>
      <c r="AL504" s="11">
        <v>5.6209811995494623E-2</v>
      </c>
      <c r="AM504" s="11">
        <v>9.7679174449381165E-2</v>
      </c>
      <c r="AN504" s="11">
        <v>1.4482799781733441E-2</v>
      </c>
      <c r="AO504" s="11">
        <v>0.13143962146528296</v>
      </c>
      <c r="AP504" s="11">
        <v>11.924411724479098</v>
      </c>
      <c r="AQ504" s="11">
        <v>0.15390466772664269</v>
      </c>
      <c r="AR504" s="11">
        <v>3.1948762036775574E-2</v>
      </c>
      <c r="AS504" s="11">
        <v>1.1431619045863062</v>
      </c>
      <c r="AT504" s="11">
        <v>2.0503717869202663E-4</v>
      </c>
      <c r="AU504" s="11">
        <v>5.8340446863749335E-3</v>
      </c>
      <c r="AV504" s="11">
        <v>3.0320220386697697E-2</v>
      </c>
      <c r="AW504" s="11">
        <v>0.56483102076376712</v>
      </c>
      <c r="AX504" s="11">
        <v>0.59937161194537991</v>
      </c>
      <c r="AY504" s="11">
        <v>4.5285926907350886E-2</v>
      </c>
      <c r="AZ504" s="11">
        <v>1.1662993137196436E-3</v>
      </c>
      <c r="BA504" s="11">
        <v>8.1346118344804166E-2</v>
      </c>
      <c r="BB504" s="11">
        <v>5.4387995240609548E-2</v>
      </c>
      <c r="BC504" s="11">
        <v>1.674388261859715</v>
      </c>
      <c r="BD504" s="11">
        <v>0.25181811918128044</v>
      </c>
      <c r="BE504" s="11">
        <v>0.13762693485387084</v>
      </c>
      <c r="BF504" s="11">
        <v>7.0202317621043744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186821546730041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0.11665131752665366</v>
      </c>
      <c r="BW504" s="14">
        <v>28.039581317526654</v>
      </c>
      <c r="BX504" s="14">
        <v>55.22640286425672</v>
      </c>
      <c r="BY504">
        <v>55.81600858878614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4.800447573016427</v>
      </c>
      <c r="I505" s="11">
        <v>0.10817500511778186</v>
      </c>
      <c r="J505" s="11">
        <v>2.0176976296275587E-2</v>
      </c>
      <c r="K505" s="11">
        <v>0.37994626951884924</v>
      </c>
      <c r="L505" s="11">
        <v>3.526825582724348E-2</v>
      </c>
      <c r="M505" s="11">
        <v>8.8056199324639595E-2</v>
      </c>
      <c r="N505" s="11">
        <v>2.5329852284485519E-3</v>
      </c>
      <c r="O505" s="11">
        <v>4.6898410445359584E-3</v>
      </c>
      <c r="P505" s="11">
        <v>1.5674858214237868E-3</v>
      </c>
      <c r="Q505" s="11">
        <v>2.9565260975579027E-2</v>
      </c>
      <c r="R505" s="11">
        <v>3.8358725060260244E-2</v>
      </c>
      <c r="S505" s="11">
        <v>3.0895051437391775E-2</v>
      </c>
      <c r="T505" s="11">
        <v>1.7167118715777459</v>
      </c>
      <c r="U505" s="11">
        <v>4.5744180102948482</v>
      </c>
      <c r="V505" s="11">
        <v>0.37029414008209555</v>
      </c>
      <c r="W505" s="11">
        <v>0.18862664357360898</v>
      </c>
      <c r="X505" s="11">
        <v>7.3214136433527006</v>
      </c>
      <c r="Y505" s="11">
        <v>0.12840851051077301</v>
      </c>
      <c r="Z505" s="11">
        <v>3.1259214712220639E-4</v>
      </c>
      <c r="AA505" s="11">
        <v>5.397828891509749E-2</v>
      </c>
      <c r="AB505" s="11">
        <v>9.4438106764328333E-4</v>
      </c>
      <c r="AC505" s="11">
        <v>0.14172847996679236</v>
      </c>
      <c r="AD505" s="11">
        <v>0.32865127645767955</v>
      </c>
      <c r="AE505" s="11">
        <v>8.7101168292916087E-2</v>
      </c>
      <c r="AF505" s="11">
        <v>0.70601526459009434</v>
      </c>
      <c r="AG505" s="11">
        <v>7.9652234944544334E-2</v>
      </c>
      <c r="AH505" s="11">
        <v>0.1257695318952638</v>
      </c>
      <c r="AI505" s="11">
        <v>1.1503109031152573E-2</v>
      </c>
      <c r="AJ505" s="11">
        <v>2.8850726472848509E-4</v>
      </c>
      <c r="AK505" s="11">
        <v>3.151189252937852E-2</v>
      </c>
      <c r="AL505" s="11">
        <v>5.9890893848415269E-2</v>
      </c>
      <c r="AM505" s="11">
        <v>9.814892129659146E-2</v>
      </c>
      <c r="AN505" s="11">
        <v>8.3986216969580432E-2</v>
      </c>
      <c r="AO505" s="11">
        <v>0.14506472208944984</v>
      </c>
      <c r="AP505" s="11">
        <v>8.006576218986039</v>
      </c>
      <c r="AQ505" s="11">
        <v>0.27507635491433907</v>
      </c>
      <c r="AR505" s="11">
        <v>2.5315210475777804E-2</v>
      </c>
      <c r="AS505" s="11">
        <v>0.72991138105590103</v>
      </c>
      <c r="AT505" s="11">
        <v>1.474668766493571E-4</v>
      </c>
      <c r="AU505" s="11">
        <v>1.3475151906371628E-2</v>
      </c>
      <c r="AV505" s="11">
        <v>5.1128355043898947E-2</v>
      </c>
      <c r="AW505" s="11">
        <v>0.87230265404483398</v>
      </c>
      <c r="AX505" s="11">
        <v>0.59007191378539869</v>
      </c>
      <c r="AY505" s="11">
        <v>3.8125499287556687E-2</v>
      </c>
      <c r="AZ505" s="11">
        <v>5.2037558854669554E-4</v>
      </c>
      <c r="BA505" s="11">
        <v>0.19846879726288444</v>
      </c>
      <c r="BB505" s="11">
        <v>4.7631405284945763E-2</v>
      </c>
      <c r="BC505" s="11">
        <v>1.0811723704283212</v>
      </c>
      <c r="BD505" s="11">
        <v>0.38299032661946325</v>
      </c>
      <c r="BE505" s="11">
        <v>0.12905610260053865</v>
      </c>
      <c r="BF505" s="11">
        <v>6.2089869143033948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441830927426423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0.16567664559000406</v>
      </c>
      <c r="BW505" s="14">
        <v>25.358616645590004</v>
      </c>
      <c r="BX505" s="14">
        <v>54.800447573016427</v>
      </c>
      <c r="BY505">
        <v>54.800447573016427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5.742464224289243</v>
      </c>
      <c r="I506" s="11">
        <v>1.4807762874912664E-2</v>
      </c>
      <c r="J506" s="11">
        <v>2.9797278383539048E-2</v>
      </c>
      <c r="K506" s="11">
        <v>0.39581200777153125</v>
      </c>
      <c r="L506" s="11">
        <v>5.2531319140131275E-2</v>
      </c>
      <c r="M506" s="11">
        <v>9.3735985792124096E-2</v>
      </c>
      <c r="N506" s="11">
        <v>3.617430716045796E-3</v>
      </c>
      <c r="O506" s="11">
        <v>6.2323404729729675E-3</v>
      </c>
      <c r="P506" s="11">
        <v>1.74E-3</v>
      </c>
      <c r="Q506" s="11">
        <v>2.6841821227922266E-2</v>
      </c>
      <c r="R506" s="11">
        <v>1.958449446965782E-2</v>
      </c>
      <c r="S506" s="11">
        <v>4.3694224135986268E-2</v>
      </c>
      <c r="T506" s="11">
        <v>1.4641098607160923</v>
      </c>
      <c r="U506" s="11">
        <v>3.9857253310370493</v>
      </c>
      <c r="V506" s="11">
        <v>0.33564184699295108</v>
      </c>
      <c r="W506" s="11">
        <v>0.122186206902822</v>
      </c>
      <c r="X506" s="11">
        <v>6.8942528501829905</v>
      </c>
      <c r="Y506" s="11">
        <v>0.20815747829317968</v>
      </c>
      <c r="Z506" s="11">
        <v>8.423479523271321E-4</v>
      </c>
      <c r="AA506" s="11">
        <v>4.377617377945292E-2</v>
      </c>
      <c r="AB506" s="11">
        <v>4.0876789182308056E-3</v>
      </c>
      <c r="AC506" s="11">
        <v>0.28070043553571544</v>
      </c>
      <c r="AD506" s="11">
        <v>0.15604536904754676</v>
      </c>
      <c r="AE506" s="11">
        <v>5.6209774375232439E-2</v>
      </c>
      <c r="AF506" s="11">
        <v>0.69179248782287184</v>
      </c>
      <c r="AG506" s="11">
        <v>7.2315644932378742E-2</v>
      </c>
      <c r="AH506" s="11">
        <v>0.10113082217461576</v>
      </c>
      <c r="AI506" s="11">
        <v>1.6013668160575829E-2</v>
      </c>
      <c r="AJ506" s="11">
        <v>2.6729992510780981E-3</v>
      </c>
      <c r="AK506" s="11">
        <v>2.8028507507603537E-2</v>
      </c>
      <c r="AL506" s="11">
        <v>7.9127067462477121E-2</v>
      </c>
      <c r="AM506" s="11">
        <v>0.10404142218387331</v>
      </c>
      <c r="AN506" s="11">
        <v>0.12608722511042053</v>
      </c>
      <c r="AO506" s="11">
        <v>9.1422180706518683E-2</v>
      </c>
      <c r="AP506" s="11">
        <v>8.880607314253016</v>
      </c>
      <c r="AQ506" s="11">
        <v>0.22101170366046188</v>
      </c>
      <c r="AR506" s="11">
        <v>3.0502915196561651E-2</v>
      </c>
      <c r="AS506" s="11">
        <v>0.5317138559763972</v>
      </c>
      <c r="AT506" s="11">
        <v>3.6479882014125623E-4</v>
      </c>
      <c r="AU506" s="11">
        <v>1.4969831175235589E-2</v>
      </c>
      <c r="AV506" s="11">
        <v>5.3464558534467001E-2</v>
      </c>
      <c r="AW506" s="11">
        <v>0.29906909342449933</v>
      </c>
      <c r="AX506" s="11">
        <v>0.83811260614505101</v>
      </c>
      <c r="AY506" s="11">
        <v>4.4815772594644268E-2</v>
      </c>
      <c r="AZ506" s="11">
        <v>2.7049873751951426E-3</v>
      </c>
      <c r="BA506" s="11">
        <v>0.21380405086108981</v>
      </c>
      <c r="BB506" s="11">
        <v>4.4576214358600069E-2</v>
      </c>
      <c r="BC506" s="11">
        <v>0.99809891605354628</v>
      </c>
      <c r="BD506" s="11">
        <v>0.15802030908956577</v>
      </c>
      <c r="BE506" s="11">
        <v>0.14505245221567067</v>
      </c>
      <c r="BF506" s="11">
        <v>6.7128484664783546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036364272231452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0.18112366957787471</v>
      </c>
      <c r="BW506" s="14">
        <v>27.509823669577877</v>
      </c>
      <c r="BX506" s="14">
        <v>55.54618794180935</v>
      </c>
      <c r="BY506">
        <v>55.742464224289243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03608472364197</v>
      </c>
      <c r="I507" s="11">
        <v>3.6674965766671334E-2</v>
      </c>
      <c r="J507" s="11">
        <v>1.7596537737053528E-2</v>
      </c>
      <c r="K507" s="11">
        <v>0.15183030350580581</v>
      </c>
      <c r="L507" s="11">
        <v>5.2420385736574003E-2</v>
      </c>
      <c r="M507" s="11">
        <v>5.0823746394785027E-2</v>
      </c>
      <c r="N507" s="11">
        <v>3.4312856442970642E-2</v>
      </c>
      <c r="O507" s="11">
        <v>1.2488605211809221E-2</v>
      </c>
      <c r="P507" s="11">
        <v>2.1215633896899066E-3</v>
      </c>
      <c r="Q507" s="11">
        <v>1.400329203869205E-2</v>
      </c>
      <c r="R507" s="11">
        <v>7.1199474072381475E-3</v>
      </c>
      <c r="S507" s="11">
        <v>3.540903059749391E-2</v>
      </c>
      <c r="T507" s="11">
        <v>0.94156302822094762</v>
      </c>
      <c r="U507" s="11">
        <v>1.7914038315091343</v>
      </c>
      <c r="V507" s="11">
        <v>0.26614937705732389</v>
      </c>
      <c r="W507" s="11">
        <v>0.10704827192224149</v>
      </c>
      <c r="X507" s="11">
        <v>1.3864409201440591</v>
      </c>
      <c r="Y507" s="11">
        <v>0.1604756160033434</v>
      </c>
      <c r="Z507" s="11">
        <v>9.4627083096101815E-3</v>
      </c>
      <c r="AA507" s="11">
        <v>5.5687065373759864E-2</v>
      </c>
      <c r="AB507" s="11">
        <v>7.410031814706608E-2</v>
      </c>
      <c r="AC507" s="11">
        <v>2.1302635391291682</v>
      </c>
      <c r="AD507" s="11">
        <v>0.25400146225206582</v>
      </c>
      <c r="AE507" s="11">
        <v>0.14652025850995803</v>
      </c>
      <c r="AF507" s="11">
        <v>0.40833194558210673</v>
      </c>
      <c r="AG507" s="11">
        <v>6.2964397066299763E-2</v>
      </c>
      <c r="AH507" s="11">
        <v>7.8843510077583584E-2</v>
      </c>
      <c r="AI507" s="11">
        <v>1.3688440891577655E-2</v>
      </c>
      <c r="AJ507" s="11">
        <v>1.9493609545539983E-2</v>
      </c>
      <c r="AK507" s="11">
        <v>0.1017105447789088</v>
      </c>
      <c r="AL507" s="11">
        <v>4.9768502523900179E-2</v>
      </c>
      <c r="AM507" s="11">
        <v>0.28715775561172535</v>
      </c>
      <c r="AN507" s="11">
        <v>3.5618004225255705E-2</v>
      </c>
      <c r="AO507" s="11">
        <v>0.10825448018957703</v>
      </c>
      <c r="AP507" s="11">
        <v>17.326658671462305</v>
      </c>
      <c r="AQ507" s="11">
        <v>0.17536724401360834</v>
      </c>
      <c r="AR507" s="11">
        <v>3.9355110713311207E-2</v>
      </c>
      <c r="AS507" s="11">
        <v>1.3477802348167147</v>
      </c>
      <c r="AT507" s="11">
        <v>7.2370736322691148E-3</v>
      </c>
      <c r="AU507" s="11">
        <v>4.7353292152483495E-3</v>
      </c>
      <c r="AV507" s="11">
        <v>3.0801622957538223E-2</v>
      </c>
      <c r="AW507" s="11">
        <v>0.23593134023757462</v>
      </c>
      <c r="AX507" s="11">
        <v>0.61524192862563176</v>
      </c>
      <c r="AY507" s="11">
        <v>2.7769081256535232E-2</v>
      </c>
      <c r="AZ507" s="11">
        <v>1.4442518232831292E-2</v>
      </c>
      <c r="BA507" s="11">
        <v>0.13861983261729932</v>
      </c>
      <c r="BB507" s="11">
        <v>6.1056823341719517E-2</v>
      </c>
      <c r="BC507" s="11">
        <v>1.488808244508828</v>
      </c>
      <c r="BD507" s="11">
        <v>0.38229397276824878</v>
      </c>
      <c r="BE507" s="11">
        <v>8.6940414660422322E-2</v>
      </c>
      <c r="BF507" s="11">
        <v>4.2875853778049939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0.89107584973782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3.742592655833555E-2</v>
      </c>
      <c r="BW507" s="14">
        <v>27.256505926558336</v>
      </c>
      <c r="BX507" s="14">
        <v>58.147581776296185</v>
      </c>
      <c r="BY507">
        <v>59.03608472364197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02691590320574</v>
      </c>
      <c r="I508" s="11">
        <v>6.2778052595020388E-3</v>
      </c>
      <c r="J508" s="11">
        <v>2.1532154185169562E-2</v>
      </c>
      <c r="K508" s="11">
        <v>0.13987733249992909</v>
      </c>
      <c r="L508" s="11">
        <v>5.666736434655812E-2</v>
      </c>
      <c r="M508" s="11">
        <v>7.1100865841037711E-2</v>
      </c>
      <c r="N508" s="11">
        <v>3.9136049851126861E-3</v>
      </c>
      <c r="O508" s="11">
        <v>4.2056675954520511E-3</v>
      </c>
      <c r="P508" s="11">
        <v>8.2268790565784105E-4</v>
      </c>
      <c r="Q508" s="11">
        <v>6.3909890590412759E-3</v>
      </c>
      <c r="R508" s="11">
        <v>3.1675277019997585E-3</v>
      </c>
      <c r="S508" s="11">
        <v>4.4809029629817337E-2</v>
      </c>
      <c r="T508" s="11">
        <v>0.9990420388260528</v>
      </c>
      <c r="U508" s="11">
        <v>1.6935298017070362</v>
      </c>
      <c r="V508" s="11">
        <v>0.25924200233551181</v>
      </c>
      <c r="W508" s="11">
        <v>0.10002758337603702</v>
      </c>
      <c r="X508" s="11">
        <v>0.8951645480049526</v>
      </c>
      <c r="Y508" s="11">
        <v>5.9302768305191232E-2</v>
      </c>
      <c r="Z508" s="11">
        <v>1.0007685520654251E-4</v>
      </c>
      <c r="AA508" s="11">
        <v>3.6537677539775888E-2</v>
      </c>
      <c r="AB508" s="11">
        <v>6.6684122566979399E-4</v>
      </c>
      <c r="AC508" s="11">
        <v>1.1743527762466393</v>
      </c>
      <c r="AD508" s="11">
        <v>0.28598768464265045</v>
      </c>
      <c r="AE508" s="11">
        <v>2.2078898100127073E-2</v>
      </c>
      <c r="AF508" s="11">
        <v>0.40370914805481678</v>
      </c>
      <c r="AG508" s="11">
        <v>8.900177827739085E-2</v>
      </c>
      <c r="AH508" s="11">
        <v>9.3302327369566146E-2</v>
      </c>
      <c r="AI508" s="11">
        <v>1.6369948830651841E-2</v>
      </c>
      <c r="AJ508" s="11">
        <v>2.699611724386405E-4</v>
      </c>
      <c r="AK508" s="11">
        <v>3.4800404864325875E-2</v>
      </c>
      <c r="AL508" s="11">
        <v>5.8103276341609292E-2</v>
      </c>
      <c r="AM508" s="11">
        <v>0.68345215203016019</v>
      </c>
      <c r="AN508" s="11">
        <v>3.2428604137660654E-3</v>
      </c>
      <c r="AO508" s="11">
        <v>0.15709364174685483</v>
      </c>
      <c r="AP508" s="11">
        <v>13.332745205685811</v>
      </c>
      <c r="AQ508" s="11">
        <v>0.18577613376549304</v>
      </c>
      <c r="AR508" s="11">
        <v>3.8529087535946901E-2</v>
      </c>
      <c r="AS508" s="11">
        <v>2.9491848836874981</v>
      </c>
      <c r="AT508" s="11">
        <v>4.2014871476810652E-5</v>
      </c>
      <c r="AU508" s="11">
        <v>1.2844531554115656E-3</v>
      </c>
      <c r="AV508" s="11">
        <v>4.4733512400155384E-2</v>
      </c>
      <c r="AW508" s="11">
        <v>5.5411207736217945E-2</v>
      </c>
      <c r="AX508" s="11">
        <v>0.58960777492354388</v>
      </c>
      <c r="AY508" s="11">
        <v>4.0033482714249433E-2</v>
      </c>
      <c r="AZ508" s="11">
        <v>8.1383901383249256E-4</v>
      </c>
      <c r="BA508" s="11">
        <v>3.0319957881619404E-2</v>
      </c>
      <c r="BB508" s="11">
        <v>6.0516691408914712E-2</v>
      </c>
      <c r="BC508" s="11">
        <v>0.80918427435330265</v>
      </c>
      <c r="BD508" s="11">
        <v>0.270689084857614</v>
      </c>
      <c r="BE508" s="11">
        <v>0.12493749627800632</v>
      </c>
      <c r="BF508" s="11">
        <v>5.4370651372755603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5.963389390682071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2.1792162825374148E-2</v>
      </c>
      <c r="BW508" s="14">
        <v>26.975072162825374</v>
      </c>
      <c r="BX508" s="14">
        <v>52.938461553507452</v>
      </c>
      <c r="BY508">
        <v>54.02691590320574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633180345526419</v>
      </c>
      <c r="I509" s="11">
        <v>7.4309587410364463E-3</v>
      </c>
      <c r="J509" s="11">
        <v>2.307754756043703E-2</v>
      </c>
      <c r="K509" s="11">
        <v>6.7893714228532714E-2</v>
      </c>
      <c r="L509" s="11">
        <v>5.1457803521491027E-2</v>
      </c>
      <c r="M509" s="11">
        <v>8.1940694137712475E-2</v>
      </c>
      <c r="N509" s="11">
        <v>3.486531589309858E-3</v>
      </c>
      <c r="O509" s="11">
        <v>3.8160427941948522E-3</v>
      </c>
      <c r="P509" s="11">
        <v>9.0958681702203064E-4</v>
      </c>
      <c r="Q509" s="11">
        <v>8.5759024730234241E-3</v>
      </c>
      <c r="R509" s="11">
        <v>4.9378083874717189E-3</v>
      </c>
      <c r="S509" s="11">
        <v>4.7030466441567019E-2</v>
      </c>
      <c r="T509" s="11">
        <v>1.0317206493122839</v>
      </c>
      <c r="U509" s="11">
        <v>1.6845174751077783</v>
      </c>
      <c r="V509" s="11">
        <v>0.30072995351091508</v>
      </c>
      <c r="W509" s="11">
        <v>0.11715147608833767</v>
      </c>
      <c r="X509" s="11">
        <v>0.82335896909876072</v>
      </c>
      <c r="Y509" s="11">
        <v>5.3223687984028968E-2</v>
      </c>
      <c r="Z509" s="11">
        <v>1.3706312216397497E-4</v>
      </c>
      <c r="AA509" s="11">
        <v>4.2733944833975031E-2</v>
      </c>
      <c r="AB509" s="11">
        <v>6.4669610474091081E-4</v>
      </c>
      <c r="AC509" s="11">
        <v>1.4228061892332036</v>
      </c>
      <c r="AD509" s="11">
        <v>0.29779141615873034</v>
      </c>
      <c r="AE509" s="11">
        <v>2.0604176480817981E-2</v>
      </c>
      <c r="AF509" s="11">
        <v>0.39656715002726095</v>
      </c>
      <c r="AG509" s="11">
        <v>0.10894890348365686</v>
      </c>
      <c r="AH509" s="11">
        <v>0.11971676745261463</v>
      </c>
      <c r="AI509" s="11">
        <v>1.5512433915326853E-2</v>
      </c>
      <c r="AJ509" s="11">
        <v>3.4000000000000002E-4</v>
      </c>
      <c r="AK509" s="11">
        <v>2.9960635900991833E-2</v>
      </c>
      <c r="AL509" s="11">
        <v>6.0095044734653366E-2</v>
      </c>
      <c r="AM509" s="11">
        <v>0.68439675994920746</v>
      </c>
      <c r="AN509" s="11">
        <v>4.8032652738191333E-3</v>
      </c>
      <c r="AO509" s="11">
        <v>0.17548868528154046</v>
      </c>
      <c r="AP509" s="11">
        <v>13.937274422875818</v>
      </c>
      <c r="AQ509" s="11">
        <v>0.18084060234990804</v>
      </c>
      <c r="AR509" s="11">
        <v>3.9585379341584716E-2</v>
      </c>
      <c r="AS509" s="11">
        <v>3.0003242145710622</v>
      </c>
      <c r="AT509" s="11">
        <v>6.3022307215215975E-5</v>
      </c>
      <c r="AU509" s="11">
        <v>2.2206459246339647E-3</v>
      </c>
      <c r="AV509" s="11">
        <v>5.0714068530951686E-2</v>
      </c>
      <c r="AW509" s="11">
        <v>4.7087686183032711E-2</v>
      </c>
      <c r="AX509" s="11">
        <v>0.36695280199904251</v>
      </c>
      <c r="AY509" s="11">
        <v>4.6589333898794015E-2</v>
      </c>
      <c r="AZ509" s="11">
        <v>7.5319348525585393E-4</v>
      </c>
      <c r="BA509" s="11">
        <v>3.6223468437367581E-2</v>
      </c>
      <c r="BB509" s="11">
        <v>6.1971887118334741E-2</v>
      </c>
      <c r="BC509" s="11">
        <v>0.97557735020697955</v>
      </c>
      <c r="BD509" s="11">
        <v>0.28472205176032472</v>
      </c>
      <c r="BE509" s="11">
        <v>0.14200612703272625</v>
      </c>
      <c r="BF509" s="11">
        <v>5.463965073857742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6.870178620843493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2.3988150840719435E-2</v>
      </c>
      <c r="BW509" s="14">
        <v>28.170108150840719</v>
      </c>
      <c r="BX509" s="14">
        <v>55.040286771684222</v>
      </c>
      <c r="BY509">
        <v>55.633180345526419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081195582077889</v>
      </c>
      <c r="I510" s="11">
        <v>4.4187030477686649E-2</v>
      </c>
      <c r="J510" s="11">
        <v>2.041189163584739E-2</v>
      </c>
      <c r="K510" s="11">
        <v>9.4571137282829829E-2</v>
      </c>
      <c r="L510" s="11">
        <v>4.6642939479071686E-2</v>
      </c>
      <c r="M510" s="11">
        <v>5.4333039418270855E-2</v>
      </c>
      <c r="N510" s="11">
        <v>4.1148153122017452E-2</v>
      </c>
      <c r="O510" s="11">
        <v>1.528585819439995E-2</v>
      </c>
      <c r="P510" s="11">
        <v>2.4612176539764376E-3</v>
      </c>
      <c r="Q510" s="11">
        <v>1.5579865111843805E-2</v>
      </c>
      <c r="R510" s="11">
        <v>1.0571102977920301E-2</v>
      </c>
      <c r="S510" s="11">
        <v>3.9295520563685411E-2</v>
      </c>
      <c r="T510" s="11">
        <v>1.1571993445728501</v>
      </c>
      <c r="U510" s="11">
        <v>1.8285705478264405</v>
      </c>
      <c r="V510" s="11">
        <v>0.30710821961581308</v>
      </c>
      <c r="W510" s="11">
        <v>9.967376519351967E-2</v>
      </c>
      <c r="X510" s="11">
        <v>1.2232400974845485</v>
      </c>
      <c r="Y510" s="11">
        <v>0.19735663838162679</v>
      </c>
      <c r="Z510" s="11">
        <v>1.0786808287558894E-2</v>
      </c>
      <c r="AA510" s="11">
        <v>6.9399912153111032E-2</v>
      </c>
      <c r="AB510" s="11">
        <v>9.5397625941194858E-2</v>
      </c>
      <c r="AC510" s="11">
        <v>1.2030620212600618</v>
      </c>
      <c r="AD510" s="11">
        <v>0.314950888328418</v>
      </c>
      <c r="AE510" s="11">
        <v>0.18028747957035637</v>
      </c>
      <c r="AF510" s="11">
        <v>0.3830569719769481</v>
      </c>
      <c r="AG510" s="11">
        <v>8.9565423261391636E-2</v>
      </c>
      <c r="AH510" s="11">
        <v>8.9646887305065481E-2</v>
      </c>
      <c r="AI510" s="11">
        <v>1.3610353418879471E-2</v>
      </c>
      <c r="AJ510" s="11">
        <v>2.4662744223146089E-2</v>
      </c>
      <c r="AK510" s="11">
        <v>0.12570961962600097</v>
      </c>
      <c r="AL510" s="11">
        <v>5.5130859594995044E-2</v>
      </c>
      <c r="AM510" s="11">
        <v>0.41148683414655024</v>
      </c>
      <c r="AN510" s="11">
        <v>5.3876269264168115E-2</v>
      </c>
      <c r="AO510" s="11">
        <v>0.16752030742331395</v>
      </c>
      <c r="AP510" s="11">
        <v>13.114055330217544</v>
      </c>
      <c r="AQ510" s="11">
        <v>0.1451951465831712</v>
      </c>
      <c r="AR510" s="11">
        <v>3.6441094378877534E-2</v>
      </c>
      <c r="AS510" s="11">
        <v>2.8766827560260051</v>
      </c>
      <c r="AT510" s="11">
        <v>9.52236226818352E-3</v>
      </c>
      <c r="AU510" s="11">
        <v>6.4285419902242969E-3</v>
      </c>
      <c r="AV510" s="11">
        <v>4.5490888755126108E-2</v>
      </c>
      <c r="AW510" s="11">
        <v>0.26722762888716178</v>
      </c>
      <c r="AX510" s="11">
        <v>0.36528908164150986</v>
      </c>
      <c r="AY510" s="11">
        <v>3.3483376237213917E-2</v>
      </c>
      <c r="AZ510" s="11">
        <v>1.7245714049552233E-2</v>
      </c>
      <c r="BA510" s="11">
        <v>0.23206306801669915</v>
      </c>
      <c r="BB510" s="11">
        <v>7.1529836044903983E-2</v>
      </c>
      <c r="BC510" s="11">
        <v>1.7770263101808088</v>
      </c>
      <c r="BD510" s="11">
        <v>0.33521209297449256</v>
      </c>
      <c r="BE510" s="11">
        <v>0.10116163772437618</v>
      </c>
      <c r="BF510" s="11">
        <v>3.9645595980510907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7.923806800347407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7.6452443356856192E-2</v>
      </c>
      <c r="BW510" s="14">
        <v>30.675122443356855</v>
      </c>
      <c r="BX510" s="14">
        <v>58.598929243704255</v>
      </c>
      <c r="BY510">
        <v>60.081195582077889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561967573508575</v>
      </c>
      <c r="I511" s="11">
        <v>2.7981567130635029E-2</v>
      </c>
      <c r="J511" s="11">
        <v>2.5424912513136427E-2</v>
      </c>
      <c r="K511" s="11">
        <v>0.1000303513040246</v>
      </c>
      <c r="L511" s="11">
        <v>6.5064245481411279E-2</v>
      </c>
      <c r="M511" s="11">
        <v>0.10265733060875405</v>
      </c>
      <c r="N511" s="11">
        <v>1.3882432272482502E-2</v>
      </c>
      <c r="O511" s="11">
        <v>8.3267136837632504E-3</v>
      </c>
      <c r="P511" s="11">
        <v>2.7844636928729227E-3</v>
      </c>
      <c r="Q511" s="11">
        <v>2.4895079576493718E-2</v>
      </c>
      <c r="R511" s="11">
        <v>1.4220546732268483E-2</v>
      </c>
      <c r="S511" s="11">
        <v>4.7278584676131385E-2</v>
      </c>
      <c r="T511" s="11">
        <v>0.70733444979284843</v>
      </c>
      <c r="U511" s="11">
        <v>1.4968177781063436</v>
      </c>
      <c r="V511" s="11">
        <v>0.22565112562075496</v>
      </c>
      <c r="W511" s="11">
        <v>0.12568651354249505</v>
      </c>
      <c r="X511" s="11">
        <v>1.8019594675810895</v>
      </c>
      <c r="Y511" s="11">
        <v>5.2654906371108957E-2</v>
      </c>
      <c r="Z511" s="11">
        <v>1.0477436982249474E-2</v>
      </c>
      <c r="AA511" s="11">
        <v>9.7546286033440552E-2</v>
      </c>
      <c r="AB511" s="11">
        <v>2.5700998236615796E-2</v>
      </c>
      <c r="AC511" s="11">
        <v>0.71216804775350107</v>
      </c>
      <c r="AD511" s="11">
        <v>0.2349671871478328</v>
      </c>
      <c r="AE511" s="11">
        <v>3.2786413878492404E-2</v>
      </c>
      <c r="AF511" s="11">
        <v>0.3229789191218615</v>
      </c>
      <c r="AG511" s="11">
        <v>9.0159775665397623E-2</v>
      </c>
      <c r="AH511" s="11">
        <v>0.1166252851448154</v>
      </c>
      <c r="AI511" s="11">
        <v>2.0595920833941343E-2</v>
      </c>
      <c r="AJ511" s="11">
        <v>1.0549859904942916E-2</v>
      </c>
      <c r="AK511" s="11">
        <v>4.0234823117866546E-2</v>
      </c>
      <c r="AL511" s="11">
        <v>6.6753597475027404E-2</v>
      </c>
      <c r="AM511" s="11">
        <v>0.41174702320700585</v>
      </c>
      <c r="AN511" s="11">
        <v>2.4193579092609562E-2</v>
      </c>
      <c r="AO511" s="11">
        <v>0.13943222476002601</v>
      </c>
      <c r="AP511" s="11">
        <v>12.246119892080015</v>
      </c>
      <c r="AQ511" s="11">
        <v>0.20764715419866694</v>
      </c>
      <c r="AR511" s="11">
        <v>3.9274669499612239E-2</v>
      </c>
      <c r="AS511" s="11">
        <v>2.7667610658623514</v>
      </c>
      <c r="AT511" s="11">
        <v>3.2896931333527791E-3</v>
      </c>
      <c r="AU511" s="11">
        <v>6.7305792515738681E-3</v>
      </c>
      <c r="AV511" s="11">
        <v>3.8480193364574637E-2</v>
      </c>
      <c r="AW511" s="11">
        <v>5.5962516554030728E-2</v>
      </c>
      <c r="AX511" s="11">
        <v>0.40073543926784744</v>
      </c>
      <c r="AY511" s="11">
        <v>5.6553853595691601E-2</v>
      </c>
      <c r="AZ511" s="11">
        <v>1.1650214525326026E-2</v>
      </c>
      <c r="BA511" s="11">
        <v>0.13387884439231892</v>
      </c>
      <c r="BB511" s="11">
        <v>5.6475716923162417E-2</v>
      </c>
      <c r="BC511" s="11">
        <v>2.4392955414698614</v>
      </c>
      <c r="BD511" s="11">
        <v>0.21989975891814989</v>
      </c>
      <c r="BE511" s="11">
        <v>0.13791013569685859</v>
      </c>
      <c r="BF511" s="11">
        <v>7.8983224859692832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028131438261607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4.9347022832876744E-2</v>
      </c>
      <c r="BW511" s="14">
        <v>25.155807022832875</v>
      </c>
      <c r="BX511" s="14">
        <v>51.183938461094499</v>
      </c>
      <c r="BY511">
        <v>52.561967573508575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091483796280862</v>
      </c>
      <c r="I512" s="11">
        <v>2.4143015595850342E-2</v>
      </c>
      <c r="J512" s="11">
        <v>1.6302932795636913E-2</v>
      </c>
      <c r="K512" s="11">
        <v>6.602628563500304E-2</v>
      </c>
      <c r="L512" s="11">
        <v>3.8545139756411176E-2</v>
      </c>
      <c r="M512" s="11">
        <v>8.9581561414348407E-2</v>
      </c>
      <c r="N512" s="11">
        <v>1.2576744208575821E-2</v>
      </c>
      <c r="O512" s="11">
        <v>1.2146326679954205E-2</v>
      </c>
      <c r="P512" s="11">
        <v>4.2395191578904643E-3</v>
      </c>
      <c r="Q512" s="11">
        <v>1.8143018916871624E-2</v>
      </c>
      <c r="R512" s="11">
        <v>2.860691495191876E-2</v>
      </c>
      <c r="S512" s="11">
        <v>3.9308664623829835E-2</v>
      </c>
      <c r="T512" s="11">
        <v>0.54923494772376724</v>
      </c>
      <c r="U512" s="11">
        <v>1.3350819901366313</v>
      </c>
      <c r="V512" s="11">
        <v>0.1865519701344916</v>
      </c>
      <c r="W512" s="11">
        <v>0.10856878625946936</v>
      </c>
      <c r="X512" s="11">
        <v>2.3003677892793224</v>
      </c>
      <c r="Y512" s="11">
        <v>4.8752799738131812E-2</v>
      </c>
      <c r="Z512" s="11">
        <v>6.9156351869122494E-3</v>
      </c>
      <c r="AA512" s="11">
        <v>0.12072395104666318</v>
      </c>
      <c r="AB512" s="11">
        <v>2.0303825281769525E-2</v>
      </c>
      <c r="AC512" s="11">
        <v>0.86246719753513668</v>
      </c>
      <c r="AD512" s="11">
        <v>0.25985510995464095</v>
      </c>
      <c r="AE512" s="11">
        <v>2.6391475639425732E-2</v>
      </c>
      <c r="AF512" s="11">
        <v>0.26698551495986378</v>
      </c>
      <c r="AG512" s="11">
        <v>9.8535285903612144E-2</v>
      </c>
      <c r="AH512" s="11">
        <v>0.12518921323165733</v>
      </c>
      <c r="AI512" s="11">
        <v>1.2415883012586226E-2</v>
      </c>
      <c r="AJ512" s="11">
        <v>8.500846062024562E-3</v>
      </c>
      <c r="AK512" s="11">
        <v>4.6654633886414852E-2</v>
      </c>
      <c r="AL512" s="11">
        <v>4.8650196512576259E-2</v>
      </c>
      <c r="AM512" s="11">
        <v>0.37369957034225032</v>
      </c>
      <c r="AN512" s="11">
        <v>0.17257312856728627</v>
      </c>
      <c r="AO512" s="11">
        <v>0.12724089123934174</v>
      </c>
      <c r="AP512" s="11">
        <v>15.118821128055187</v>
      </c>
      <c r="AQ512" s="11">
        <v>0.15706419892437318</v>
      </c>
      <c r="AR512" s="11">
        <v>3.0632909821069209E-2</v>
      </c>
      <c r="AS512" s="11">
        <v>2.4706167411468365</v>
      </c>
      <c r="AT512" s="11">
        <v>2.5387064909741788E-3</v>
      </c>
      <c r="AU512" s="11">
        <v>2.3354743791790245E-2</v>
      </c>
      <c r="AV512" s="11">
        <v>3.4064696825684311E-2</v>
      </c>
      <c r="AW512" s="11">
        <v>0.13313100004100281</v>
      </c>
      <c r="AX512" s="11">
        <v>0.32499946125270318</v>
      </c>
      <c r="AY512" s="11">
        <v>4.4460826319019521E-2</v>
      </c>
      <c r="AZ512" s="11">
        <v>9.6893893836962237E-3</v>
      </c>
      <c r="BA512" s="11">
        <v>0.32142042413844951</v>
      </c>
      <c r="BB512" s="11">
        <v>5.1396038177944574E-2</v>
      </c>
      <c r="BC512" s="11">
        <v>2.5234843135330496</v>
      </c>
      <c r="BD512" s="11">
        <v>0.30254953324494477</v>
      </c>
      <c r="BE512" s="11">
        <v>0.13761953578675232</v>
      </c>
      <c r="BF512" s="11">
        <v>6.1590263006114703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147283438604354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4.9838801163250485E-2</v>
      </c>
      <c r="BW512" s="14">
        <v>27.353598801163255</v>
      </c>
      <c r="BX512" s="14">
        <v>56.50088223976762</v>
      </c>
      <c r="BY512">
        <v>57.091483796280862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2.833704051621744</v>
      </c>
      <c r="I513" s="11">
        <v>1.8897474461147933E-2</v>
      </c>
      <c r="J513" s="11">
        <v>2.5331655529297056E-2</v>
      </c>
      <c r="K513" s="11">
        <v>5.8610782849752859E-2</v>
      </c>
      <c r="L513" s="11">
        <v>5.1376100978405025E-2</v>
      </c>
      <c r="M513" s="11">
        <v>0.11644743693582747</v>
      </c>
      <c r="N513" s="11">
        <v>9.2287804181330427E-3</v>
      </c>
      <c r="O513" s="11">
        <v>6.967008417238448E-3</v>
      </c>
      <c r="P513" s="11">
        <v>2.3347447535177288E-3</v>
      </c>
      <c r="Q513" s="11">
        <v>1.7659277153851471E-2</v>
      </c>
      <c r="R513" s="11">
        <v>1.5667646044965424E-2</v>
      </c>
      <c r="S513" s="11">
        <v>3.4043615109491353E-2</v>
      </c>
      <c r="T513" s="11">
        <v>0.59370363828555728</v>
      </c>
      <c r="U513" s="11">
        <v>1.2104276127021241</v>
      </c>
      <c r="V513" s="11">
        <v>0.20925753860921265</v>
      </c>
      <c r="W513" s="11">
        <v>0.10306977034722895</v>
      </c>
      <c r="X513" s="11">
        <v>0.98242676058956557</v>
      </c>
      <c r="Y513" s="11">
        <v>4.4158551541478262E-2</v>
      </c>
      <c r="Z513" s="11">
        <v>5.9975916462753553E-3</v>
      </c>
      <c r="AA513" s="11">
        <v>5.0545458907933369E-2</v>
      </c>
      <c r="AB513" s="11">
        <v>1.7440221559218892E-2</v>
      </c>
      <c r="AC513" s="11">
        <v>1.5488376612891497</v>
      </c>
      <c r="AD513" s="11">
        <v>0.22244599216011687</v>
      </c>
      <c r="AE513" s="11">
        <v>2.731749588756964E-2</v>
      </c>
      <c r="AF513" s="11">
        <v>0.26729671123669185</v>
      </c>
      <c r="AG513" s="11">
        <v>0.10865986545837876</v>
      </c>
      <c r="AH513" s="11">
        <v>0.16971192728542853</v>
      </c>
      <c r="AI513" s="11">
        <v>1.4036051753385525E-2</v>
      </c>
      <c r="AJ513" s="11">
        <v>7.7364259538547807E-3</v>
      </c>
      <c r="AK513" s="11">
        <v>2.7680385533155407E-2</v>
      </c>
      <c r="AL513" s="11">
        <v>5.0552721134003026E-2</v>
      </c>
      <c r="AM513" s="11">
        <v>0.26120873567559272</v>
      </c>
      <c r="AN513" s="11">
        <v>1.7725058141532062E-2</v>
      </c>
      <c r="AO513" s="11">
        <v>0.13948025479763834</v>
      </c>
      <c r="AP513" s="11">
        <v>15.713628469118879</v>
      </c>
      <c r="AQ513" s="11">
        <v>0.132416297903658</v>
      </c>
      <c r="AR513" s="11">
        <v>2.2389201040364074E-2</v>
      </c>
      <c r="AS513" s="11">
        <v>1.9746018973768484</v>
      </c>
      <c r="AT513" s="11">
        <v>2.1425807622775608E-3</v>
      </c>
      <c r="AU513" s="11">
        <v>8.5799591520807107E-3</v>
      </c>
      <c r="AV513" s="11">
        <v>3.5803818325719626E-2</v>
      </c>
      <c r="AW513" s="11">
        <v>3.8701572844016881E-2</v>
      </c>
      <c r="AX513" s="11">
        <v>0.26690733928995819</v>
      </c>
      <c r="AY513" s="11">
        <v>5.1364182245029796E-2</v>
      </c>
      <c r="AZ513" s="11">
        <v>8.8699999999999994E-3</v>
      </c>
      <c r="BA513" s="11">
        <v>8.9989776701026328E-2</v>
      </c>
      <c r="BB513" s="11">
        <v>3.6269732845629336E-2</v>
      </c>
      <c r="BC513" s="11">
        <v>1.0054768975841628</v>
      </c>
      <c r="BD513" s="11">
        <v>0.29604210345255677</v>
      </c>
      <c r="BE513" s="11">
        <v>0.17069866998104918</v>
      </c>
      <c r="BF513" s="11">
        <v>7.4727362409872265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297636188010966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1.9950484438726018E-2</v>
      </c>
      <c r="BW513" s="14">
        <v>26.141049515561274</v>
      </c>
      <c r="BX513" s="14">
        <v>52.438685703572233</v>
      </c>
      <c r="BY513">
        <v>52.833704051621744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277374974499004</v>
      </c>
      <c r="I514" s="11">
        <v>1.273267836455101E-2</v>
      </c>
      <c r="J514" s="11">
        <v>2.0525070948543656E-2</v>
      </c>
      <c r="K514" s="11">
        <v>4.891738322313869E-2</v>
      </c>
      <c r="L514" s="11">
        <v>4.4511514824301587E-2</v>
      </c>
      <c r="M514" s="11">
        <v>0.10092563787187657</v>
      </c>
      <c r="N514" s="11">
        <v>1.0853807490281638E-2</v>
      </c>
      <c r="O514" s="11">
        <v>7.3102913695287852E-3</v>
      </c>
      <c r="P514" s="11">
        <v>2.5593643342743016E-3</v>
      </c>
      <c r="Q514" s="11">
        <v>1.311565113099721E-2</v>
      </c>
      <c r="R514" s="11">
        <v>1.1065141606482384E-2</v>
      </c>
      <c r="S514" s="11">
        <v>3.6068524868828132E-2</v>
      </c>
      <c r="T514" s="11">
        <v>0.64828518984269379</v>
      </c>
      <c r="U514" s="11">
        <v>1.1881959197587242</v>
      </c>
      <c r="V514" s="11">
        <v>0.19149008820674521</v>
      </c>
      <c r="W514" s="11">
        <v>0.10566554674728232</v>
      </c>
      <c r="X514" s="11">
        <v>1.2166568206710395</v>
      </c>
      <c r="Y514" s="11">
        <v>3.4408628098637636E-2</v>
      </c>
      <c r="Z514" s="11">
        <v>6.2907155483706003E-3</v>
      </c>
      <c r="AA514" s="11">
        <v>8.3253410028271552E-2</v>
      </c>
      <c r="AB514" s="11">
        <v>1.7873483572394766E-2</v>
      </c>
      <c r="AC514" s="11">
        <v>1.4866196496365005</v>
      </c>
      <c r="AD514" s="11">
        <v>0.2078611338878022</v>
      </c>
      <c r="AE514" s="11">
        <v>1.7376555901800973E-2</v>
      </c>
      <c r="AF514" s="11">
        <v>0.29969658702825652</v>
      </c>
      <c r="AG514" s="11">
        <v>0.10059711927891443</v>
      </c>
      <c r="AH514" s="11">
        <v>0.14896746641137765</v>
      </c>
      <c r="AI514" s="11">
        <v>1.2852470244524915E-2</v>
      </c>
      <c r="AJ514" s="11">
        <v>7.5497564189570534E-3</v>
      </c>
      <c r="AK514" s="11">
        <v>3.58017184357141E-2</v>
      </c>
      <c r="AL514" s="11">
        <v>4.8530915512773776E-2</v>
      </c>
      <c r="AM514" s="11">
        <v>0.32514809174566983</v>
      </c>
      <c r="AN514" s="11">
        <v>1.507977370888801E-2</v>
      </c>
      <c r="AO514" s="11">
        <v>0.11969688132500826</v>
      </c>
      <c r="AP514" s="11">
        <v>15.784178374078598</v>
      </c>
      <c r="AQ514" s="11">
        <v>0.14301483767531994</v>
      </c>
      <c r="AR514" s="11">
        <v>2.5696751663897711E-2</v>
      </c>
      <c r="AS514" s="11">
        <v>2.3591030431042972</v>
      </c>
      <c r="AT514" s="11">
        <v>2.2361675229344087E-3</v>
      </c>
      <c r="AU514" s="11">
        <v>5.5177122164539487E-3</v>
      </c>
      <c r="AV514" s="11">
        <v>3.2710466904886451E-2</v>
      </c>
      <c r="AW514" s="11">
        <v>2.6738397974803114E-2</v>
      </c>
      <c r="AX514" s="11">
        <v>0.25774901136946793</v>
      </c>
      <c r="AY514" s="11">
        <v>4.8303312672489093E-2</v>
      </c>
      <c r="AZ514" s="11">
        <v>8.8852157236448057E-3</v>
      </c>
      <c r="BA514" s="11">
        <v>0.10005154488512746</v>
      </c>
      <c r="BB514" s="11">
        <v>3.7497154176401114E-2</v>
      </c>
      <c r="BC514" s="11">
        <v>1.6131942519609923</v>
      </c>
      <c r="BD514" s="11">
        <v>0.25527295787061283</v>
      </c>
      <c r="BE514" s="11">
        <v>0.15415906661262774</v>
      </c>
      <c r="BF514" s="11">
        <v>6.7567516829731104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487548006138677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1570150456697248E-2</v>
      </c>
      <c r="BW514" s="14">
        <v>26.197710150456697</v>
      </c>
      <c r="BX514" s="14">
        <v>53.685258156595381</v>
      </c>
      <c r="BY514">
        <v>54.277374974499004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627483340557781</v>
      </c>
      <c r="I515" s="11">
        <v>2.6852461733478019E-2</v>
      </c>
      <c r="J515" s="11">
        <v>3.1463988817602505E-2</v>
      </c>
      <c r="K515" s="11">
        <v>0.19484282428660224</v>
      </c>
      <c r="L515" s="11">
        <v>7.4811542255200078E-2</v>
      </c>
      <c r="M515" s="11">
        <v>9.9099093536271582E-2</v>
      </c>
      <c r="N515" s="11">
        <v>6.9332291162989904E-3</v>
      </c>
      <c r="O515" s="11">
        <v>1.2663885881199504E-2</v>
      </c>
      <c r="P515" s="11">
        <v>1.8722521071807884E-3</v>
      </c>
      <c r="Q515" s="11">
        <v>9.2509310610096041E-3</v>
      </c>
      <c r="R515" s="11">
        <v>7.1791116492109144E-3</v>
      </c>
      <c r="S515" s="11">
        <v>5.8855866623568114E-2</v>
      </c>
      <c r="T515" s="11">
        <v>1.3539663366647534</v>
      </c>
      <c r="U515" s="11">
        <v>2.3235110657516862</v>
      </c>
      <c r="V515" s="11">
        <v>0.31439736297723753</v>
      </c>
      <c r="W515" s="11">
        <v>0.14653672643711307</v>
      </c>
      <c r="X515" s="11">
        <v>1.2440358137164644</v>
      </c>
      <c r="Y515" s="11">
        <v>0.18823636369262609</v>
      </c>
      <c r="Z515" s="11">
        <v>2.1092928247311423E-4</v>
      </c>
      <c r="AA515" s="11">
        <v>9.8366921576784339E-2</v>
      </c>
      <c r="AB515" s="11">
        <v>1.2466669404700235E-3</v>
      </c>
      <c r="AC515" s="11">
        <v>1.0915107989426589</v>
      </c>
      <c r="AD515" s="11">
        <v>0.28134496337327758</v>
      </c>
      <c r="AE515" s="11">
        <v>0.15062795359131073</v>
      </c>
      <c r="AF515" s="11">
        <v>0.57092034321317386</v>
      </c>
      <c r="AG515" s="11">
        <v>9.9497985275766324E-2</v>
      </c>
      <c r="AH515" s="11">
        <v>0.11749263407397714</v>
      </c>
      <c r="AI515" s="11">
        <v>2.239122163271829E-2</v>
      </c>
      <c r="AJ515" s="11">
        <v>4.9467765011395129E-4</v>
      </c>
      <c r="AK515" s="11">
        <v>7.5472730149136039E-2</v>
      </c>
      <c r="AL515" s="11">
        <v>8.7856245888082232E-2</v>
      </c>
      <c r="AM515" s="11">
        <v>0.35472448372260112</v>
      </c>
      <c r="AN515" s="11">
        <v>8.7914682535021257E-3</v>
      </c>
      <c r="AO515" s="11">
        <v>0.17055925359273927</v>
      </c>
      <c r="AP515" s="11">
        <v>11.914491684075564</v>
      </c>
      <c r="AQ515" s="11">
        <v>0.26387165148546027</v>
      </c>
      <c r="AR515" s="11">
        <v>5.1997085792670712E-2</v>
      </c>
      <c r="AS515" s="11">
        <v>2.9297726741449268</v>
      </c>
      <c r="AT515" s="11">
        <v>1E-4</v>
      </c>
      <c r="AU515" s="11">
        <v>3.3743487325780448E-3</v>
      </c>
      <c r="AV515" s="11">
        <v>4.8936585267817592E-2</v>
      </c>
      <c r="AW515" s="11">
        <v>0.24469140078932783</v>
      </c>
      <c r="AX515" s="11">
        <v>0.73954483897560774</v>
      </c>
      <c r="AY515" s="11">
        <v>5.6001361916870239E-2</v>
      </c>
      <c r="AZ515" s="11">
        <v>7.4383597674849088E-4</v>
      </c>
      <c r="BA515" s="11">
        <v>7.2805056546938168E-2</v>
      </c>
      <c r="BB515" s="11">
        <v>6.9673563507484146E-2</v>
      </c>
      <c r="BC515" s="11">
        <v>1.0556087989869476</v>
      </c>
      <c r="BD515" s="11">
        <v>0.29477821687116179</v>
      </c>
      <c r="BE515" s="11">
        <v>0.1649809290796615</v>
      </c>
      <c r="BF515" s="11">
        <v>7.8094511140897865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145199616730142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0.12980418469980973</v>
      </c>
      <c r="BW515" s="14">
        <v>30.987954184699813</v>
      </c>
      <c r="BX515" s="14">
        <v>58.13315380142997</v>
      </c>
      <c r="BY515">
        <v>58.627483340557781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4.560955728366103</v>
      </c>
      <c r="I516" s="11">
        <v>1.2909791021363913E-2</v>
      </c>
      <c r="J516" s="11">
        <v>2.7140885262215871E-2</v>
      </c>
      <c r="K516" s="11">
        <v>0.39741182024860511</v>
      </c>
      <c r="L516" s="11">
        <v>5.9566318758061572E-2</v>
      </c>
      <c r="M516" s="11">
        <v>0.10115186553214259</v>
      </c>
      <c r="N516" s="11">
        <v>2.5392628611024641E-3</v>
      </c>
      <c r="O516" s="11">
        <v>4.007869245314156E-3</v>
      </c>
      <c r="P516" s="11">
        <v>1.2825508956006782E-3</v>
      </c>
      <c r="Q516" s="11">
        <v>2.7384330153679328E-2</v>
      </c>
      <c r="R516" s="11">
        <v>1.0963017769168257E-2</v>
      </c>
      <c r="S516" s="11">
        <v>4.7017204331156262E-2</v>
      </c>
      <c r="T516" s="11">
        <v>1.452120812542558</v>
      </c>
      <c r="U516" s="11">
        <v>3.4661812014098978</v>
      </c>
      <c r="V516" s="11">
        <v>0.28272169267224839</v>
      </c>
      <c r="W516" s="11">
        <v>0.14217641892142427</v>
      </c>
      <c r="X516" s="11">
        <v>4.9017678286987074</v>
      </c>
      <c r="Y516" s="11">
        <v>0.16350812366641618</v>
      </c>
      <c r="Z516" s="11">
        <v>3.5956777046201134E-4</v>
      </c>
      <c r="AA516" s="11">
        <v>4.2649090567443947E-2</v>
      </c>
      <c r="AB516" s="11">
        <v>2.0019474595276768E-3</v>
      </c>
      <c r="AC516" s="11">
        <v>0.53254370169539234</v>
      </c>
      <c r="AD516" s="11">
        <v>0.1977919407332385</v>
      </c>
      <c r="AE516" s="11">
        <v>3.768390994601567E-2</v>
      </c>
      <c r="AF516" s="11">
        <v>0.73742240727967812</v>
      </c>
      <c r="AG516" s="11">
        <v>8.5782424115116926E-2</v>
      </c>
      <c r="AH516" s="11">
        <v>0.11401313110683291</v>
      </c>
      <c r="AI516" s="11">
        <v>1.6723171632156936E-2</v>
      </c>
      <c r="AJ516" s="11">
        <v>1.4269936611456479E-3</v>
      </c>
      <c r="AK516" s="11">
        <v>2.3487591818269087E-2</v>
      </c>
      <c r="AL516" s="11">
        <v>7.2082888060398351E-2</v>
      </c>
      <c r="AM516" s="11">
        <v>0.12644220435035669</v>
      </c>
      <c r="AN516" s="11">
        <v>1.4493694131020073E-2</v>
      </c>
      <c r="AO516" s="11">
        <v>0.11498793016103551</v>
      </c>
      <c r="AP516" s="11">
        <v>9.9004192490122929</v>
      </c>
      <c r="AQ516" s="11">
        <v>0.25329109575517239</v>
      </c>
      <c r="AR516" s="11">
        <v>3.6443376234393754E-2</v>
      </c>
      <c r="AS516" s="11">
        <v>0.90940578273822137</v>
      </c>
      <c r="AT516" s="11">
        <v>1.9574238370891035E-4</v>
      </c>
      <c r="AU516" s="11">
        <v>5.5786287297635495E-3</v>
      </c>
      <c r="AV516" s="11">
        <v>3.2003189306837904E-2</v>
      </c>
      <c r="AW516" s="11">
        <v>0.19185525573912837</v>
      </c>
      <c r="AX516" s="11">
        <v>0.81952104005900195</v>
      </c>
      <c r="AY516" s="11">
        <v>4.8043056805798658E-2</v>
      </c>
      <c r="AZ516" s="11">
        <v>1.4400000000000001E-3</v>
      </c>
      <c r="BA516" s="11">
        <v>8.6909089277469348E-2</v>
      </c>
      <c r="BB516" s="11">
        <v>5.4595121653306468E-2</v>
      </c>
      <c r="BC516" s="11">
        <v>1.3385387023586754</v>
      </c>
      <c r="BD516" s="11">
        <v>0.23363231337503851</v>
      </c>
      <c r="BE516" s="11">
        <v>0.14813939157305062</v>
      </c>
      <c r="BF516" s="11">
        <v>7.2442893724119425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286998912852027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20678073882014289</v>
      </c>
      <c r="BW516" s="14">
        <v>26.783300738820142</v>
      </c>
      <c r="BX516" s="14">
        <v>54.070299651672165</v>
      </c>
      <c r="BY516">
        <v>54.560955728366103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470829699893791</v>
      </c>
      <c r="I517" s="11">
        <v>1.4687913890979174E-2</v>
      </c>
      <c r="J517" s="11">
        <v>2.6256101197364091E-2</v>
      </c>
      <c r="K517" s="11">
        <v>0.34450959933744546</v>
      </c>
      <c r="L517" s="11">
        <v>5.8336126392095004E-2</v>
      </c>
      <c r="M517" s="11">
        <v>8.519537353939749E-2</v>
      </c>
      <c r="N517" s="11">
        <v>2.062899855661693E-3</v>
      </c>
      <c r="O517" s="11">
        <v>3.9915364648711463E-3</v>
      </c>
      <c r="P517" s="11">
        <v>1.2529210301103781E-3</v>
      </c>
      <c r="Q517" s="11">
        <v>2.4009380204264612E-2</v>
      </c>
      <c r="R517" s="11">
        <v>1.4898142502662677E-2</v>
      </c>
      <c r="S517" s="11">
        <v>3.4494621129014386E-2</v>
      </c>
      <c r="T517" s="11">
        <v>0.74517516434401199</v>
      </c>
      <c r="U517" s="11">
        <v>2.6971237641203238</v>
      </c>
      <c r="V517" s="11">
        <v>0.20365148802360691</v>
      </c>
      <c r="W517" s="11">
        <v>0.12836232551128449</v>
      </c>
      <c r="X517" s="11">
        <v>7.7778047867194893</v>
      </c>
      <c r="Y517" s="11">
        <v>0.16706496611389712</v>
      </c>
      <c r="Z517" s="11">
        <v>2.6498134353597686E-4</v>
      </c>
      <c r="AA517" s="11">
        <v>4.1331647446175492E-2</v>
      </c>
      <c r="AB517" s="11">
        <v>1.5453022492637127E-3</v>
      </c>
      <c r="AC517" s="11">
        <v>0.76321644450693549</v>
      </c>
      <c r="AD517" s="11">
        <v>0.25341062892455452</v>
      </c>
      <c r="AE517" s="11">
        <v>2.846041165606835E-2</v>
      </c>
      <c r="AF517" s="11">
        <v>0.49959756386142157</v>
      </c>
      <c r="AG517" s="11">
        <v>7.4560953325501361E-2</v>
      </c>
      <c r="AH517" s="11">
        <v>0.10471357055881816</v>
      </c>
      <c r="AI517" s="11">
        <v>1.5770501649129482E-2</v>
      </c>
      <c r="AJ517" s="11">
        <v>9.8864324003247132E-4</v>
      </c>
      <c r="AK517" s="11">
        <v>2.7515500782124509E-2</v>
      </c>
      <c r="AL517" s="11">
        <v>7.2172900600738846E-2</v>
      </c>
      <c r="AM517" s="11">
        <v>0.13675491478674087</v>
      </c>
      <c r="AN517" s="11">
        <v>1.6319889960176821E-2</v>
      </c>
      <c r="AO517" s="11">
        <v>0.12846347570561967</v>
      </c>
      <c r="AP517" s="11">
        <v>11.588712228713268</v>
      </c>
      <c r="AQ517" s="11">
        <v>0.24458015564768171</v>
      </c>
      <c r="AR517" s="11">
        <v>2.884867787872241E-2</v>
      </c>
      <c r="AS517" s="11">
        <v>0.91962464189806048</v>
      </c>
      <c r="AT517" s="11">
        <v>1.550371786920266E-4</v>
      </c>
      <c r="AU517" s="11">
        <v>6.1666453194592361E-3</v>
      </c>
      <c r="AV517" s="11">
        <v>2.9881708577261332E-2</v>
      </c>
      <c r="AW517" s="11">
        <v>0.26380553005818663</v>
      </c>
      <c r="AX517" s="11">
        <v>0.72164748529295086</v>
      </c>
      <c r="AY517" s="11">
        <v>4.453091898003305E-2</v>
      </c>
      <c r="AZ517" s="11">
        <v>9.1826653398296011E-4</v>
      </c>
      <c r="BA517" s="11">
        <v>0.10016663394209807</v>
      </c>
      <c r="BB517" s="11">
        <v>4.8850333311577787E-2</v>
      </c>
      <c r="BC517" s="11">
        <v>1.3092394484043686</v>
      </c>
      <c r="BD517" s="11">
        <v>0.32353909504883738</v>
      </c>
      <c r="BE517" s="11">
        <v>0.11646281199675493</v>
      </c>
      <c r="BF517" s="11">
        <v>7.6196238247774207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248713683580032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4.5308977679787685E-2</v>
      </c>
      <c r="BW517" s="14">
        <v>28.847778977679788</v>
      </c>
      <c r="BX517" s="14">
        <v>59.096492661259838</v>
      </c>
      <c r="BY517">
        <v>60.470829699893791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432284480113033</v>
      </c>
      <c r="I518" s="11">
        <v>1.5543191967729712E-2</v>
      </c>
      <c r="J518" s="11">
        <v>3.326533164860087E-2</v>
      </c>
      <c r="K518" s="11">
        <v>0.16829542057405267</v>
      </c>
      <c r="L518" s="11">
        <v>6.7202327368593107E-2</v>
      </c>
      <c r="M518" s="11">
        <v>0.11558497501693868</v>
      </c>
      <c r="N518" s="11">
        <v>5.1973293611163821E-3</v>
      </c>
      <c r="O518" s="11">
        <v>1.4692784333576602E-3</v>
      </c>
      <c r="P518" s="11">
        <v>2.3735142954690779E-4</v>
      </c>
      <c r="Q518" s="11">
        <v>1.5845899337542175E-2</v>
      </c>
      <c r="R518" s="11">
        <v>1.3958205921472054E-2</v>
      </c>
      <c r="S518" s="11">
        <v>4.0074476653754652E-2</v>
      </c>
      <c r="T518" s="11">
        <v>0.7990451941813882</v>
      </c>
      <c r="U518" s="11">
        <v>2.0315885361893615</v>
      </c>
      <c r="V518" s="11">
        <v>0.15524114300834391</v>
      </c>
      <c r="W518" s="11">
        <v>0.16455946196278501</v>
      </c>
      <c r="X518" s="11">
        <v>7.0912604744954342</v>
      </c>
      <c r="Y518" s="11">
        <v>0.10783895252732</v>
      </c>
      <c r="Z518" s="11">
        <v>4.294517542750103E-3</v>
      </c>
      <c r="AA518" s="11">
        <v>1.6462315868601224E-2</v>
      </c>
      <c r="AB518" s="11">
        <v>1.0395403421084585E-2</v>
      </c>
      <c r="AC518" s="11">
        <v>0.90016874936641567</v>
      </c>
      <c r="AD518" s="11">
        <v>0.1674529240553724</v>
      </c>
      <c r="AE518" s="11">
        <v>1.9430414015078737E-2</v>
      </c>
      <c r="AF518" s="11">
        <v>0.61310618476978862</v>
      </c>
      <c r="AG518" s="11">
        <v>0.10050022831988077</v>
      </c>
      <c r="AH518" s="11">
        <v>0.13505298728297813</v>
      </c>
      <c r="AI518" s="11">
        <v>1.8371204473956182E-2</v>
      </c>
      <c r="AJ518" s="11">
        <v>4.3707306040405569E-3</v>
      </c>
      <c r="AK518" s="11">
        <v>1.2043180176894579E-2</v>
      </c>
      <c r="AL518" s="11">
        <v>8.252590371785741E-2</v>
      </c>
      <c r="AM518" s="11">
        <v>0.26027425305598922</v>
      </c>
      <c r="AN518" s="11">
        <v>9.9950875557957321E-3</v>
      </c>
      <c r="AO518" s="11">
        <v>0.11319220935233754</v>
      </c>
      <c r="AP518" s="11">
        <v>13.938711620235466</v>
      </c>
      <c r="AQ518" s="11">
        <v>0.28906163051791323</v>
      </c>
      <c r="AR518" s="11">
        <v>2.4001706935580923E-2</v>
      </c>
      <c r="AS518" s="11">
        <v>1.4728667350889062</v>
      </c>
      <c r="AT518" s="11">
        <v>1.3524612051335058E-3</v>
      </c>
      <c r="AU518" s="11">
        <v>6.2822840150479082E-3</v>
      </c>
      <c r="AV518" s="11">
        <v>2.9412423321095685E-2</v>
      </c>
      <c r="AW518" s="11">
        <v>0.11873128583171981</v>
      </c>
      <c r="AX518" s="11">
        <v>0.698257696080538</v>
      </c>
      <c r="AY518" s="11">
        <v>5.6652016605293377E-2</v>
      </c>
      <c r="AZ518" s="11">
        <v>5.6867833837647569E-3</v>
      </c>
      <c r="BA518" s="11">
        <v>1.8362632605278009E-2</v>
      </c>
      <c r="BB518" s="11">
        <v>3.9961868428098582E-2</v>
      </c>
      <c r="BC518" s="11">
        <v>1.1624341668408555</v>
      </c>
      <c r="BD518" s="11">
        <v>0.22299202679264588</v>
      </c>
      <c r="BE518" s="11">
        <v>0.16163587391443962</v>
      </c>
      <c r="BF518" s="11">
        <v>8.6356877278428012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1.548882743185782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7.8558616119377228E-2</v>
      </c>
      <c r="BW518" s="14">
        <v>26.294168616119375</v>
      </c>
      <c r="BX518" s="14">
        <v>57.843051359305164</v>
      </c>
      <c r="BY518">
        <v>58.432284480113033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298560629276061</v>
      </c>
      <c r="I519" s="11">
        <v>1.2345882241195578E-2</v>
      </c>
      <c r="J519" s="11">
        <v>1.7440225200130475E-2</v>
      </c>
      <c r="K519" s="11">
        <v>0.3607800331165561</v>
      </c>
      <c r="L519" s="11">
        <v>4.3845042970752583E-2</v>
      </c>
      <c r="M519" s="11">
        <v>7.1111505147428783E-2</v>
      </c>
      <c r="N519" s="11">
        <v>2.2477006840706665E-3</v>
      </c>
      <c r="O519" s="11">
        <v>4.1999999999999997E-3</v>
      </c>
      <c r="P519" s="11">
        <v>1.2695151151798838E-3</v>
      </c>
      <c r="Q519" s="11">
        <v>3.4840427846037858E-2</v>
      </c>
      <c r="R519" s="11">
        <v>1.1761475987705576E-2</v>
      </c>
      <c r="S519" s="11">
        <v>3.1851908521228836E-2</v>
      </c>
      <c r="T519" s="11">
        <v>0.89090561599202023</v>
      </c>
      <c r="U519" s="11">
        <v>2.8566065649445935</v>
      </c>
      <c r="V519" s="11">
        <v>0.22903457515350617</v>
      </c>
      <c r="W519" s="11">
        <v>0.19335203441408128</v>
      </c>
      <c r="X519" s="11">
        <v>7.954870655096058</v>
      </c>
      <c r="Y519" s="11">
        <v>0.17862631219093172</v>
      </c>
      <c r="Z519" s="11">
        <v>2.7804208144264992E-4</v>
      </c>
      <c r="AA519" s="11">
        <v>4.2854355446626385E-2</v>
      </c>
      <c r="AB519" s="11">
        <v>1.5720681412963178E-3</v>
      </c>
      <c r="AC519" s="11">
        <v>0.77316295579420702</v>
      </c>
      <c r="AD519" s="11">
        <v>0.23966406968141413</v>
      </c>
      <c r="AE519" s="11">
        <v>2.7600976761745583E-2</v>
      </c>
      <c r="AF519" s="11">
        <v>0.65406673062635501</v>
      </c>
      <c r="AG519" s="11">
        <v>6.9834934068155372E-2</v>
      </c>
      <c r="AH519" s="11">
        <v>0.10399603550556195</v>
      </c>
      <c r="AI519" s="11">
        <v>1.2554628839265437E-2</v>
      </c>
      <c r="AJ519" s="11">
        <v>9.0249539009836194E-4</v>
      </c>
      <c r="AK519" s="11">
        <v>2.9944432231783804E-2</v>
      </c>
      <c r="AL519" s="11">
        <v>5.329170374600558E-2</v>
      </c>
      <c r="AM519" s="11">
        <v>0.12744831392996595</v>
      </c>
      <c r="AN519" s="11">
        <v>1.6874599185928821E-2</v>
      </c>
      <c r="AO519" s="11">
        <v>0.12141458327321022</v>
      </c>
      <c r="AP519" s="11">
        <v>10.952998997544709</v>
      </c>
      <c r="AQ519" s="11">
        <v>0.28509802620524471</v>
      </c>
      <c r="AR519" s="11">
        <v>2.6670576976281054E-2</v>
      </c>
      <c r="AS519" s="11">
        <v>0.85886139987134391</v>
      </c>
      <c r="AT519" s="11">
        <v>1.4235068338961241E-4</v>
      </c>
      <c r="AU519" s="11">
        <v>6.3032997379756052E-3</v>
      </c>
      <c r="AV519" s="11">
        <v>2.7987771552393303E-2</v>
      </c>
      <c r="AW519" s="11">
        <v>0.22407372170395279</v>
      </c>
      <c r="AX519" s="11">
        <v>0.8810109907377488</v>
      </c>
      <c r="AY519" s="11">
        <v>3.6863437745708952E-2</v>
      </c>
      <c r="AZ519" s="11">
        <v>7.5456231693643572E-4</v>
      </c>
      <c r="BA519" s="11">
        <v>0.10830374156018475</v>
      </c>
      <c r="BB519" s="11">
        <v>4.634365544339375E-2</v>
      </c>
      <c r="BC519" s="11">
        <v>1.2716064377072285</v>
      </c>
      <c r="BD519" s="11">
        <v>0.30687599736220872</v>
      </c>
      <c r="BE519" s="11">
        <v>0.1058613184776757</v>
      </c>
      <c r="BF519" s="11">
        <v>5.5667142442317723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315873399195141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5.3992880290243427E-2</v>
      </c>
      <c r="BW519" s="14">
        <v>27.393812880290241</v>
      </c>
      <c r="BX519" s="14">
        <v>57.709686279485389</v>
      </c>
      <c r="BY519">
        <v>58.298560629276061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082493093387178</v>
      </c>
      <c r="I520" s="11">
        <v>2.1289803493615013E-2</v>
      </c>
      <c r="J520" s="11">
        <v>2.3241009668451842E-2</v>
      </c>
      <c r="K520" s="11">
        <v>5.0258292662125233E-2</v>
      </c>
      <c r="L520" s="11">
        <v>3.8341018931958154E-2</v>
      </c>
      <c r="M520" s="11">
        <v>5.8513080618947041E-2</v>
      </c>
      <c r="N520" s="11">
        <v>4.3857462718773062E-2</v>
      </c>
      <c r="O520" s="11">
        <v>3.9906864995933225E-2</v>
      </c>
      <c r="P520" s="11">
        <v>4.7003393040045208E-3</v>
      </c>
      <c r="Q520" s="11">
        <v>1.5917671577940499E-2</v>
      </c>
      <c r="R520" s="11">
        <v>1.2648531636092454E-2</v>
      </c>
      <c r="S520" s="11">
        <v>3.6533244594528634E-2</v>
      </c>
      <c r="T520" s="11">
        <v>0.3617094121401726</v>
      </c>
      <c r="U520" s="11">
        <v>0.28635168298816482</v>
      </c>
      <c r="V520" s="11">
        <v>0.13833322803707596</v>
      </c>
      <c r="W520" s="11">
        <v>8.2259698030179601E-2</v>
      </c>
      <c r="X520" s="11">
        <v>0.13995981711467403</v>
      </c>
      <c r="Y520" s="11">
        <v>4.1587897394579292E-2</v>
      </c>
      <c r="Z520" s="11">
        <v>2.5402600324226206E-2</v>
      </c>
      <c r="AA520" s="11">
        <v>0.34371178186794177</v>
      </c>
      <c r="AB520" s="11">
        <v>4.0043564198320149E-2</v>
      </c>
      <c r="AC520" s="11">
        <v>0.73069708944494005</v>
      </c>
      <c r="AD520" s="11">
        <v>0.21301227367930886</v>
      </c>
      <c r="AE520" s="11">
        <v>2.033049549469277E-2</v>
      </c>
      <c r="AF520" s="11">
        <v>0.14652259712231228</v>
      </c>
      <c r="AG520" s="11">
        <v>8.9989883575980034E-2</v>
      </c>
      <c r="AH520" s="11">
        <v>8.3717176291185344E-2</v>
      </c>
      <c r="AI520" s="11">
        <v>1.1201795581337312E-2</v>
      </c>
      <c r="AJ520" s="11">
        <v>1.3981999073966743E-2</v>
      </c>
      <c r="AK520" s="11">
        <v>0.2103036755324961</v>
      </c>
      <c r="AL520" s="11">
        <v>4.7124871659959031E-2</v>
      </c>
      <c r="AM520" s="11">
        <v>0.82790609277226634</v>
      </c>
      <c r="AN520" s="11">
        <v>4.1638376050749243E-2</v>
      </c>
      <c r="AO520" s="11">
        <v>0.16954169324410995</v>
      </c>
      <c r="AP520" s="11">
        <v>8.3922082463445165</v>
      </c>
      <c r="AQ520" s="11">
        <v>0.12298415520459327</v>
      </c>
      <c r="AR520" s="11">
        <v>2.8026334768594289E-2</v>
      </c>
      <c r="AS520" s="11">
        <v>9.0446490364303873</v>
      </c>
      <c r="AT520" s="11">
        <v>4.8243781449225304E-3</v>
      </c>
      <c r="AU520" s="11">
        <v>9.3472451284097313E-3</v>
      </c>
      <c r="AV520" s="11">
        <v>3.704957430385529E-2</v>
      </c>
      <c r="AW520" s="11">
        <v>5.6226193752160078E-2</v>
      </c>
      <c r="AX520" s="11">
        <v>0.31048287191644858</v>
      </c>
      <c r="AY520" s="11">
        <v>3.3371754623820686E-2</v>
      </c>
      <c r="AZ520" s="11">
        <v>2.3661109834012924E-2</v>
      </c>
      <c r="BA520" s="11">
        <v>0.25062352335096771</v>
      </c>
      <c r="BB520" s="11">
        <v>4.8044465513318389E-2</v>
      </c>
      <c r="BC520" s="11">
        <v>5.9148252047196452</v>
      </c>
      <c r="BD520" s="11">
        <v>0.17396094823871311</v>
      </c>
      <c r="BE520" s="11">
        <v>9.8947984529990499E-2</v>
      </c>
      <c r="BF520" s="11">
        <v>4.084909999458426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8.963852958624816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7569560369089014E-2</v>
      </c>
      <c r="BW520" s="14">
        <v>24.369989560369085</v>
      </c>
      <c r="BX520" s="14">
        <v>53.333842518993933</v>
      </c>
      <c r="BY520">
        <v>55.082493093387178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442455494197418</v>
      </c>
      <c r="I521" s="11">
        <v>2.1910781106549131E-2</v>
      </c>
      <c r="J521" s="11">
        <v>1.8003813353476866E-2</v>
      </c>
      <c r="K521" s="11">
        <v>5.6423595120006338E-2</v>
      </c>
      <c r="L521" s="11">
        <v>3.9715883536276704E-2</v>
      </c>
      <c r="M521" s="11">
        <v>9.9358184688681503E-2</v>
      </c>
      <c r="N521" s="11">
        <v>5.67403014053274E-3</v>
      </c>
      <c r="O521" s="11">
        <v>1.4190606582805796E-2</v>
      </c>
      <c r="P521" s="11">
        <v>5.0752505326146311E-3</v>
      </c>
      <c r="Q521" s="11">
        <v>1.5609191741373355E-2</v>
      </c>
      <c r="R521" s="11">
        <v>3.4231703629297186E-2</v>
      </c>
      <c r="S521" s="11">
        <v>4.3159416489219025E-2</v>
      </c>
      <c r="T521" s="11">
        <v>0.61328070808237101</v>
      </c>
      <c r="U521" s="11">
        <v>1.5884518279251212</v>
      </c>
      <c r="V521" s="11">
        <v>0.20610528152762508</v>
      </c>
      <c r="W521" s="11">
        <v>0.12527233071096758</v>
      </c>
      <c r="X521" s="11">
        <v>2.9176763211091967</v>
      </c>
      <c r="Y521" s="11">
        <v>4.4590436251498056E-2</v>
      </c>
      <c r="Z521" s="11">
        <v>1.04660199092472E-3</v>
      </c>
      <c r="AA521" s="11">
        <v>0.14238611073403595</v>
      </c>
      <c r="AB521" s="11">
        <v>4.4157785366823335E-3</v>
      </c>
      <c r="AC521" s="11">
        <v>0.64792611043564796</v>
      </c>
      <c r="AD521" s="11">
        <v>0.25247225130514223</v>
      </c>
      <c r="AE521" s="11">
        <v>1.4503887414813224E-2</v>
      </c>
      <c r="AF521" s="11">
        <v>0.29553556731613961</v>
      </c>
      <c r="AG521" s="11">
        <v>8.9872424535029569E-2</v>
      </c>
      <c r="AH521" s="11">
        <v>0.12339416806258049</v>
      </c>
      <c r="AI521" s="11">
        <v>1.2784516327741935E-2</v>
      </c>
      <c r="AJ521" s="11">
        <v>2.4634389948925066E-3</v>
      </c>
      <c r="AK521" s="11">
        <v>4.2634475600471289E-2</v>
      </c>
      <c r="AL521" s="11">
        <v>5.7079320865942883E-2</v>
      </c>
      <c r="AM521" s="11">
        <v>0.19971632496231764</v>
      </c>
      <c r="AN521" s="11">
        <v>0.23261335428540331</v>
      </c>
      <c r="AO521" s="11">
        <v>0.12387480760469158</v>
      </c>
      <c r="AP521" s="11">
        <v>11.424383100593044</v>
      </c>
      <c r="AQ521" s="11">
        <v>0.18733859799667066</v>
      </c>
      <c r="AR521" s="11">
        <v>3.4683071697547585E-2</v>
      </c>
      <c r="AS521" s="11">
        <v>1.6182623600879467</v>
      </c>
      <c r="AT521" s="11">
        <v>5.0521087450899308E-4</v>
      </c>
      <c r="AU521" s="11">
        <v>3.0420454101756669E-2</v>
      </c>
      <c r="AV521" s="11">
        <v>3.0740220707116371E-2</v>
      </c>
      <c r="AW521" s="11">
        <v>0.1443489319313053</v>
      </c>
      <c r="AX521" s="11">
        <v>0.36595467276852495</v>
      </c>
      <c r="AY521" s="11">
        <v>4.9785930554913226E-2</v>
      </c>
      <c r="AZ521" s="11">
        <v>2.3054367464020501E-3</v>
      </c>
      <c r="BA521" s="11">
        <v>0.40694897040673006</v>
      </c>
      <c r="BB521" s="11">
        <v>5.3614447732789575E-2</v>
      </c>
      <c r="BC521" s="11">
        <v>3.040559843148428</v>
      </c>
      <c r="BD521" s="11">
        <v>0.29199832701433992</v>
      </c>
      <c r="BE521" s="11">
        <v>0.14289636586147761</v>
      </c>
      <c r="BF521" s="11">
        <v>7.2496879186792085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5.923444131642256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9.5923980576155227E-2</v>
      </c>
      <c r="BW521" s="14">
        <v>26.126183980576158</v>
      </c>
      <c r="BX521" s="14">
        <v>52.049628112218414</v>
      </c>
      <c r="BY521">
        <v>52.442455494197418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135491883154515</v>
      </c>
      <c r="I522" s="11">
        <v>3.3579284055181263E-2</v>
      </c>
      <c r="J522" s="11">
        <v>2.0626689916397531E-2</v>
      </c>
      <c r="K522" s="11">
        <v>0.17461964067416941</v>
      </c>
      <c r="L522" s="11">
        <v>8.346064866459374E-2</v>
      </c>
      <c r="M522" s="11">
        <v>9.1532169327714893E-2</v>
      </c>
      <c r="N522" s="11">
        <v>3.4622077257180618E-2</v>
      </c>
      <c r="O522" s="11">
        <v>1.2239383451356622E-2</v>
      </c>
      <c r="P522" s="11">
        <v>2.0269111343887889E-3</v>
      </c>
      <c r="Q522" s="11">
        <v>1.4039217017383157E-2</v>
      </c>
      <c r="R522" s="11">
        <v>6.959545421229031E-3</v>
      </c>
      <c r="S522" s="11">
        <v>5.4011977690532169E-2</v>
      </c>
      <c r="T522" s="11">
        <v>1.2516579932875451</v>
      </c>
      <c r="U522" s="11">
        <v>1.5907057114661529</v>
      </c>
      <c r="V522" s="11">
        <v>0.37132035760656223</v>
      </c>
      <c r="W522" s="11">
        <v>0.23672243672269933</v>
      </c>
      <c r="X522" s="11">
        <v>1.3778889604661042</v>
      </c>
      <c r="Y522" s="11">
        <v>0.16070483355947243</v>
      </c>
      <c r="Z522" s="11">
        <v>9.7121413897607988E-3</v>
      </c>
      <c r="AA522" s="11">
        <v>5.5141056301169195E-2</v>
      </c>
      <c r="AB522" s="11">
        <v>7.3864717470263241E-2</v>
      </c>
      <c r="AC522" s="11">
        <v>3.0763822715325855</v>
      </c>
      <c r="AD522" s="11">
        <v>0.21665316369369661</v>
      </c>
      <c r="AE522" s="11">
        <v>0.15122435123046341</v>
      </c>
      <c r="AF522" s="11">
        <v>0.57152731823546554</v>
      </c>
      <c r="AG522" s="11">
        <v>7.8516049021480988E-2</v>
      </c>
      <c r="AH522" s="11">
        <v>0.12607994902383898</v>
      </c>
      <c r="AI522" s="11">
        <v>2.3022048682377807E-2</v>
      </c>
      <c r="AJ522" s="11">
        <v>1.929294040406784E-2</v>
      </c>
      <c r="AK522" s="11">
        <v>0.10207671504473247</v>
      </c>
      <c r="AL522" s="11">
        <v>5.5751182775477533E-2</v>
      </c>
      <c r="AM522" s="11">
        <v>0.28868646558442207</v>
      </c>
      <c r="AN522" s="11">
        <v>3.5091951160738849E-2</v>
      </c>
      <c r="AO522" s="11">
        <v>0.11488154713513452</v>
      </c>
      <c r="AP522" s="11">
        <v>17.69708030435562</v>
      </c>
      <c r="AQ522" s="11">
        <v>0.28664826605879373</v>
      </c>
      <c r="AR522" s="11">
        <v>5.7180230171735152E-2</v>
      </c>
      <c r="AS522" s="11">
        <v>1.4572560544607434</v>
      </c>
      <c r="AT522" s="11">
        <v>7.144607291919472E-3</v>
      </c>
      <c r="AU522" s="11">
        <v>4.7556452185694986E-3</v>
      </c>
      <c r="AV522" s="11">
        <v>4.1679690209970505E-2</v>
      </c>
      <c r="AW522" s="11">
        <v>0.24218017913349252</v>
      </c>
      <c r="AX522" s="11">
        <v>0.71289898033416776</v>
      </c>
      <c r="AY522" s="11">
        <v>4.2473143910349821E-2</v>
      </c>
      <c r="AZ522" s="11">
        <v>1.451E-2</v>
      </c>
      <c r="BA522" s="11">
        <v>0.13531605618614159</v>
      </c>
      <c r="BB522" s="11">
        <v>7.9068696780909817E-2</v>
      </c>
      <c r="BC522" s="11">
        <v>1.6108279740906959</v>
      </c>
      <c r="BD522" s="11">
        <v>0.58906992294295579</v>
      </c>
      <c r="BE522" s="11">
        <v>0.13504630111530333</v>
      </c>
      <c r="BF522" s="11">
        <v>6.5393854599006384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634297144125604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6.9241041652978383E-2</v>
      </c>
      <c r="BW522" s="14">
        <v>28.20484104165298</v>
      </c>
      <c r="BX522" s="14">
        <v>61.839138185778587</v>
      </c>
      <c r="BY522">
        <v>62.135491883154515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8.937789115249849</v>
      </c>
      <c r="I523" s="11">
        <v>2.5900660303405206E-2</v>
      </c>
      <c r="J523" s="11">
        <v>1.6970674484147831E-2</v>
      </c>
      <c r="K523" s="11">
        <v>0.15811557683992056</v>
      </c>
      <c r="L523" s="11">
        <v>7.0857471675792372E-2</v>
      </c>
      <c r="M523" s="11">
        <v>8.1811820710969874E-2</v>
      </c>
      <c r="N523" s="11">
        <v>3.0258330303255941E-2</v>
      </c>
      <c r="O523" s="11">
        <v>1.1015333577606423E-2</v>
      </c>
      <c r="P523" s="11">
        <v>2.0365870320433821E-3</v>
      </c>
      <c r="Q523" s="11">
        <v>1.3275732434708051E-2</v>
      </c>
      <c r="R523" s="11">
        <v>6.6044643567444604E-3</v>
      </c>
      <c r="S523" s="11">
        <v>4.7345203547241692E-2</v>
      </c>
      <c r="T523" s="11">
        <v>1.1158679261208881</v>
      </c>
      <c r="U523" s="11">
        <v>1.4657052789418139</v>
      </c>
      <c r="V523" s="11">
        <v>0.30128455999398912</v>
      </c>
      <c r="W523" s="11">
        <v>0.213569054467417</v>
      </c>
      <c r="X523" s="11">
        <v>1.2108963427751138</v>
      </c>
      <c r="Y523" s="11">
        <v>0.13529083993931637</v>
      </c>
      <c r="Z523" s="11">
        <v>8.5530942243851986E-3</v>
      </c>
      <c r="AA523" s="11">
        <v>5.3952256686158585E-2</v>
      </c>
      <c r="AB523" s="11">
        <v>6.1114473164041769E-2</v>
      </c>
      <c r="AC523" s="11">
        <v>2.6973416352220156</v>
      </c>
      <c r="AD523" s="11">
        <v>0.19512367609765649</v>
      </c>
      <c r="AE523" s="11">
        <v>0.13555975459631239</v>
      </c>
      <c r="AF523" s="11">
        <v>0.5082552646180406</v>
      </c>
      <c r="AG523" s="11">
        <v>6.6542698934114214E-2</v>
      </c>
      <c r="AH523" s="11">
        <v>0.10586750665068857</v>
      </c>
      <c r="AI523" s="11">
        <v>1.9623440735631596E-2</v>
      </c>
      <c r="AJ523" s="11">
        <v>1.6122281307386466E-2</v>
      </c>
      <c r="AK523" s="11">
        <v>8.8584438122306638E-2</v>
      </c>
      <c r="AL523" s="11">
        <v>4.8467235090575607E-2</v>
      </c>
      <c r="AM523" s="11">
        <v>0.28725824076752726</v>
      </c>
      <c r="AN523" s="11">
        <v>2.8194136426787673E-2</v>
      </c>
      <c r="AO523" s="11">
        <v>0.1051416103150942</v>
      </c>
      <c r="AP523" s="11">
        <v>17.898279796818567</v>
      </c>
      <c r="AQ523" s="11">
        <v>0.26312183885512813</v>
      </c>
      <c r="AR523" s="11">
        <v>4.8881877712680662E-2</v>
      </c>
      <c r="AS523" s="11">
        <v>1.4802964638496403</v>
      </c>
      <c r="AT523" s="11">
        <v>5.8482422833697747E-3</v>
      </c>
      <c r="AU523" s="11">
        <v>4.5935744396440204E-3</v>
      </c>
      <c r="AV523" s="11">
        <v>3.4500118632798261E-2</v>
      </c>
      <c r="AW523" s="11">
        <v>0.21372309363313025</v>
      </c>
      <c r="AX523" s="11">
        <v>0.67296561111166742</v>
      </c>
      <c r="AY523" s="11">
        <v>3.6880686828883714E-2</v>
      </c>
      <c r="AZ523" s="11">
        <v>1.283890021864767E-2</v>
      </c>
      <c r="BA523" s="11">
        <v>0.11498590935810973</v>
      </c>
      <c r="BB523" s="11">
        <v>6.8990135336253117E-2</v>
      </c>
      <c r="BC523" s="11">
        <v>1.5784047433797905</v>
      </c>
      <c r="BD523" s="11">
        <v>0.5072320557255704</v>
      </c>
      <c r="BE523" s="11">
        <v>0.11646810289180794</v>
      </c>
      <c r="BF523" s="11">
        <v>5.6785119202900081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396197263459079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1312468143774461E-2</v>
      </c>
      <c r="BW523" s="14">
        <v>25.653082468143772</v>
      </c>
      <c r="BX523" s="14">
        <v>58.049279731602866</v>
      </c>
      <c r="BY523">
        <v>58.937789115249849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2.505472999101748</v>
      </c>
      <c r="I524" s="11">
        <v>7.0413376757311449E-2</v>
      </c>
      <c r="J524" s="11">
        <v>6.2420409919642844E-2</v>
      </c>
      <c r="K524" s="11">
        <v>0.12959833845023983</v>
      </c>
      <c r="L524" s="11">
        <v>9.7269768896650899E-2</v>
      </c>
      <c r="M524" s="11">
        <v>0.14917250757933967</v>
      </c>
      <c r="N524" s="11">
        <v>1.363976507340804E-3</v>
      </c>
      <c r="O524" s="11">
        <v>2.0826549509492569E-2</v>
      </c>
      <c r="P524" s="11">
        <v>4.0117743583909142E-3</v>
      </c>
      <c r="Q524" s="11">
        <v>2.5376688763880575E-2</v>
      </c>
      <c r="R524" s="11">
        <v>6.6410534357172063E-2</v>
      </c>
      <c r="S524" s="11">
        <v>5.3803712951751334E-2</v>
      </c>
      <c r="T524" s="11">
        <v>0.73010965000985151</v>
      </c>
      <c r="U524" s="11">
        <v>0.97560024921018917</v>
      </c>
      <c r="V524" s="11">
        <v>0.30847952284205238</v>
      </c>
      <c r="W524" s="11">
        <v>0.19392109416390352</v>
      </c>
      <c r="X524" s="11">
        <v>1.2095615735617473</v>
      </c>
      <c r="Y524" s="11">
        <v>0.11552081173057765</v>
      </c>
      <c r="Z524" s="11">
        <v>3.2977615384916501E-4</v>
      </c>
      <c r="AA524" s="11">
        <v>0.11204633345665929</v>
      </c>
      <c r="AB524" s="11">
        <v>2.0652626048743056E-3</v>
      </c>
      <c r="AC524" s="11">
        <v>0.6573354966749172</v>
      </c>
      <c r="AD524" s="11">
        <v>0.18631887131012798</v>
      </c>
      <c r="AE524" s="11">
        <v>5.7569239713045062E-2</v>
      </c>
      <c r="AF524" s="11">
        <v>0.49413120985117848</v>
      </c>
      <c r="AG524" s="11">
        <v>0.10181821179802053</v>
      </c>
      <c r="AH524" s="11">
        <v>0.19723451397278369</v>
      </c>
      <c r="AI524" s="11">
        <v>2.7266388244422238E-2</v>
      </c>
      <c r="AJ524" s="11">
        <v>2.6138265522868576E-4</v>
      </c>
      <c r="AK524" s="11">
        <v>4.2987319639419583E-2</v>
      </c>
      <c r="AL524" s="11">
        <v>8.9541683277121031E-2</v>
      </c>
      <c r="AM524" s="11">
        <v>8.7470819166022382E-2</v>
      </c>
      <c r="AN524" s="11">
        <v>8.1554258292602419E-2</v>
      </c>
      <c r="AO524" s="11">
        <v>0.1620499157568876</v>
      </c>
      <c r="AP524" s="11">
        <v>7.5426598517752925</v>
      </c>
      <c r="AQ524" s="11">
        <v>0.27519577881182439</v>
      </c>
      <c r="AR524" s="11">
        <v>2.8493130717852557E-2</v>
      </c>
      <c r="AS524" s="11">
        <v>2.5880010539611349</v>
      </c>
      <c r="AT524" s="11">
        <v>2.495226683205846E-4</v>
      </c>
      <c r="AU524" s="11">
        <v>5.1837049017460737E-2</v>
      </c>
      <c r="AV524" s="11">
        <v>5.4284850022671513E-2</v>
      </c>
      <c r="AW524" s="11">
        <v>0.13254511343572198</v>
      </c>
      <c r="AX524" s="11">
        <v>0.64669587920356242</v>
      </c>
      <c r="AY524" s="11">
        <v>0.10167162963086378</v>
      </c>
      <c r="AZ524" s="11">
        <v>-1.4138202805979484E-4</v>
      </c>
      <c r="BA524" s="11">
        <v>0.15571444144440993</v>
      </c>
      <c r="BB524" s="11">
        <v>3.7901913143480431E-2</v>
      </c>
      <c r="BC524" s="11">
        <v>8.0150278594872422</v>
      </c>
      <c r="BD524" s="11">
        <v>0.13621246728915562</v>
      </c>
      <c r="BE524" s="11">
        <v>0.19376083057128518</v>
      </c>
      <c r="BF524" s="11">
        <v>1.2646436417837243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6.486597647706752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6.8949865212112188E-2</v>
      </c>
      <c r="BW524" s="14">
        <v>25.728789865212114</v>
      </c>
      <c r="BX524" s="14">
        <v>52.215387512918866</v>
      </c>
      <c r="BY524">
        <v>52.50547299910174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5.804569200405986</v>
      </c>
      <c r="I525" s="11">
        <v>0.21239508551482242</v>
      </c>
      <c r="J525" s="11">
        <v>5.3819842626452279E-2</v>
      </c>
      <c r="K525" s="11">
        <v>0.18378620347127925</v>
      </c>
      <c r="L525" s="11">
        <v>8.8471250614023E-2</v>
      </c>
      <c r="M525" s="11">
        <v>0.16097480117181229</v>
      </c>
      <c r="N525" s="11">
        <v>4.5720472791615385E-4</v>
      </c>
      <c r="O525" s="11">
        <v>1.7099999999999999E-3</v>
      </c>
      <c r="P525" s="11">
        <v>5.3269950450026706E-4</v>
      </c>
      <c r="Q525" s="11">
        <v>1.9834870574393669E-2</v>
      </c>
      <c r="R525" s="11">
        <v>0.14759415288066688</v>
      </c>
      <c r="S525" s="11">
        <v>5.1690427126501619E-2</v>
      </c>
      <c r="T525" s="11">
        <v>0.86716868311041784</v>
      </c>
      <c r="U525" s="11">
        <v>1.6247801943555027</v>
      </c>
      <c r="V525" s="11">
        <v>0.32016555028048271</v>
      </c>
      <c r="W525" s="11">
        <v>0.19144945544310066</v>
      </c>
      <c r="X525" s="11">
        <v>4.7066843660912276</v>
      </c>
      <c r="Y525" s="11">
        <v>6.9433701121564911E-2</v>
      </c>
      <c r="Z525" s="11">
        <v>2.7993806996467595E-4</v>
      </c>
      <c r="AA525" s="11">
        <v>2.127253469320926E-2</v>
      </c>
      <c r="AB525" s="11">
        <v>7.9000000000000001E-4</v>
      </c>
      <c r="AC525" s="11">
        <v>0.52056908286521064</v>
      </c>
      <c r="AD525" s="11">
        <v>0.237112686002141</v>
      </c>
      <c r="AE525" s="11">
        <v>4.1361261934147887E-2</v>
      </c>
      <c r="AF525" s="11">
        <v>0.55158140589551419</v>
      </c>
      <c r="AG525" s="11">
        <v>0.11173053803052216</v>
      </c>
      <c r="AH525" s="11">
        <v>0.19946656288920772</v>
      </c>
      <c r="AI525" s="11">
        <v>2.4458716517096735E-2</v>
      </c>
      <c r="AJ525" s="11">
        <v>1.8000000000000001E-4</v>
      </c>
      <c r="AK525" s="11">
        <v>3.596439189459618E-3</v>
      </c>
      <c r="AL525" s="11">
        <v>9.0370831660127729E-2</v>
      </c>
      <c r="AM525" s="11">
        <v>6.1506765621185767E-2</v>
      </c>
      <c r="AN525" s="11">
        <v>5.3296539394948439E-2</v>
      </c>
      <c r="AO525" s="11">
        <v>0.19208699827998929</v>
      </c>
      <c r="AP525" s="11">
        <v>6.6085580024406099</v>
      </c>
      <c r="AQ525" s="11">
        <v>0.27294372051630167</v>
      </c>
      <c r="AR525" s="11">
        <v>2.946319939820826E-2</v>
      </c>
      <c r="AS525" s="11">
        <v>1.8259422443499338</v>
      </c>
      <c r="AT525" s="11">
        <v>1.2999999999999999E-4</v>
      </c>
      <c r="AU525" s="11">
        <v>3.781563353894405E-2</v>
      </c>
      <c r="AV525" s="11">
        <v>6.1443663210842325E-2</v>
      </c>
      <c r="AW525" s="11">
        <v>0.91928738829661927</v>
      </c>
      <c r="AX525" s="11">
        <v>0.56389200449391452</v>
      </c>
      <c r="AY525" s="11">
        <v>8.8734166086641336E-2</v>
      </c>
      <c r="AZ525" s="11">
        <v>7.9837131396353245E-6</v>
      </c>
      <c r="BA525" s="11">
        <v>5.4500983652918812E-2</v>
      </c>
      <c r="BB525" s="11">
        <v>4.6484756494117631E-2</v>
      </c>
      <c r="BC525" s="11">
        <v>5.3483219595592866</v>
      </c>
      <c r="BD525" s="11">
        <v>0.17449419424085799</v>
      </c>
      <c r="BE525" s="11">
        <v>0.19506565738298326</v>
      </c>
      <c r="BF525" s="11">
        <v>1.2223576045692436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049917923078397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29898989233065476</v>
      </c>
      <c r="BW525" s="14">
        <v>27.975529892330655</v>
      </c>
      <c r="BX525" s="14">
        <v>55.025447815409052</v>
      </c>
      <c r="BY525">
        <v>55.804569200405986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389906981631626</v>
      </c>
      <c r="I526" s="11">
        <v>1.4297582753308816E-2</v>
      </c>
      <c r="J526" s="11">
        <v>3.2525707522399139E-2</v>
      </c>
      <c r="K526" s="11">
        <v>0.23483545022309837</v>
      </c>
      <c r="L526" s="11">
        <v>7.4909690647351604E-2</v>
      </c>
      <c r="M526" s="11">
        <v>0.15091684508822364</v>
      </c>
      <c r="N526" s="11">
        <v>1.4153813797526643E-2</v>
      </c>
      <c r="O526" s="11">
        <v>3.4528061745310494E-3</v>
      </c>
      <c r="P526" s="11">
        <v>1.1375005212611547E-3</v>
      </c>
      <c r="Q526" s="11">
        <v>1.7642507301091778E-2</v>
      </c>
      <c r="R526" s="11">
        <v>1.2737471754682912E-2</v>
      </c>
      <c r="S526" s="11">
        <v>8.3569892442817845E-2</v>
      </c>
      <c r="T526" s="11">
        <v>1.2186038031151329</v>
      </c>
      <c r="U526" s="11">
        <v>1.9884400229151318</v>
      </c>
      <c r="V526" s="11">
        <v>0.22606528745635046</v>
      </c>
      <c r="W526" s="11">
        <v>0.17208368945850802</v>
      </c>
      <c r="X526" s="11">
        <v>0.74019402565724057</v>
      </c>
      <c r="Y526" s="11">
        <v>7.2576921692082422E-2</v>
      </c>
      <c r="Z526" s="11">
        <v>1.0385916362752467E-2</v>
      </c>
      <c r="AA526" s="11">
        <v>4.9426059442880442E-2</v>
      </c>
      <c r="AB526" s="11">
        <v>2.7798175092753574E-2</v>
      </c>
      <c r="AC526" s="11">
        <v>0.37168423568589959</v>
      </c>
      <c r="AD526" s="11">
        <v>0.16343753672209801</v>
      </c>
      <c r="AE526" s="11">
        <v>3.5785499674329799E-2</v>
      </c>
      <c r="AF526" s="11">
        <v>0.51165650105758076</v>
      </c>
      <c r="AG526" s="11">
        <v>9.9302680130112939E-2</v>
      </c>
      <c r="AH526" s="11">
        <v>0.11261774244501689</v>
      </c>
      <c r="AI526" s="11">
        <v>2.4297310596486703E-2</v>
      </c>
      <c r="AJ526" s="11">
        <v>1.0308570473930884E-2</v>
      </c>
      <c r="AK526" s="11">
        <v>2.89090891959656E-2</v>
      </c>
      <c r="AL526" s="11">
        <v>8.0530181791970884E-2</v>
      </c>
      <c r="AM526" s="11">
        <v>0.53935663057909633</v>
      </c>
      <c r="AN526" s="11">
        <v>2.4948582699955403E-2</v>
      </c>
      <c r="AO526" s="11">
        <v>0.15764100779329862</v>
      </c>
      <c r="AP526" s="11">
        <v>10.565478084093385</v>
      </c>
      <c r="AQ526" s="11">
        <v>0.34203550278865563</v>
      </c>
      <c r="AR526" s="11">
        <v>6.0060396414697799E-2</v>
      </c>
      <c r="AS526" s="11">
        <v>2.8976647351790792</v>
      </c>
      <c r="AT526" s="11">
        <v>3.5787856333546792E-3</v>
      </c>
      <c r="AU526" s="11">
        <v>8.0401855866565983E-3</v>
      </c>
      <c r="AV526" s="11">
        <v>4.8966079818679203E-2</v>
      </c>
      <c r="AW526" s="11">
        <v>0.12028955854161617</v>
      </c>
      <c r="AX526" s="11">
        <v>0.69846229790277614</v>
      </c>
      <c r="AY526" s="11">
        <v>6.9574471355242154E-2</v>
      </c>
      <c r="AZ526" s="11">
        <v>1.192E-2</v>
      </c>
      <c r="BA526" s="11">
        <v>0.17132369832002378</v>
      </c>
      <c r="BB526" s="11">
        <v>7.2018884775773895E-2</v>
      </c>
      <c r="BC526" s="11">
        <v>1.8290811832943046</v>
      </c>
      <c r="BD526" s="11">
        <v>8.8894715521321832E-2</v>
      </c>
      <c r="BE526" s="11">
        <v>0.20918165579892192</v>
      </c>
      <c r="BF526" s="11">
        <v>9.0985947972422321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511897568086599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8.6160602570843861E-2</v>
      </c>
      <c r="BW526" s="14">
        <v>26.88952060257084</v>
      </c>
      <c r="BX526" s="14">
        <v>51.40141817065745</v>
      </c>
      <c r="BY526">
        <v>52.38990698163162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5.833444918979282</v>
      </c>
      <c r="I527" s="11">
        <v>6.0102532911788277E-3</v>
      </c>
      <c r="J527" s="11">
        <v>2.703876320523655E-2</v>
      </c>
      <c r="K527" s="11">
        <v>7.7390631750958463E-2</v>
      </c>
      <c r="L527" s="11">
        <v>6.1647422990643366E-2</v>
      </c>
      <c r="M527" s="11">
        <v>8.4243201082831287E-2</v>
      </c>
      <c r="N527" s="11">
        <v>1.041355552489933E-3</v>
      </c>
      <c r="O527" s="11">
        <v>2.1375844009978683E-3</v>
      </c>
      <c r="P527" s="11">
        <v>7.5258649458309786E-4</v>
      </c>
      <c r="Q527" s="11">
        <v>1.3868008439972801E-2</v>
      </c>
      <c r="R527" s="11">
        <v>5.483889077083871E-3</v>
      </c>
      <c r="S527" s="11">
        <v>5.3003694931654619E-2</v>
      </c>
      <c r="T527" s="11">
        <v>1.480470934347583</v>
      </c>
      <c r="U527" s="11">
        <v>2.1421261388764354</v>
      </c>
      <c r="V527" s="11">
        <v>0.51530888574069045</v>
      </c>
      <c r="W527" s="11">
        <v>0.17415447187733391</v>
      </c>
      <c r="X527" s="11">
        <v>0.94287063563614304</v>
      </c>
      <c r="Y527" s="11">
        <v>6.6691744740302136E-2</v>
      </c>
      <c r="Z527" s="11">
        <v>1.3999999999999999E-4</v>
      </c>
      <c r="AA527" s="11">
        <v>3.4363138382223782E-2</v>
      </c>
      <c r="AB527" s="11">
        <v>5.2846060264851228E-4</v>
      </c>
      <c r="AC527" s="11">
        <v>2.2214585813879113</v>
      </c>
      <c r="AD527" s="11">
        <v>0.34211842441747203</v>
      </c>
      <c r="AE527" s="11">
        <v>1.6027196369113643E-2</v>
      </c>
      <c r="AF527" s="11">
        <v>0.60534715357692359</v>
      </c>
      <c r="AG527" s="11">
        <v>0.12275223927111263</v>
      </c>
      <c r="AH527" s="11">
        <v>0.14587418284270789</v>
      </c>
      <c r="AI527" s="11">
        <v>1.6509426925098387E-2</v>
      </c>
      <c r="AJ527" s="11">
        <v>4.2614159550309632E-4</v>
      </c>
      <c r="AK527" s="11">
        <v>8.4109300549631734E-3</v>
      </c>
      <c r="AL527" s="11">
        <v>7.1884747389996034E-2</v>
      </c>
      <c r="AM527" s="11">
        <v>0.24845050232530208</v>
      </c>
      <c r="AN527" s="11">
        <v>4.7778594400158447E-3</v>
      </c>
      <c r="AO527" s="11">
        <v>0.20782501612860491</v>
      </c>
      <c r="AP527" s="11">
        <v>11.248505153728308</v>
      </c>
      <c r="AQ527" s="11">
        <v>0.25244581298070923</v>
      </c>
      <c r="AR527" s="11">
        <v>5.7195013501773841E-2</v>
      </c>
      <c r="AS527" s="11">
        <v>2.0644124517965441</v>
      </c>
      <c r="AT527" s="11">
        <v>5.0000000000000002E-5</v>
      </c>
      <c r="AU527" s="11">
        <v>2.6726653538479946E-3</v>
      </c>
      <c r="AV527" s="11">
        <v>5.7439288216171017E-2</v>
      </c>
      <c r="AW527" s="11">
        <v>4.7946167677348224E-2</v>
      </c>
      <c r="AX527" s="11">
        <v>0.51149554166904232</v>
      </c>
      <c r="AY527" s="11">
        <v>4.5846530623259905E-2</v>
      </c>
      <c r="AZ527" s="11">
        <v>4.168065147441461E-4</v>
      </c>
      <c r="BA527" s="11">
        <v>2.9848229529537907E-2</v>
      </c>
      <c r="BB527" s="11">
        <v>9.6272019228431024E-2</v>
      </c>
      <c r="BC527" s="11">
        <v>0.86972141442451378</v>
      </c>
      <c r="BD527" s="11">
        <v>0.40331096854550541</v>
      </c>
      <c r="BE527" s="11">
        <v>0.14458201248664632</v>
      </c>
      <c r="BF527" s="11">
        <v>5.6734517029584227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538967731125055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7.6664366422762628E-2</v>
      </c>
      <c r="BW527" s="14">
        <v>29.207454366422759</v>
      </c>
      <c r="BX527" s="14">
        <v>54.746422097547821</v>
      </c>
      <c r="BY527">
        <v>55.833444918979282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8.787264191766319</v>
      </c>
      <c r="I528" s="11">
        <v>2.1011745093360557E-2</v>
      </c>
      <c r="J528" s="11">
        <v>1.6480029460384807E-2</v>
      </c>
      <c r="K528" s="11">
        <v>0.21794157606708203</v>
      </c>
      <c r="L528" s="11">
        <v>6.5953517149411903E-2</v>
      </c>
      <c r="M528" s="11">
        <v>4.8776731490026648E-2</v>
      </c>
      <c r="N528" s="11">
        <v>5.2041446387461514E-3</v>
      </c>
      <c r="O528" s="11">
        <v>1.7209742665605165E-2</v>
      </c>
      <c r="P528" s="11">
        <v>5.1255418531088092E-3</v>
      </c>
      <c r="Q528" s="11">
        <v>3.3006125844652623E-2</v>
      </c>
      <c r="R528" s="11">
        <v>3.3288378757992926E-2</v>
      </c>
      <c r="S528" s="11">
        <v>3.0182092862732712E-2</v>
      </c>
      <c r="T528" s="11">
        <v>1.4417696158763074</v>
      </c>
      <c r="U528" s="11">
        <v>2.6810716392613996</v>
      </c>
      <c r="V528" s="11">
        <v>0.30129697238809727</v>
      </c>
      <c r="W528" s="11">
        <v>0.1359870944050737</v>
      </c>
      <c r="X528" s="11">
        <v>1.2405264486113423</v>
      </c>
      <c r="Y528" s="11">
        <v>6.2455371391862344E-2</v>
      </c>
      <c r="Z528" s="11">
        <v>7.8909492868421416E-3</v>
      </c>
      <c r="AA528" s="11">
        <v>0.12678126884979346</v>
      </c>
      <c r="AB528" s="11">
        <v>1.2679466529183633E-2</v>
      </c>
      <c r="AC528" s="11">
        <v>3.8709409650496163</v>
      </c>
      <c r="AD528" s="11">
        <v>0.32456865177064181</v>
      </c>
      <c r="AE528" s="11">
        <v>1.311506401993443E-2</v>
      </c>
      <c r="AF528" s="11">
        <v>0.62445896270203893</v>
      </c>
      <c r="AG528" s="11">
        <v>4.678338155474953E-2</v>
      </c>
      <c r="AH528" s="11">
        <v>7.3639742102650299E-2</v>
      </c>
      <c r="AI528" s="11">
        <v>1.7099455897518087E-2</v>
      </c>
      <c r="AJ528" s="11">
        <v>5.2630214089790274E-3</v>
      </c>
      <c r="AK528" s="11">
        <v>2.2005545632516429E-2</v>
      </c>
      <c r="AL528" s="11">
        <v>5.6097887243365022E-2</v>
      </c>
      <c r="AM528" s="11">
        <v>0.16073117912248153</v>
      </c>
      <c r="AN528" s="11">
        <v>0.12077907752595288</v>
      </c>
      <c r="AO528" s="11">
        <v>9.099948239039353E-2</v>
      </c>
      <c r="AP528" s="11">
        <v>11.50111885517483</v>
      </c>
      <c r="AQ528" s="11">
        <v>0.27178717577226996</v>
      </c>
      <c r="AR528" s="11">
        <v>4.1833874949395368E-2</v>
      </c>
      <c r="AS528" s="11">
        <v>0.93622494037074422</v>
      </c>
      <c r="AT528" s="11">
        <v>1.6863568385860532E-3</v>
      </c>
      <c r="AU528" s="11">
        <v>3.6464735745561888E-2</v>
      </c>
      <c r="AV528" s="11">
        <v>2.5928323178005031E-2</v>
      </c>
      <c r="AW528" s="11">
        <v>7.6056049138747292E-2</v>
      </c>
      <c r="AX528" s="11">
        <v>0.94521971437541075</v>
      </c>
      <c r="AY528" s="11">
        <v>2.590615082596567E-2</v>
      </c>
      <c r="AZ528" s="11">
        <v>5.027201127442189E-3</v>
      </c>
      <c r="BA528" s="11">
        <v>0.42971919765695998</v>
      </c>
      <c r="BB528" s="11">
        <v>6.05163143313142E-2</v>
      </c>
      <c r="BC528" s="11">
        <v>0.89508425665770064</v>
      </c>
      <c r="BD528" s="11">
        <v>0.54053875915265215</v>
      </c>
      <c r="BE528" s="11">
        <v>7.0926889502084783E-2</v>
      </c>
      <c r="BF528" s="11">
        <v>5.7644977166654461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7.800924161418187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0.16173748925255602</v>
      </c>
      <c r="BW528" s="14">
        <v>29.704067489252555</v>
      </c>
      <c r="BX528" s="14">
        <v>57.504991650670739</v>
      </c>
      <c r="BY528">
        <v>58.787264191766319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824127375769478</v>
      </c>
      <c r="I529" s="11">
        <v>3.7975633566873722E-3</v>
      </c>
      <c r="J529" s="11">
        <v>2.537875839604856E-2</v>
      </c>
      <c r="K529" s="11">
        <v>8.7152374886715775E-2</v>
      </c>
      <c r="L529" s="11">
        <v>9.3314140850242727E-2</v>
      </c>
      <c r="M529" s="11">
        <v>0.1197560055831908</v>
      </c>
      <c r="N529" s="11">
        <v>2.2430899269653302E-4</v>
      </c>
      <c r="O529" s="11">
        <v>5.3845288189109132E-4</v>
      </c>
      <c r="P529" s="11">
        <v>1.2999999999999999E-4</v>
      </c>
      <c r="Q529" s="11">
        <v>9.3368219251018323E-3</v>
      </c>
      <c r="R529" s="11">
        <v>2.7214531086859096E-3</v>
      </c>
      <c r="S529" s="11">
        <v>5.000215825088896E-2</v>
      </c>
      <c r="T529" s="11">
        <v>2.1129426600549666</v>
      </c>
      <c r="U529" s="11">
        <v>2.2492708757871696</v>
      </c>
      <c r="V529" s="11">
        <v>0.43383010906692981</v>
      </c>
      <c r="W529" s="11">
        <v>0.30896465028201275</v>
      </c>
      <c r="X529" s="11">
        <v>0.4062868585692424</v>
      </c>
      <c r="Y529" s="11">
        <v>3.2983519826388349E-2</v>
      </c>
      <c r="Z529" s="11">
        <v>6.9999999999999994E-5</v>
      </c>
      <c r="AA529" s="11">
        <v>4.0922315212605026E-3</v>
      </c>
      <c r="AB529" s="11">
        <v>3.4000000000000002E-4</v>
      </c>
      <c r="AC529" s="11">
        <v>6.2951811393889638</v>
      </c>
      <c r="AD529" s="11">
        <v>0.47308176141808855</v>
      </c>
      <c r="AE529" s="11">
        <v>4.6743782564405527E-3</v>
      </c>
      <c r="AF529" s="11">
        <v>0.65520384311816182</v>
      </c>
      <c r="AG529" s="11">
        <v>8.9986509565929546E-2</v>
      </c>
      <c r="AH529" s="11">
        <v>0.18305268515138479</v>
      </c>
      <c r="AI529" s="11">
        <v>2.4850194043043724E-2</v>
      </c>
      <c r="AJ529" s="11">
        <v>1.6064549138972433E-4</v>
      </c>
      <c r="AK529" s="11">
        <v>1.7717231700834081E-3</v>
      </c>
      <c r="AL529" s="11">
        <v>6.3929391179664979E-2</v>
      </c>
      <c r="AM529" s="11">
        <v>1.533956536520577E-2</v>
      </c>
      <c r="AN529" s="11">
        <v>9.1486660403593191E-4</v>
      </c>
      <c r="AO529" s="11">
        <v>0.28462050220694723</v>
      </c>
      <c r="AP529" s="11">
        <v>11.303042159444873</v>
      </c>
      <c r="AQ529" s="11">
        <v>0.36222283424882529</v>
      </c>
      <c r="AR529" s="11">
        <v>5.0930502098273212E-2</v>
      </c>
      <c r="AS529" s="11">
        <v>0.42450929333829457</v>
      </c>
      <c r="AT529" s="11">
        <v>2.4559847012611253E-5</v>
      </c>
      <c r="AU529" s="11">
        <v>9.2257898898457237E-4</v>
      </c>
      <c r="AV529" s="11">
        <v>3.9283854116801964E-2</v>
      </c>
      <c r="AW529" s="11">
        <v>5.608605209906998E-3</v>
      </c>
      <c r="AX529" s="11">
        <v>0.73348727657362589</v>
      </c>
      <c r="AY529" s="11">
        <v>5.0467076960840719E-2</v>
      </c>
      <c r="AZ529" s="11">
        <v>3.1943417255381271E-4</v>
      </c>
      <c r="BA529" s="11">
        <v>3.2132198604878318E-3</v>
      </c>
      <c r="BB529" s="11">
        <v>6.4614661192113731E-2</v>
      </c>
      <c r="BC529" s="11">
        <v>4.2980206136219078E-2</v>
      </c>
      <c r="BD529" s="11">
        <v>1.3878299026190686</v>
      </c>
      <c r="BE529" s="11">
        <v>0.16524016303657835</v>
      </c>
      <c r="BF529" s="11">
        <v>9.2739548646637911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677870431008579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5.9258798381223596E-2</v>
      </c>
      <c r="BW529" s="14">
        <v>28.963618798381226</v>
      </c>
      <c r="BX529" s="14">
        <v>57.641489229389833</v>
      </c>
      <c r="BY529">
        <v>59.824127375769478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408814272432252</v>
      </c>
      <c r="I530" s="11">
        <v>1.4646174463131803E-2</v>
      </c>
      <c r="J530" s="11">
        <v>2.8109760738128878E-2</v>
      </c>
      <c r="K530" s="11">
        <v>2.4866025744363161E-2</v>
      </c>
      <c r="L530" s="11">
        <v>4.8449130692403815E-2</v>
      </c>
      <c r="M530" s="11">
        <v>0.13888698745354083</v>
      </c>
      <c r="N530" s="11">
        <v>1.7143280105588198E-2</v>
      </c>
      <c r="O530" s="11">
        <v>7.8479889847256189E-3</v>
      </c>
      <c r="P530" s="11">
        <v>1.9652971409061843E-3</v>
      </c>
      <c r="Q530" s="11">
        <v>1.4820416383721311E-2</v>
      </c>
      <c r="R530" s="11">
        <v>1.7918894077822968E-2</v>
      </c>
      <c r="S530" s="11">
        <v>3.9997368420424742E-2</v>
      </c>
      <c r="T530" s="11">
        <v>0.77138708094303932</v>
      </c>
      <c r="U530" s="11">
        <v>2.1188052415758007</v>
      </c>
      <c r="V530" s="11">
        <v>0.2351898461635383</v>
      </c>
      <c r="W530" s="11">
        <v>0.10769948881713094</v>
      </c>
      <c r="X530" s="11">
        <v>3.4420385416775772</v>
      </c>
      <c r="Y530" s="11">
        <v>2.5914310944466362E-2</v>
      </c>
      <c r="Z530" s="11">
        <v>1.066443849309047E-2</v>
      </c>
      <c r="AA530" s="11">
        <v>5.2739872663356106E-2</v>
      </c>
      <c r="AB530" s="11">
        <v>3.114319044385631E-2</v>
      </c>
      <c r="AC530" s="11">
        <v>0.68000183870706243</v>
      </c>
      <c r="AD530" s="11">
        <v>0.22877215996461514</v>
      </c>
      <c r="AE530" s="11">
        <v>9.6037156764334566E-3</v>
      </c>
      <c r="AF530" s="11">
        <v>0.30964862678122057</v>
      </c>
      <c r="AG530" s="11">
        <v>0.12360225878154373</v>
      </c>
      <c r="AH530" s="11">
        <v>0.19660866653242895</v>
      </c>
      <c r="AI530" s="11">
        <v>1.2851885946626729E-2</v>
      </c>
      <c r="AJ530" s="11">
        <v>1.399066700604985E-2</v>
      </c>
      <c r="AK530" s="11">
        <v>5.0173645701435371E-2</v>
      </c>
      <c r="AL530" s="11">
        <v>6.149836567218675E-2</v>
      </c>
      <c r="AM530" s="11">
        <v>0.46335357459771437</v>
      </c>
      <c r="AN530" s="11">
        <v>2.3786336926172595E-2</v>
      </c>
      <c r="AO530" s="11">
        <v>0.14475086797496226</v>
      </c>
      <c r="AP530" s="11">
        <v>11.356979208742953</v>
      </c>
      <c r="AQ530" s="11">
        <v>0.1318144136301049</v>
      </c>
      <c r="AR530" s="11">
        <v>2.2545286786418497E-2</v>
      </c>
      <c r="AS530" s="11">
        <v>2.6676597407015916</v>
      </c>
      <c r="AT530" s="11">
        <v>3.7996300426040202E-3</v>
      </c>
      <c r="AU530" s="11">
        <v>1.2123221340619465E-2</v>
      </c>
      <c r="AV530" s="11">
        <v>3.2818026957038608E-2</v>
      </c>
      <c r="AW530" s="11">
        <v>7.3257148397070565E-2</v>
      </c>
      <c r="AX530" s="11">
        <v>0.17934752282042959</v>
      </c>
      <c r="AY530" s="11">
        <v>5.7561706119697909E-2</v>
      </c>
      <c r="AZ530" s="11">
        <v>1.6623014974271197E-2</v>
      </c>
      <c r="BA530" s="11">
        <v>0.10677096882213999</v>
      </c>
      <c r="BB530" s="11">
        <v>4.3733057856164166E-2</v>
      </c>
      <c r="BC530" s="11">
        <v>1.5476687318980442</v>
      </c>
      <c r="BD530" s="11">
        <v>0.25022094302469111</v>
      </c>
      <c r="BE530" s="11">
        <v>0.20201552390790087</v>
      </c>
      <c r="BF530" s="11">
        <v>8.8466483148933166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182660740531702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6.3658395376021026E-2</v>
      </c>
      <c r="BW530" s="14">
        <v>27.636888395376019</v>
      </c>
      <c r="BX530" s="14">
        <v>53.819549135907714</v>
      </c>
      <c r="BY530">
        <v>54.408814272432252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227525302789431</v>
      </c>
      <c r="I531" s="11">
        <v>2.8069952392525046E-2</v>
      </c>
      <c r="J531" s="11">
        <v>2.3826421749516574E-2</v>
      </c>
      <c r="K531" s="11">
        <v>8.5688519352228015E-2</v>
      </c>
      <c r="L531" s="11">
        <v>3.9976627337402815E-2</v>
      </c>
      <c r="M531" s="11">
        <v>5.4875075130171549E-2</v>
      </c>
      <c r="N531" s="11">
        <v>1.8390371398329254E-2</v>
      </c>
      <c r="O531" s="11">
        <v>5.4641903043795133E-2</v>
      </c>
      <c r="P531" s="11">
        <v>9.2656170377048239E-3</v>
      </c>
      <c r="Q531" s="11">
        <v>1.0853904102490507E-2</v>
      </c>
      <c r="R531" s="11">
        <v>9.2371365184041425E-3</v>
      </c>
      <c r="S531" s="11">
        <v>4.0276283718894315E-2</v>
      </c>
      <c r="T531" s="11">
        <v>0.67324675499552189</v>
      </c>
      <c r="U531" s="11">
        <v>1.0162910226900812</v>
      </c>
      <c r="V531" s="11">
        <v>0.2246707955424134</v>
      </c>
      <c r="W531" s="11">
        <v>9.4926712178457384E-2</v>
      </c>
      <c r="X531" s="11">
        <v>0.72786550811291351</v>
      </c>
      <c r="Y531" s="11">
        <v>0.13479006399058138</v>
      </c>
      <c r="Z531" s="11">
        <v>1.6046530023402283E-2</v>
      </c>
      <c r="AA531" s="11">
        <v>0.43969431164053013</v>
      </c>
      <c r="AB531" s="11">
        <v>2.5169523811120354E-2</v>
      </c>
      <c r="AC531" s="11">
        <v>0.66090696294794427</v>
      </c>
      <c r="AD531" s="11">
        <v>0.26081476950790511</v>
      </c>
      <c r="AE531" s="11">
        <v>0.11192023686195619</v>
      </c>
      <c r="AF531" s="11">
        <v>0.27700161999792428</v>
      </c>
      <c r="AG531" s="11">
        <v>8.3669749107342775E-2</v>
      </c>
      <c r="AH531" s="11">
        <v>8.220956552417949E-2</v>
      </c>
      <c r="AI531" s="11">
        <v>1.1489546224077045E-2</v>
      </c>
      <c r="AJ531" s="11">
        <v>1.0667517209882281E-2</v>
      </c>
      <c r="AK531" s="11">
        <v>0.16678248408544158</v>
      </c>
      <c r="AL531" s="11">
        <v>5.8096833300299751E-2</v>
      </c>
      <c r="AM531" s="11">
        <v>0.42990493590074519</v>
      </c>
      <c r="AN531" s="11">
        <v>2.610952456566348E-2</v>
      </c>
      <c r="AO531" s="11">
        <v>0.17469239891094696</v>
      </c>
      <c r="AP531" s="11">
        <v>7.8630534562221204</v>
      </c>
      <c r="AQ531" s="11">
        <v>0.15878271840314184</v>
      </c>
      <c r="AR531" s="11">
        <v>3.410119300561857E-2</v>
      </c>
      <c r="AS531" s="11">
        <v>5.6918425391875109</v>
      </c>
      <c r="AT531" s="11">
        <v>3.0930295002805745E-3</v>
      </c>
      <c r="AU531" s="11">
        <v>6.4940608479072777E-3</v>
      </c>
      <c r="AV531" s="11">
        <v>4.4677254785593007E-2</v>
      </c>
      <c r="AW531" s="11">
        <v>0.23171772930584111</v>
      </c>
      <c r="AX531" s="11">
        <v>0.38935965982761284</v>
      </c>
      <c r="AY531" s="11">
        <v>3.1125922836695387E-2</v>
      </c>
      <c r="AZ531" s="11">
        <v>8.9056125725094776E-3</v>
      </c>
      <c r="BA531" s="11">
        <v>0.33959663047079358</v>
      </c>
      <c r="BB531" s="11">
        <v>5.043447376034392E-2</v>
      </c>
      <c r="BC531" s="11">
        <v>2.634375294681786</v>
      </c>
      <c r="BD531" s="11">
        <v>0.22464308726512608</v>
      </c>
      <c r="BE531" s="11">
        <v>9.9506992223840032E-2</v>
      </c>
      <c r="BF531" s="11">
        <v>3.7299595572872434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3.8975087933648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7.3700742227513494E-2</v>
      </c>
      <c r="BW531" s="14">
        <v>24.665000742227512</v>
      </c>
      <c r="BX531" s="14">
        <v>48.562509535592298</v>
      </c>
      <c r="BY531">
        <v>51.227525302789431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589515809779286</v>
      </c>
      <c r="I532" s="11">
        <v>8.6124345371000697E-3</v>
      </c>
      <c r="J532" s="11">
        <v>1.9571958368554528E-2</v>
      </c>
      <c r="K532" s="11">
        <v>0.2185406972126169</v>
      </c>
      <c r="L532" s="11">
        <v>4.3560269797451624E-2</v>
      </c>
      <c r="M532" s="11">
        <v>8.5993868001851825E-2</v>
      </c>
      <c r="N532" s="11">
        <v>1.728109345358378E-3</v>
      </c>
      <c r="O532" s="11">
        <v>2.9441339399295416E-3</v>
      </c>
      <c r="P532" s="11">
        <v>9.6242933536852863E-4</v>
      </c>
      <c r="Q532" s="11">
        <v>1.1662722838870408E-2</v>
      </c>
      <c r="R532" s="11">
        <v>8.3919591184644753E-3</v>
      </c>
      <c r="S532" s="11">
        <v>3.4499753671938659E-2</v>
      </c>
      <c r="T532" s="11">
        <v>0.77679855348828275</v>
      </c>
      <c r="U532" s="11">
        <v>2.3676003800068655</v>
      </c>
      <c r="V532" s="11">
        <v>0.25613667684324809</v>
      </c>
      <c r="W532" s="11">
        <v>0.16896753085944982</v>
      </c>
      <c r="X532" s="11">
        <v>2.5151005051610098</v>
      </c>
      <c r="Y532" s="11">
        <v>7.7976682676900111E-2</v>
      </c>
      <c r="Z532" s="11">
        <v>2.2626041915440795E-4</v>
      </c>
      <c r="AA532" s="11">
        <v>3.2100403657195964E-2</v>
      </c>
      <c r="AB532" s="11">
        <v>1.5429404725365926E-3</v>
      </c>
      <c r="AC532" s="11">
        <v>1.2621896166253221</v>
      </c>
      <c r="AD532" s="11">
        <v>0.18872929150320986</v>
      </c>
      <c r="AE532" s="11">
        <v>1.2874501443209287E-2</v>
      </c>
      <c r="AF532" s="11">
        <v>0.62181141966810349</v>
      </c>
      <c r="AG532" s="11">
        <v>7.9781037613446265E-2</v>
      </c>
      <c r="AH532" s="11">
        <v>0.12948146682692221</v>
      </c>
      <c r="AI532" s="11">
        <v>1.3541998505191912E-2</v>
      </c>
      <c r="AJ532" s="11">
        <v>2.8614304309532721E-4</v>
      </c>
      <c r="AK532" s="11">
        <v>1.7143309562736797E-2</v>
      </c>
      <c r="AL532" s="11">
        <v>6.3196111798123844E-2</v>
      </c>
      <c r="AM532" s="11">
        <v>0.17542495619947815</v>
      </c>
      <c r="AN532" s="11">
        <v>8.2595957125144986E-3</v>
      </c>
      <c r="AO532" s="11">
        <v>0.1025222911234384</v>
      </c>
      <c r="AP532" s="11">
        <v>13.03204168833075</v>
      </c>
      <c r="AQ532" s="11">
        <v>0.32893172741238619</v>
      </c>
      <c r="AR532" s="11">
        <v>2.4566405544226774E-2</v>
      </c>
      <c r="AS532" s="11">
        <v>1.3180296655216241</v>
      </c>
      <c r="AT532" s="11">
        <v>1.525604745471607E-4</v>
      </c>
      <c r="AU532" s="11">
        <v>4.3913046428792242E-3</v>
      </c>
      <c r="AV532" s="11">
        <v>3.2240901577443859E-2</v>
      </c>
      <c r="AW532" s="11">
        <v>5.7192989786232315E-2</v>
      </c>
      <c r="AX532" s="11">
        <v>0.83232352470715487</v>
      </c>
      <c r="AY532" s="11">
        <v>4.5104754706888829E-2</v>
      </c>
      <c r="AZ532" s="11">
        <v>-2.7600968875146528E-4</v>
      </c>
      <c r="BA532" s="11">
        <v>4.5468293532559254E-2</v>
      </c>
      <c r="BB532" s="11">
        <v>3.4031667310503208E-2</v>
      </c>
      <c r="BC532" s="11">
        <v>1.1469950482700282</v>
      </c>
      <c r="BD532" s="11">
        <v>0.22475816898211193</v>
      </c>
      <c r="BE532" s="11">
        <v>0.1290932645871494</v>
      </c>
      <c r="BF532" s="11">
        <v>6.2905536779250554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6.569496518752604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9.8826183391988884E-2</v>
      </c>
      <c r="BW532" s="14">
        <v>30.428346183391984</v>
      </c>
      <c r="BX532" s="14">
        <v>56.997842702144574</v>
      </c>
      <c r="BY532">
        <v>57.589515809779286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3.529680661244612</v>
      </c>
      <c r="I533" s="11">
        <v>1.8116164267202032E-2</v>
      </c>
      <c r="J533" s="11">
        <v>2.5652184576076046E-2</v>
      </c>
      <c r="K533" s="11">
        <v>0.20291571295901215</v>
      </c>
      <c r="L533" s="11">
        <v>4.9145491915851158E-2</v>
      </c>
      <c r="M533" s="11">
        <v>0.1104910560895852</v>
      </c>
      <c r="N533" s="11">
        <v>1.3685334570072287E-2</v>
      </c>
      <c r="O533" s="11">
        <v>4.1415932813035829E-2</v>
      </c>
      <c r="P533" s="11">
        <v>1.492468874999804E-2</v>
      </c>
      <c r="Q533" s="11">
        <v>1.5569050972823517E-2</v>
      </c>
      <c r="R533" s="11">
        <v>1.2510286891582463E-2</v>
      </c>
      <c r="S533" s="11">
        <v>3.8538842596705071E-2</v>
      </c>
      <c r="T533" s="11">
        <v>1.0345042456024001</v>
      </c>
      <c r="U533" s="11">
        <v>1.0349128680835677</v>
      </c>
      <c r="V533" s="11">
        <v>0.29645194831113358</v>
      </c>
      <c r="W533" s="11">
        <v>0.19280644860305346</v>
      </c>
      <c r="X533" s="11">
        <v>0.54786367093321198</v>
      </c>
      <c r="Y533" s="11">
        <v>0.13945144734402734</v>
      </c>
      <c r="Z533" s="11">
        <v>1.5553463815778891E-3</v>
      </c>
      <c r="AA533" s="11">
        <v>0.32043056753200228</v>
      </c>
      <c r="AB533" s="11">
        <v>7.8145647127989878E-3</v>
      </c>
      <c r="AC533" s="11">
        <v>0.65797628344684023</v>
      </c>
      <c r="AD533" s="11">
        <v>0.14207165903045507</v>
      </c>
      <c r="AE533" s="11">
        <v>3.42475186011654E-2</v>
      </c>
      <c r="AF533" s="11">
        <v>0.66235767631923781</v>
      </c>
      <c r="AG533" s="11">
        <v>0.10608251247196743</v>
      </c>
      <c r="AH533" s="11">
        <v>0.16847560778762755</v>
      </c>
      <c r="AI533" s="11">
        <v>1.5812517953961935E-2</v>
      </c>
      <c r="AJ533" s="11">
        <v>2.5264136000597162E-3</v>
      </c>
      <c r="AK533" s="11">
        <v>0.11384204136381852</v>
      </c>
      <c r="AL533" s="11">
        <v>8.3556759958604204E-2</v>
      </c>
      <c r="AM533" s="11">
        <v>0.46533927367361966</v>
      </c>
      <c r="AN533" s="11">
        <v>0.11172777025836124</v>
      </c>
      <c r="AO533" s="11">
        <v>0.16304037661361498</v>
      </c>
      <c r="AP533" s="11">
        <v>8.6919677079172821</v>
      </c>
      <c r="AQ533" s="11">
        <v>0.40510233398700823</v>
      </c>
      <c r="AR533" s="11">
        <v>2.9999101500319352E-2</v>
      </c>
      <c r="AS533" s="11">
        <v>5.2644526668014251</v>
      </c>
      <c r="AT533" s="11">
        <v>9.4557052702412352E-4</v>
      </c>
      <c r="AU533" s="11">
        <v>7.2692116324355981E-3</v>
      </c>
      <c r="AV533" s="11">
        <v>3.9836307322704212E-2</v>
      </c>
      <c r="AW533" s="11">
        <v>0.10595950793140607</v>
      </c>
      <c r="AX533" s="11">
        <v>0.96022110278760442</v>
      </c>
      <c r="AY533" s="11">
        <v>5.2166760571831734E-2</v>
      </c>
      <c r="AZ533" s="11">
        <v>7.1999999999999998E-3</v>
      </c>
      <c r="BA533" s="11">
        <v>0.58854654522072969</v>
      </c>
      <c r="BB533" s="11">
        <v>4.1010266539616126E-2</v>
      </c>
      <c r="BC533" s="11">
        <v>4.7426722245648874</v>
      </c>
      <c r="BD533" s="11">
        <v>0.151620521721755</v>
      </c>
      <c r="BE533" s="11">
        <v>0.15699718350692635</v>
      </c>
      <c r="BF533" s="11">
        <v>7.8276844008343602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099606961918845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0.13310690944722836</v>
      </c>
      <c r="BW533" s="14">
        <v>24.351636909447226</v>
      </c>
      <c r="BX533" s="14">
        <v>52.451243871366053</v>
      </c>
      <c r="BY533">
        <v>53.529680661244612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486766879477692</v>
      </c>
      <c r="I534" s="11">
        <v>1.2181974723267569E-2</v>
      </c>
      <c r="J534" s="11">
        <v>2.6627020071437045E-2</v>
      </c>
      <c r="K534" s="11">
        <v>8.457019719376524E-2</v>
      </c>
      <c r="L534" s="11">
        <v>6.2619084526246038E-2</v>
      </c>
      <c r="M534" s="11">
        <v>8.9897191522241723E-2</v>
      </c>
      <c r="N534" s="11">
        <v>5.3640810798587625E-3</v>
      </c>
      <c r="O534" s="11">
        <v>1.2801549747557041E-2</v>
      </c>
      <c r="P534" s="11">
        <v>2.4347373681550938E-3</v>
      </c>
      <c r="Q534" s="11">
        <v>1.3365081009295289E-2</v>
      </c>
      <c r="R534" s="11">
        <v>6.3718965773789139E-3</v>
      </c>
      <c r="S534" s="11">
        <v>5.6332588236401061E-2</v>
      </c>
      <c r="T534" s="11">
        <v>0.86859210256763486</v>
      </c>
      <c r="U534" s="11">
        <v>1.2709131666890596</v>
      </c>
      <c r="V534" s="11">
        <v>0.31581263013418442</v>
      </c>
      <c r="W534" s="11">
        <v>0.15047323770975604</v>
      </c>
      <c r="X534" s="11">
        <v>0.662091925896099</v>
      </c>
      <c r="Y534" s="11">
        <v>8.8016632362948904E-2</v>
      </c>
      <c r="Z534" s="11">
        <v>4.3277332275999366E-3</v>
      </c>
      <c r="AA534" s="11">
        <v>0.1206914928896389</v>
      </c>
      <c r="AB534" s="11">
        <v>1.7369730828790443E-3</v>
      </c>
      <c r="AC534" s="11">
        <v>1.1055293311950791</v>
      </c>
      <c r="AD534" s="11">
        <v>0.26139677704969033</v>
      </c>
      <c r="AE534" s="11">
        <v>2.6721668053168855E-2</v>
      </c>
      <c r="AF534" s="11">
        <v>0.41471215133753736</v>
      </c>
      <c r="AG534" s="11">
        <v>0.10178339245060204</v>
      </c>
      <c r="AH534" s="11">
        <v>0.1119068718568807</v>
      </c>
      <c r="AI534" s="11">
        <v>1.8509551901712492E-2</v>
      </c>
      <c r="AJ534" s="11">
        <v>1.5509364881162188E-3</v>
      </c>
      <c r="AK534" s="11">
        <v>6.058852633542363E-2</v>
      </c>
      <c r="AL534" s="11">
        <v>7.3794925480292664E-2</v>
      </c>
      <c r="AM534" s="11">
        <v>0.24903712349910712</v>
      </c>
      <c r="AN534" s="11">
        <v>1.1293974040511953E-2</v>
      </c>
      <c r="AO534" s="11">
        <v>0.1716901968133033</v>
      </c>
      <c r="AP534" s="11">
        <v>11.007024571271071</v>
      </c>
      <c r="AQ534" s="11">
        <v>0.24551794916566702</v>
      </c>
      <c r="AR534" s="11">
        <v>5.8204671094875149E-2</v>
      </c>
      <c r="AS534" s="11">
        <v>2.6938562137509994</v>
      </c>
      <c r="AT534" s="11">
        <v>1.456416401350698E-4</v>
      </c>
      <c r="AU534" s="11">
        <v>3.5834577348536705E-3</v>
      </c>
      <c r="AV534" s="11">
        <v>4.534945443643091E-2</v>
      </c>
      <c r="AW534" s="11">
        <v>7.3044119337916338E-2</v>
      </c>
      <c r="AX534" s="11">
        <v>0.52888171459631672</v>
      </c>
      <c r="AY534" s="11">
        <v>5.3038602272436425E-2</v>
      </c>
      <c r="AZ534" s="11">
        <v>1.2539665211897806E-3</v>
      </c>
      <c r="BA534" s="11">
        <v>0.10301670611537579</v>
      </c>
      <c r="BB534" s="11">
        <v>8.0170838613569814E-2</v>
      </c>
      <c r="BC534" s="11">
        <v>2.1233004064464693</v>
      </c>
      <c r="BD534" s="11">
        <v>0.23991155132991465</v>
      </c>
      <c r="BE534" s="11">
        <v>0.13861279497386694</v>
      </c>
      <c r="BF534" s="11">
        <v>6.4583481737062985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3.865107730591617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4.7495396418062295E-2</v>
      </c>
      <c r="BW534" s="14">
        <v>26.831075396418061</v>
      </c>
      <c r="BX534" s="14">
        <v>50.696183127009704</v>
      </c>
      <c r="BY534">
        <v>51.486766879477692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523659354661866</v>
      </c>
      <c r="I535" s="11">
        <v>1.1783907677648637E-2</v>
      </c>
      <c r="J535" s="11">
        <v>4.4491936708248851E-2</v>
      </c>
      <c r="K535" s="11">
        <v>0.11250511041852884</v>
      </c>
      <c r="L535" s="11">
        <v>7.9669844148223437E-2</v>
      </c>
      <c r="M535" s="11">
        <v>0.12589375440287251</v>
      </c>
      <c r="N535" s="11">
        <v>5.7062996639456525E-3</v>
      </c>
      <c r="O535" s="11">
        <v>2.9851021106362063E-2</v>
      </c>
      <c r="P535" s="11">
        <v>6.0038302458796065E-3</v>
      </c>
      <c r="Q535" s="11">
        <v>1.3936010149576584E-2</v>
      </c>
      <c r="R535" s="11">
        <v>8.4072469164532745E-3</v>
      </c>
      <c r="S535" s="11">
        <v>8.3348423538040492E-2</v>
      </c>
      <c r="T535" s="11">
        <v>0.97959705105454165</v>
      </c>
      <c r="U535" s="11">
        <v>1.3239531076685058</v>
      </c>
      <c r="V535" s="11">
        <v>0.32151694892649568</v>
      </c>
      <c r="W535" s="11">
        <v>0.16530057357160621</v>
      </c>
      <c r="X535" s="11">
        <v>0.62763326988725066</v>
      </c>
      <c r="Y535" s="11">
        <v>0.10249553983121168</v>
      </c>
      <c r="Z535" s="11">
        <v>1.3999999999999999E-4</v>
      </c>
      <c r="AA535" s="11">
        <v>0.23173121101710698</v>
      </c>
      <c r="AB535" s="11">
        <v>7.1383629580814461E-4</v>
      </c>
      <c r="AC535" s="11">
        <v>0.77600208018946826</v>
      </c>
      <c r="AD535" s="11">
        <v>0.49154736470526345</v>
      </c>
      <c r="AE535" s="11">
        <v>3.9610663495979283E-2</v>
      </c>
      <c r="AF535" s="11">
        <v>0.404568012743936</v>
      </c>
      <c r="AG535" s="11">
        <v>0.16145462613699324</v>
      </c>
      <c r="AH535" s="11">
        <v>0.12966805950845101</v>
      </c>
      <c r="AI535" s="11">
        <v>2.351599782378986E-2</v>
      </c>
      <c r="AJ535" s="11">
        <v>2.1598880931786123E-4</v>
      </c>
      <c r="AK535" s="11">
        <v>0.10369586520410552</v>
      </c>
      <c r="AL535" s="11">
        <v>0.10241481845392998</v>
      </c>
      <c r="AM535" s="11">
        <v>0.26185281043977277</v>
      </c>
      <c r="AN535" s="11">
        <v>2.6831798547534171E-2</v>
      </c>
      <c r="AO535" s="11">
        <v>0.41367329105879469</v>
      </c>
      <c r="AP535" s="11">
        <v>10.68446935810719</v>
      </c>
      <c r="AQ535" s="11">
        <v>0.28703670727597758</v>
      </c>
      <c r="AR535" s="11">
        <v>6.3273370594800912E-2</v>
      </c>
      <c r="AS535" s="11">
        <v>4.6893203280236841</v>
      </c>
      <c r="AT535" s="11">
        <v>7.7582154227827236E-5</v>
      </c>
      <c r="AU535" s="11">
        <v>5.1849714481264492E-3</v>
      </c>
      <c r="AV535" s="11">
        <v>9.8828294949227791E-2</v>
      </c>
      <c r="AW535" s="11">
        <v>0.12056242772203653</v>
      </c>
      <c r="AX535" s="11">
        <v>0.67235290453241559</v>
      </c>
      <c r="AY535" s="11">
        <v>7.5648199040381725E-2</v>
      </c>
      <c r="AZ535" s="11">
        <v>4.6416435126767384E-4</v>
      </c>
      <c r="BA535" s="11">
        <v>0.28122375625003165</v>
      </c>
      <c r="BB535" s="11">
        <v>9.9746467793579763E-2</v>
      </c>
      <c r="BC535" s="11">
        <v>2.3681368049850784</v>
      </c>
      <c r="BD535" s="11">
        <v>0.27982904161812855</v>
      </c>
      <c r="BE535" s="11">
        <v>0.20397849391959991</v>
      </c>
      <c r="BF535" s="11">
        <v>8.0462933573672256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147909466468764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6.7948071499799589E-2</v>
      </c>
      <c r="BW535" s="14">
        <v>27.994718071499797</v>
      </c>
      <c r="BX535" s="14">
        <v>55.142627537968558</v>
      </c>
      <c r="BY535">
        <v>56.523659354661866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574489627082862</v>
      </c>
      <c r="I536" s="11">
        <v>2.2393942035789007E-2</v>
      </c>
      <c r="J536" s="11">
        <v>2.7306887892905682E-2</v>
      </c>
      <c r="K536" s="11">
        <v>9.6885937390103788E-2</v>
      </c>
      <c r="L536" s="11">
        <v>7.8368655677186483E-2</v>
      </c>
      <c r="M536" s="11">
        <v>9.7686424103360897E-2</v>
      </c>
      <c r="N536" s="11">
        <v>2.3640238321640033E-3</v>
      </c>
      <c r="O536" s="11">
        <v>7.8405759397733796E-3</v>
      </c>
      <c r="P536" s="11">
        <v>1.7848243000971231E-3</v>
      </c>
      <c r="Q536" s="11">
        <v>2.2575828274545805E-2</v>
      </c>
      <c r="R536" s="11">
        <v>7.3315461200840195E-3</v>
      </c>
      <c r="S536" s="11">
        <v>6.3240756216926236E-2</v>
      </c>
      <c r="T536" s="11">
        <v>0.85997986723886877</v>
      </c>
      <c r="U536" s="11">
        <v>1.1264940170784916</v>
      </c>
      <c r="V536" s="11">
        <v>0.29247441807432456</v>
      </c>
      <c r="W536" s="11">
        <v>0.1514975930350308</v>
      </c>
      <c r="X536" s="11">
        <v>0.69619149989405404</v>
      </c>
      <c r="Y536" s="11">
        <v>9.2597248555352674E-2</v>
      </c>
      <c r="Z536" s="11">
        <v>5.9021040721324983E-5</v>
      </c>
      <c r="AA536" s="11">
        <v>6.3831013051318372E-2</v>
      </c>
      <c r="AB536" s="11">
        <v>2.7842955429594488E-4</v>
      </c>
      <c r="AC536" s="11">
        <v>1.2537199305052742</v>
      </c>
      <c r="AD536" s="11">
        <v>0.41200185916328974</v>
      </c>
      <c r="AE536" s="11">
        <v>3.9317994559337703E-2</v>
      </c>
      <c r="AF536" s="11">
        <v>0.38984794871782852</v>
      </c>
      <c r="AG536" s="11">
        <v>0.13378006466065812</v>
      </c>
      <c r="AH536" s="11">
        <v>0.11417542241034667</v>
      </c>
      <c r="AI536" s="11">
        <v>2.3388032500023796E-2</v>
      </c>
      <c r="AJ536" s="11">
        <v>6.0000000000000002E-5</v>
      </c>
      <c r="AK536" s="11">
        <v>3.38507696663446E-2</v>
      </c>
      <c r="AL536" s="11">
        <v>6.8580691185568102E-2</v>
      </c>
      <c r="AM536" s="11">
        <v>0.35386093440084243</v>
      </c>
      <c r="AN536" s="11">
        <v>8.7919178706008863E-3</v>
      </c>
      <c r="AO536" s="11">
        <v>0.27392535371973731</v>
      </c>
      <c r="AP536" s="11">
        <v>12.473631490001956</v>
      </c>
      <c r="AQ536" s="11">
        <v>0.22895769214154441</v>
      </c>
      <c r="AR536" s="11">
        <v>5.9377471797309442E-2</v>
      </c>
      <c r="AS536" s="11">
        <v>2.559145904779232</v>
      </c>
      <c r="AT536" s="11">
        <v>2.6977692784784031E-5</v>
      </c>
      <c r="AU536" s="11">
        <v>2.9717143605201171E-3</v>
      </c>
      <c r="AV536" s="11">
        <v>6.7896760530452377E-2</v>
      </c>
      <c r="AW536" s="11">
        <v>7.3951357324705147E-2</v>
      </c>
      <c r="AX536" s="11">
        <v>0.5567536537783444</v>
      </c>
      <c r="AY536" s="11">
        <v>6.1707464264456002E-2</v>
      </c>
      <c r="AZ536" s="11">
        <v>1.8546574584562007E-4</v>
      </c>
      <c r="BA536" s="11">
        <v>7.9747419611537668E-2</v>
      </c>
      <c r="BB536" s="11">
        <v>9.5222177662385582E-2</v>
      </c>
      <c r="BC536" s="11">
        <v>1.2677289604468733</v>
      </c>
      <c r="BD536" s="11">
        <v>0.3536502044963758</v>
      </c>
      <c r="BE536" s="11">
        <v>0.15732356948467921</v>
      </c>
      <c r="BF536" s="11">
        <v>6.3352506121698519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4.861096963396417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5.0697927755826835E-2</v>
      </c>
      <c r="BW536" s="14">
        <v>26.327247927755828</v>
      </c>
      <c r="BX536" s="14">
        <v>51.188344891152241</v>
      </c>
      <c r="BY536">
        <v>52.574489627082862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5.929166489974378</v>
      </c>
      <c r="I537" s="11">
        <v>2.7202458702019205E-2</v>
      </c>
      <c r="J537" s="11">
        <v>2.9474586833218876E-2</v>
      </c>
      <c r="K537" s="11">
        <v>0.19187717445874536</v>
      </c>
      <c r="L537" s="11">
        <v>5.7713981940294361E-2</v>
      </c>
      <c r="M537" s="11">
        <v>7.2099212581291622E-2</v>
      </c>
      <c r="N537" s="11">
        <v>1.1810213711531006E-2</v>
      </c>
      <c r="O537" s="11">
        <v>4.304933472710467E-2</v>
      </c>
      <c r="P537" s="11">
        <v>4.6516874989954654E-3</v>
      </c>
      <c r="Q537" s="11">
        <v>9.6854572055728675E-3</v>
      </c>
      <c r="R537" s="11">
        <v>7.91599095671402E-3</v>
      </c>
      <c r="S537" s="11">
        <v>5.0621289464236857E-2</v>
      </c>
      <c r="T537" s="11">
        <v>0.79760820011909361</v>
      </c>
      <c r="U537" s="11">
        <v>1.3530162308923743</v>
      </c>
      <c r="V537" s="11">
        <v>0.24213782173351883</v>
      </c>
      <c r="W537" s="11">
        <v>0.10993096636988946</v>
      </c>
      <c r="X537" s="11">
        <v>1.0313614680408569</v>
      </c>
      <c r="Y537" s="11">
        <v>0.16430389721393296</v>
      </c>
      <c r="Z537" s="11">
        <v>7.0286891719181744E-3</v>
      </c>
      <c r="AA537" s="11">
        <v>0.28243539057546257</v>
      </c>
      <c r="AB537" s="11">
        <v>3.6676901971695367E-3</v>
      </c>
      <c r="AC537" s="11">
        <v>0.75353915925333259</v>
      </c>
      <c r="AD537" s="11">
        <v>0.2943502384537412</v>
      </c>
      <c r="AE537" s="11">
        <v>0.12836251140034854</v>
      </c>
      <c r="AF537" s="11">
        <v>0.37470961486342119</v>
      </c>
      <c r="AG537" s="11">
        <v>9.1052149773515584E-2</v>
      </c>
      <c r="AH537" s="11">
        <v>9.0484923754179505E-2</v>
      </c>
      <c r="AI537" s="11">
        <v>1.6289825365482433E-2</v>
      </c>
      <c r="AJ537" s="11">
        <v>2.967089311139824E-3</v>
      </c>
      <c r="AK537" s="11">
        <v>0.17360120216581981</v>
      </c>
      <c r="AL537" s="11">
        <v>7.4681684293599185E-2</v>
      </c>
      <c r="AM537" s="11">
        <v>0.34774928407263755</v>
      </c>
      <c r="AN537" s="11">
        <v>2.0188375716253669E-2</v>
      </c>
      <c r="AO537" s="11">
        <v>0.193721278209148</v>
      </c>
      <c r="AP537" s="11">
        <v>9.801052135187561</v>
      </c>
      <c r="AQ537" s="11">
        <v>0.20709434373027649</v>
      </c>
      <c r="AR537" s="11">
        <v>4.3303302810697074E-2</v>
      </c>
      <c r="AS537" s="11">
        <v>5.3011680661066514</v>
      </c>
      <c r="AT537" s="11">
        <v>3.1826689914750254E-4</v>
      </c>
      <c r="AU537" s="11">
        <v>4.8386000312694317E-3</v>
      </c>
      <c r="AV537" s="11">
        <v>4.9314595108872192E-2</v>
      </c>
      <c r="AW537" s="11">
        <v>0.26781280110338324</v>
      </c>
      <c r="AX537" s="11">
        <v>0.69905298762565948</v>
      </c>
      <c r="AY537" s="11">
        <v>4.1043060609302455E-2</v>
      </c>
      <c r="AZ537" s="11">
        <v>2.5000000000000001E-3</v>
      </c>
      <c r="BA537" s="11">
        <v>0.20600661733657136</v>
      </c>
      <c r="BB537" s="11">
        <v>6.0224478456383346E-2</v>
      </c>
      <c r="BC537" s="11">
        <v>2.5654159646584307</v>
      </c>
      <c r="BD537" s="11">
        <v>0.24746233049559427</v>
      </c>
      <c r="BE537" s="11">
        <v>0.12698133065848827</v>
      </c>
      <c r="BF537" s="11">
        <v>5.7420223207072692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6.688619982165548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5.0693476168866276E-2</v>
      </c>
      <c r="BW537" s="14">
        <v>28.648703476168865</v>
      </c>
      <c r="BX537" s="14">
        <v>55.337323458334438</v>
      </c>
      <c r="BY537">
        <v>55.929166489974378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3.683945902411899</v>
      </c>
      <c r="I538" s="11">
        <v>2.9238130124302594E-2</v>
      </c>
      <c r="J538" s="11">
        <v>2.5485592023746093E-2</v>
      </c>
      <c r="K538" s="11">
        <v>0.12042750377297304</v>
      </c>
      <c r="L538" s="11">
        <v>5.3335861225300048E-2</v>
      </c>
      <c r="M538" s="11">
        <v>6.6212458741547728E-2</v>
      </c>
      <c r="N538" s="11">
        <v>1.834609377759118E-2</v>
      </c>
      <c r="O538" s="11">
        <v>5.4424949412554387E-2</v>
      </c>
      <c r="P538" s="11">
        <v>4.8440543706413167E-3</v>
      </c>
      <c r="Q538" s="11">
        <v>1.1011642327820344E-2</v>
      </c>
      <c r="R538" s="11">
        <v>8.8547417687170407E-3</v>
      </c>
      <c r="S538" s="11">
        <v>4.8242877901309184E-2</v>
      </c>
      <c r="T538" s="11">
        <v>0.97457006575973515</v>
      </c>
      <c r="U538" s="11">
        <v>1.2071423855914218</v>
      </c>
      <c r="V538" s="11">
        <v>0.28804986962742296</v>
      </c>
      <c r="W538" s="11">
        <v>0.11402498072669029</v>
      </c>
      <c r="X538" s="11">
        <v>0.92741056923545329</v>
      </c>
      <c r="Y538" s="11">
        <v>0.17767927053567356</v>
      </c>
      <c r="Z538" s="11">
        <v>1.0147667373709469E-2</v>
      </c>
      <c r="AA538" s="11">
        <v>0.32450925959279026</v>
      </c>
      <c r="AB538" s="11">
        <v>4.9115270128639744E-3</v>
      </c>
      <c r="AC538" s="11">
        <v>0.62980352162546105</v>
      </c>
      <c r="AD538" s="11">
        <v>0.25024501252298198</v>
      </c>
      <c r="AE538" s="11">
        <v>0.15878041018186176</v>
      </c>
      <c r="AF538" s="11">
        <v>0.39547991007766053</v>
      </c>
      <c r="AG538" s="11">
        <v>8.8690691076976955E-2</v>
      </c>
      <c r="AH538" s="11">
        <v>9.4155284291958574E-2</v>
      </c>
      <c r="AI538" s="11">
        <v>1.5542962017308697E-2</v>
      </c>
      <c r="AJ538" s="11">
        <v>3.3491171298774759E-3</v>
      </c>
      <c r="AK538" s="11">
        <v>0.25095314336000574</v>
      </c>
      <c r="AL538" s="11">
        <v>6.9582100511211609E-2</v>
      </c>
      <c r="AM538" s="11">
        <v>0.43553623675898689</v>
      </c>
      <c r="AN538" s="11">
        <v>2.1099519874037957E-2</v>
      </c>
      <c r="AO538" s="11">
        <v>0.19130397515138364</v>
      </c>
      <c r="AP538" s="11">
        <v>8.9736889283045933</v>
      </c>
      <c r="AQ538" s="11">
        <v>0.20129490945410627</v>
      </c>
      <c r="AR538" s="11">
        <v>4.6061573398905181E-2</v>
      </c>
      <c r="AS538" s="11">
        <v>5.4291232309952333</v>
      </c>
      <c r="AT538" s="11">
        <v>3.5E-4</v>
      </c>
      <c r="AU538" s="11">
        <v>5.4319726853745021E-3</v>
      </c>
      <c r="AV538" s="11">
        <v>5.2249027384908463E-2</v>
      </c>
      <c r="AW538" s="11">
        <v>0.30649934073057089</v>
      </c>
      <c r="AX538" s="11">
        <v>0.47367311914671101</v>
      </c>
      <c r="AY538" s="11">
        <v>4.057044679635996E-2</v>
      </c>
      <c r="AZ538" s="11">
        <v>2.7820488937554187E-3</v>
      </c>
      <c r="BA538" s="11">
        <v>0.22090853074707564</v>
      </c>
      <c r="BB538" s="11">
        <v>6.4350766652437372E-2</v>
      </c>
      <c r="BC538" s="11">
        <v>3.099234811568262</v>
      </c>
      <c r="BD538" s="11">
        <v>0.21652144230833975</v>
      </c>
      <c r="BE538" s="11">
        <v>0.10799906644760161</v>
      </c>
      <c r="BF538" s="11">
        <v>4.5550589995867153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318685659995797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4.2230242416124664E-2</v>
      </c>
      <c r="BW538" s="14">
        <v>27.365260242416127</v>
      </c>
      <c r="BX538" s="14">
        <v>53.683945902411899</v>
      </c>
      <c r="BY538">
        <v>53.68394590241189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491537894801958</v>
      </c>
      <c r="I539" s="11">
        <v>2.6985689033241767E-2</v>
      </c>
      <c r="J539" s="11">
        <v>2.8681009985479775E-2</v>
      </c>
      <c r="K539" s="11">
        <v>0.35316005844423154</v>
      </c>
      <c r="L539" s="11">
        <v>6.2475447704871269E-2</v>
      </c>
      <c r="M539" s="11">
        <v>9.1220275474062099E-2</v>
      </c>
      <c r="N539" s="11">
        <v>2.6667477831003837E-3</v>
      </c>
      <c r="O539" s="11">
        <v>4.2427701719018746E-3</v>
      </c>
      <c r="P539" s="11">
        <v>1.306988170752126E-3</v>
      </c>
      <c r="Q539" s="11">
        <v>3.5914501636868053E-2</v>
      </c>
      <c r="R539" s="11">
        <v>1.6688536590718929E-2</v>
      </c>
      <c r="S539" s="11">
        <v>3.6433429084555047E-2</v>
      </c>
      <c r="T539" s="11">
        <v>0.99723158664089262</v>
      </c>
      <c r="U539" s="11">
        <v>2.7911195727700946</v>
      </c>
      <c r="V539" s="11">
        <v>0.33306809378899599</v>
      </c>
      <c r="W539" s="11">
        <v>0.13612842186582141</v>
      </c>
      <c r="X539" s="11">
        <v>5.6226836987781077</v>
      </c>
      <c r="Y539" s="11">
        <v>0.18627493521841818</v>
      </c>
      <c r="Z539" s="11">
        <v>2.7737385620403327E-4</v>
      </c>
      <c r="AA539" s="11">
        <v>4.4416796370542376E-2</v>
      </c>
      <c r="AB539" s="11">
        <v>1.7036060424906326E-3</v>
      </c>
      <c r="AC539" s="11">
        <v>0.58815085758601227</v>
      </c>
      <c r="AD539" s="11">
        <v>0.23858287155043054</v>
      </c>
      <c r="AE539" s="11">
        <v>6.87764213562225E-2</v>
      </c>
      <c r="AF539" s="11">
        <v>0.57613175871883815</v>
      </c>
      <c r="AG539" s="11">
        <v>8.4568163499750409E-2</v>
      </c>
      <c r="AH539" s="11">
        <v>0.12300665245279342</v>
      </c>
      <c r="AI539" s="11">
        <v>1.8342251037714131E-2</v>
      </c>
      <c r="AJ539" s="11">
        <v>1.0630274659934882E-3</v>
      </c>
      <c r="AK539" s="11">
        <v>2.6770535078376075E-2</v>
      </c>
      <c r="AL539" s="11">
        <v>7.6041143594335059E-2</v>
      </c>
      <c r="AM539" s="11">
        <v>0.21966557280221577</v>
      </c>
      <c r="AN539" s="11">
        <v>1.6494101462170268E-2</v>
      </c>
      <c r="AO539" s="11">
        <v>0.13314900426441081</v>
      </c>
      <c r="AP539" s="11">
        <v>12.851493589334481</v>
      </c>
      <c r="AQ539" s="11">
        <v>0.2357242165735231</v>
      </c>
      <c r="AR539" s="11">
        <v>3.1528163521803425E-2</v>
      </c>
      <c r="AS539" s="11">
        <v>1.1546918947597744</v>
      </c>
      <c r="AT539" s="11">
        <v>1.5731350469758582E-4</v>
      </c>
      <c r="AU539" s="11">
        <v>6.3142789105913545E-3</v>
      </c>
      <c r="AV539" s="11">
        <v>5.4467054626068309E-2</v>
      </c>
      <c r="AW539" s="11">
        <v>0.23183891829274511</v>
      </c>
      <c r="AX539" s="11">
        <v>0.70931464659149379</v>
      </c>
      <c r="AY539" s="11">
        <v>4.9570612029016053E-2</v>
      </c>
      <c r="AZ539" s="11">
        <v>9.3999999999999997E-4</v>
      </c>
      <c r="BA539" s="11">
        <v>9.9808149034404187E-2</v>
      </c>
      <c r="BB539" s="11">
        <v>5.0740905458169186E-2</v>
      </c>
      <c r="BC539" s="11">
        <v>1.4146927897155566</v>
      </c>
      <c r="BD539" s="11">
        <v>0.25625390039247492</v>
      </c>
      <c r="BE539" s="11">
        <v>0.13968149570472721</v>
      </c>
      <c r="BF539" s="11">
        <v>7.789162097424815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238428990827565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0.11628841121530779</v>
      </c>
      <c r="BW539" s="14">
        <v>27.958688411215306</v>
      </c>
      <c r="BX539" s="14">
        <v>58.197117402042878</v>
      </c>
      <c r="BY539">
        <v>58.491537894801958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0.619404826324754</v>
      </c>
      <c r="I540" s="11">
        <v>1.9609373689192432E-2</v>
      </c>
      <c r="J540" s="11">
        <v>3.4689564401609134E-2</v>
      </c>
      <c r="K540" s="11">
        <v>0.10058825390457422</v>
      </c>
      <c r="L540" s="11">
        <v>6.6000627163747452E-2</v>
      </c>
      <c r="M540" s="11">
        <v>0.11751103360501569</v>
      </c>
      <c r="N540" s="11">
        <v>3.8148561815218918E-2</v>
      </c>
      <c r="O540" s="11">
        <v>8.9499203603444905E-3</v>
      </c>
      <c r="P540" s="11">
        <v>2.8318476082874475E-3</v>
      </c>
      <c r="Q540" s="11">
        <v>1.780657138566823E-2</v>
      </c>
      <c r="R540" s="11">
        <v>2.2652637678573784E-2</v>
      </c>
      <c r="S540" s="11">
        <v>4.6552927885447903E-2</v>
      </c>
      <c r="T540" s="11">
        <v>0.80452127628957992</v>
      </c>
      <c r="U540" s="11">
        <v>0.83088959754819169</v>
      </c>
      <c r="V540" s="11">
        <v>0.29210869088030261</v>
      </c>
      <c r="W540" s="11">
        <v>0.14553541214951551</v>
      </c>
      <c r="X540" s="11">
        <v>0.52427081072043913</v>
      </c>
      <c r="Y540" s="11">
        <v>7.0755953621378029E-2</v>
      </c>
      <c r="Z540" s="11">
        <v>1.3566148663967945E-2</v>
      </c>
      <c r="AA540" s="11">
        <v>0.11007321617485237</v>
      </c>
      <c r="AB540" s="11">
        <v>7.2979483084113644E-2</v>
      </c>
      <c r="AC540" s="11">
        <v>0.49633733518250583</v>
      </c>
      <c r="AD540" s="11">
        <v>0.18652021331263938</v>
      </c>
      <c r="AE540" s="11">
        <v>2.0254403051359633E-2</v>
      </c>
      <c r="AF540" s="11">
        <v>0.38725160095026073</v>
      </c>
      <c r="AG540" s="11">
        <v>0.12987456903586334</v>
      </c>
      <c r="AH540" s="11">
        <v>0.16906895143418915</v>
      </c>
      <c r="AI540" s="11">
        <v>1.8165045184423374E-2</v>
      </c>
      <c r="AJ540" s="11">
        <v>1.9172260721179831E-2</v>
      </c>
      <c r="AK540" s="11">
        <v>8.4217683414750791E-2</v>
      </c>
      <c r="AL540" s="11">
        <v>7.3774767004008743E-2</v>
      </c>
      <c r="AM540" s="11">
        <v>0.28073413324907365</v>
      </c>
      <c r="AN540" s="11">
        <v>2.4710836227315423E-2</v>
      </c>
      <c r="AO540" s="11">
        <v>0.19950002303550468</v>
      </c>
      <c r="AP540" s="11">
        <v>6.7455183138215293</v>
      </c>
      <c r="AQ540" s="11">
        <v>0.22978698386724936</v>
      </c>
      <c r="AR540" s="11">
        <v>3.1886048987965841E-2</v>
      </c>
      <c r="AS540" s="11">
        <v>3.2594277750164506</v>
      </c>
      <c r="AT540" s="11">
        <v>9.1796189777970608E-3</v>
      </c>
      <c r="AU540" s="11">
        <v>1.4993067322587726E-2</v>
      </c>
      <c r="AV540" s="11">
        <v>6.1478672878804909E-2</v>
      </c>
      <c r="AW540" s="11">
        <v>4.664451703107983E-2</v>
      </c>
      <c r="AX540" s="11">
        <v>0.58128621309455797</v>
      </c>
      <c r="AY540" s="11">
        <v>5.8572226587655457E-2</v>
      </c>
      <c r="AZ540" s="11">
        <v>1.5276089627998375E-2</v>
      </c>
      <c r="BA540" s="11">
        <v>0.13826710968567182</v>
      </c>
      <c r="BB540" s="11">
        <v>5.6493340975380571E-2</v>
      </c>
      <c r="BC540" s="11">
        <v>7.477499405716113</v>
      </c>
      <c r="BD540" s="11">
        <v>0.14746843335310503</v>
      </c>
      <c r="BE540" s="11">
        <v>0.17263041810532412</v>
      </c>
      <c r="BF540" s="11">
        <v>8.3483332110498732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484380298693416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0.10830679709267539</v>
      </c>
      <c r="BW540" s="14">
        <v>25.546426797092678</v>
      </c>
      <c r="BX540" s="14">
        <v>50.030807095786095</v>
      </c>
      <c r="BY540">
        <v>50.619404826324754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3.64060161463788</v>
      </c>
      <c r="I542" s="11">
        <v>0.38573237879985622</v>
      </c>
      <c r="J542" s="11">
        <v>3.7138975260805861E-2</v>
      </c>
      <c r="K542" s="11">
        <v>2.9681635953275629</v>
      </c>
      <c r="L542" s="11">
        <v>8.0632611595215897E-2</v>
      </c>
      <c r="M542" s="11">
        <v>0.16744655832047614</v>
      </c>
      <c r="N542" s="11">
        <v>6.0000000000000002E-5</v>
      </c>
      <c r="O542" s="11">
        <v>7.1105406012700095E-4</v>
      </c>
      <c r="P542" s="11">
        <v>2.3916728617369361E-4</v>
      </c>
      <c r="Q542" s="11">
        <v>4.4154515335109591E-2</v>
      </c>
      <c r="R542" s="11">
        <v>8.0751820278712888E-2</v>
      </c>
      <c r="S542" s="11">
        <v>5.2319371018224183E-2</v>
      </c>
      <c r="T542" s="11">
        <v>0.39409645368689084</v>
      </c>
      <c r="U542" s="11">
        <v>0.37331865243298895</v>
      </c>
      <c r="V542" s="11">
        <v>0.17425974884224604</v>
      </c>
      <c r="W542" s="11">
        <v>0.18091348793732576</v>
      </c>
      <c r="X542" s="11">
        <v>0.57391242611288074</v>
      </c>
      <c r="Y542" s="11">
        <v>1.6473784079678615</v>
      </c>
      <c r="Z542" s="11">
        <v>2.752425340323005E-5</v>
      </c>
      <c r="AA542" s="11">
        <v>4.7664356974258032E-3</v>
      </c>
      <c r="AB542" s="11">
        <v>1.452549529327998E-4</v>
      </c>
      <c r="AC542" s="11">
        <v>5.5066001715334573E-2</v>
      </c>
      <c r="AD542" s="11">
        <v>4.3003111463103684E-2</v>
      </c>
      <c r="AE542" s="11">
        <v>0.51484311797249371</v>
      </c>
      <c r="AF542" s="11">
        <v>0.71650169652219686</v>
      </c>
      <c r="AG542" s="11">
        <v>0.11349867547273283</v>
      </c>
      <c r="AH542" s="11">
        <v>0.18584634571505018</v>
      </c>
      <c r="AI542" s="11">
        <v>2.1000789749770953E-2</v>
      </c>
      <c r="AJ542" s="11">
        <v>3.0000000000000001E-5</v>
      </c>
      <c r="AK542" s="11">
        <v>9.9377039153779171E-4</v>
      </c>
      <c r="AL542" s="11">
        <v>9.8775303916989229E-2</v>
      </c>
      <c r="AM542" s="11">
        <v>9.5859294193348637E-3</v>
      </c>
      <c r="AN542" s="11">
        <v>2.6707117302968805E-2</v>
      </c>
      <c r="AO542" s="11">
        <v>7.8754456179256388E-2</v>
      </c>
      <c r="AP542" s="11">
        <v>0.18368348111107646</v>
      </c>
      <c r="AQ542" s="11">
        <v>9.9205261320083888</v>
      </c>
      <c r="AR542" s="11">
        <v>2.748509415460005E-2</v>
      </c>
      <c r="AS542" s="11">
        <v>3.8402316632824236E-2</v>
      </c>
      <c r="AT542" s="11">
        <v>2.0000000000000002E-5</v>
      </c>
      <c r="AU542" s="11">
        <v>2.8881507390591518E-2</v>
      </c>
      <c r="AV542" s="11">
        <v>5.8943948939956553E-2</v>
      </c>
      <c r="AW542" s="11">
        <v>0.76002957215264133</v>
      </c>
      <c r="AX542" s="11">
        <v>5.3558789627539607</v>
      </c>
      <c r="AY542" s="11">
        <v>7.6713552506046348E-2</v>
      </c>
      <c r="AZ542" s="11">
        <v>2.0000000000000002E-5</v>
      </c>
      <c r="BA542" s="11">
        <v>1.1993957817643267E-2</v>
      </c>
      <c r="BB542" s="11">
        <v>6.2172323152992814E-2</v>
      </c>
      <c r="BC542" s="11">
        <v>3.8345977771343707E-2</v>
      </c>
      <c r="BD542" s="11">
        <v>2.4641748764947857E-2</v>
      </c>
      <c r="BE542" s="11">
        <v>0.24044271472073317</v>
      </c>
      <c r="BF542" s="11">
        <v>1.1841653400542492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5.870797698265275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26938391637257758</v>
      </c>
      <c r="BW542" s="14">
        <v>27.769803916372581</v>
      </c>
      <c r="BX542" s="14">
        <v>53.64060161463788</v>
      </c>
      <c r="BY542">
        <v>53.64060161463788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510497459595918</v>
      </c>
      <c r="I543" s="11">
        <v>5.1973822255955114E-2</v>
      </c>
      <c r="J543" s="11">
        <v>0.18187359008913731</v>
      </c>
      <c r="K543" s="11">
        <v>0.259250755571584</v>
      </c>
      <c r="L543" s="11">
        <v>0.241739844091241</v>
      </c>
      <c r="M543" s="11">
        <v>0.25267328433362829</v>
      </c>
      <c r="N543" s="11">
        <v>0</v>
      </c>
      <c r="O543" s="11">
        <v>1.0000000000000001E-5</v>
      </c>
      <c r="P543" s="11">
        <v>1.0000000000000001E-5</v>
      </c>
      <c r="Q543" s="11">
        <v>4.9889420718289543E-2</v>
      </c>
      <c r="R543" s="11">
        <v>9.2286012526886663E-3</v>
      </c>
      <c r="S543" s="11">
        <v>3.6786103659345135E-2</v>
      </c>
      <c r="T543" s="11">
        <v>2.1396458779252104E-2</v>
      </c>
      <c r="U543" s="11">
        <v>7.1666438570170653E-3</v>
      </c>
      <c r="V543" s="11">
        <v>6.7702121990502254E-2</v>
      </c>
      <c r="W543" s="11">
        <v>0.62215103877472888</v>
      </c>
      <c r="X543" s="11">
        <v>3.0949973467489312E-3</v>
      </c>
      <c r="Y543" s="11">
        <v>0.38606164542536814</v>
      </c>
      <c r="Z543" s="11">
        <v>0</v>
      </c>
      <c r="AA543" s="11">
        <v>2.0000000000000002E-5</v>
      </c>
      <c r="AB543" s="11">
        <v>0</v>
      </c>
      <c r="AC543" s="11">
        <v>1.5137317630449284E-3</v>
      </c>
      <c r="AD543" s="11">
        <v>4.4847864860444515E-2</v>
      </c>
      <c r="AE543" s="11">
        <v>0.10655295622190579</v>
      </c>
      <c r="AF543" s="11">
        <v>0.14645326486145602</v>
      </c>
      <c r="AG543" s="11">
        <v>4.8351849790681189E-2</v>
      </c>
      <c r="AH543" s="11">
        <v>0.21081611394602728</v>
      </c>
      <c r="AI543" s="11">
        <v>4.9074284811418172E-2</v>
      </c>
      <c r="AJ543" s="11">
        <v>2.0000000000000002E-5</v>
      </c>
      <c r="AK543" s="11">
        <v>2.2200205869210254E-5</v>
      </c>
      <c r="AL543" s="11">
        <v>0.4637380333109769</v>
      </c>
      <c r="AM543" s="11">
        <v>2.0000000000000002E-5</v>
      </c>
      <c r="AN543" s="11">
        <v>4.0327079560503378E-3</v>
      </c>
      <c r="AO543" s="11">
        <v>5.6254665713151353E-2</v>
      </c>
      <c r="AP543" s="11">
        <v>6.7634611901749245E-4</v>
      </c>
      <c r="AQ543" s="11">
        <v>15.428297812305953</v>
      </c>
      <c r="AR543" s="11">
        <v>2.7633367661302789E-2</v>
      </c>
      <c r="AS543" s="11">
        <v>1.7826969032482242E-4</v>
      </c>
      <c r="AT543" s="11">
        <v>1.0000000000000001E-5</v>
      </c>
      <c r="AU543" s="11">
        <v>3.5237798475354133E-3</v>
      </c>
      <c r="AV543" s="11">
        <v>3.2448904468823342E-2</v>
      </c>
      <c r="AW543" s="11">
        <v>1.0768655500689908E-2</v>
      </c>
      <c r="AX543" s="11">
        <v>7.0510503823106712</v>
      </c>
      <c r="AY543" s="11">
        <v>6.7308351672818956E-2</v>
      </c>
      <c r="AZ543" s="11">
        <v>0</v>
      </c>
      <c r="BA543" s="11">
        <v>7.8642962440447382E-4</v>
      </c>
      <c r="BB543" s="11">
        <v>3.8083590983094578E-2</v>
      </c>
      <c r="BC543" s="11">
        <v>6.7197430148078271E-4</v>
      </c>
      <c r="BD543" s="11">
        <v>5.7487338631642985E-3</v>
      </c>
      <c r="BE543" s="11">
        <v>0.16175193773386326</v>
      </c>
      <c r="BF543" s="11">
        <v>1.3627063831847783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165291601501501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1.3933625908373564E-2</v>
      </c>
      <c r="BW543" s="14">
        <v>31.749173625908369</v>
      </c>
      <c r="BX543" s="14">
        <v>57.914465227409885</v>
      </c>
      <c r="BY543">
        <v>58.510497459595918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463064977778515</v>
      </c>
      <c r="I545" s="11">
        <v>4.6639099343570793E-2</v>
      </c>
      <c r="J545" s="11">
        <v>0.17082441866840589</v>
      </c>
      <c r="K545" s="11">
        <v>0.28738189544712267</v>
      </c>
      <c r="L545" s="11">
        <v>0.21837236232287491</v>
      </c>
      <c r="M545" s="11">
        <v>0.23909950457991691</v>
      </c>
      <c r="N545" s="11">
        <v>2.0000000000000002E-5</v>
      </c>
      <c r="O545" s="11">
        <v>1.3918197143425817E-4</v>
      </c>
      <c r="P545" s="11">
        <v>6.0000000000000002E-5</v>
      </c>
      <c r="Q545" s="11">
        <v>3.6613006415165912E-2</v>
      </c>
      <c r="R545" s="11">
        <v>6.6484411344734529E-3</v>
      </c>
      <c r="S545" s="11">
        <v>3.1930694403706432E-2</v>
      </c>
      <c r="T545" s="11">
        <v>4.0577533614926699E-2</v>
      </c>
      <c r="U545" s="11">
        <v>3.5175485303638558E-2</v>
      </c>
      <c r="V545" s="11">
        <v>5.9974265987662131E-2</v>
      </c>
      <c r="W545" s="11">
        <v>0.61970374094056413</v>
      </c>
      <c r="X545" s="11">
        <v>3.5828421583691775E-2</v>
      </c>
      <c r="Y545" s="11">
        <v>0.43367091035743022</v>
      </c>
      <c r="Z545" s="11">
        <v>0</v>
      </c>
      <c r="AA545" s="11">
        <v>1.3081873994730353E-3</v>
      </c>
      <c r="AB545" s="11">
        <v>2.0000000000000002E-5</v>
      </c>
      <c r="AC545" s="11">
        <v>2.1044538171487014E-2</v>
      </c>
      <c r="AD545" s="11">
        <v>4.6107716144047468E-2</v>
      </c>
      <c r="AE545" s="11">
        <v>0.1228202389815852</v>
      </c>
      <c r="AF545" s="11">
        <v>0.14861739349762138</v>
      </c>
      <c r="AG545" s="11">
        <v>5.1502352011341949E-2</v>
      </c>
      <c r="AH545" s="11">
        <v>0.21322804203848736</v>
      </c>
      <c r="AI545" s="11">
        <v>4.4394369273717607E-2</v>
      </c>
      <c r="AJ545" s="11">
        <v>0</v>
      </c>
      <c r="AK545" s="11">
        <v>1.2E-4</v>
      </c>
      <c r="AL545" s="11">
        <v>0.41747131251502773</v>
      </c>
      <c r="AM545" s="11">
        <v>5.0296942575218636E-3</v>
      </c>
      <c r="AN545" s="11">
        <v>3.2489861751698376E-3</v>
      </c>
      <c r="AO545" s="11">
        <v>0.1202968508413783</v>
      </c>
      <c r="AP545" s="11">
        <v>2.0000745715116296E-2</v>
      </c>
      <c r="AQ545" s="11">
        <v>15.902572191240576</v>
      </c>
      <c r="AR545" s="11">
        <v>2.2899962499581632E-2</v>
      </c>
      <c r="AS545" s="11">
        <v>1.55142050843084E-2</v>
      </c>
      <c r="AT545" s="11">
        <v>0</v>
      </c>
      <c r="AU545" s="11">
        <v>2.4085315271553101E-3</v>
      </c>
      <c r="AV545" s="11">
        <v>4.1653605385987884E-2</v>
      </c>
      <c r="AW545" s="11">
        <v>3.3259824765624904E-2</v>
      </c>
      <c r="AX545" s="11">
        <v>7.1455754892504721</v>
      </c>
      <c r="AY545" s="11">
        <v>6.3178358990496439E-2</v>
      </c>
      <c r="AZ545" s="11">
        <v>2.0000000000000002E-5</v>
      </c>
      <c r="BA545" s="11">
        <v>2.2563856690601541E-3</v>
      </c>
      <c r="BB545" s="11">
        <v>3.4516931078571983E-2</v>
      </c>
      <c r="BC545" s="11">
        <v>4.7653749963611726E-3</v>
      </c>
      <c r="BD545" s="11">
        <v>1.1279932396163806E-2</v>
      </c>
      <c r="BE545" s="11">
        <v>0.15500501695313229</v>
      </c>
      <c r="BF545" s="11">
        <v>1.411452453989800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6.926889723473948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1.6962422120665035E-2</v>
      </c>
      <c r="BW545" s="14">
        <v>32.642632422120663</v>
      </c>
      <c r="BX545" s="14">
        <v>59.569522145594604</v>
      </c>
      <c r="BY545">
        <v>60.463064977778515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212332434777501</v>
      </c>
      <c r="I546" s="11">
        <v>0.15543301206351329</v>
      </c>
      <c r="J546" s="11">
        <v>2.4900055144773316E-2</v>
      </c>
      <c r="K546" s="11">
        <v>0.55310923213302476</v>
      </c>
      <c r="L546" s="11">
        <v>6.7942019550126687E-2</v>
      </c>
      <c r="M546" s="11">
        <v>9.841740420286739E-2</v>
      </c>
      <c r="N546" s="11">
        <v>3.0000000000000001E-5</v>
      </c>
      <c r="O546" s="11">
        <v>7.1340588009582344E-4</v>
      </c>
      <c r="P546" s="11">
        <v>2.2939815322064978E-4</v>
      </c>
      <c r="Q546" s="11">
        <v>1.5310012419404476E-2</v>
      </c>
      <c r="R546" s="11">
        <v>1.4129145269112509E-2</v>
      </c>
      <c r="S546" s="11">
        <v>3.899611340779776E-2</v>
      </c>
      <c r="T546" s="11">
        <v>0.22260206348516834</v>
      </c>
      <c r="U546" s="11">
        <v>0.14146475333748784</v>
      </c>
      <c r="V546" s="11">
        <v>0.1815463847262043</v>
      </c>
      <c r="W546" s="11">
        <v>1.0796281586455516</v>
      </c>
      <c r="X546" s="11">
        <v>0.17257999438394578</v>
      </c>
      <c r="Y546" s="11">
        <v>0.67768710794692766</v>
      </c>
      <c r="Z546" s="11">
        <v>1.0000000000000001E-5</v>
      </c>
      <c r="AA546" s="11">
        <v>5.9887878846340585E-3</v>
      </c>
      <c r="AB546" s="11">
        <v>1.0000000000000001E-5</v>
      </c>
      <c r="AC546" s="11">
        <v>6.358327407821257E-2</v>
      </c>
      <c r="AD546" s="11">
        <v>7.3086280089976197E-2</v>
      </c>
      <c r="AE546" s="11">
        <v>0.31261944962298971</v>
      </c>
      <c r="AF546" s="11">
        <v>0.85679959645184001</v>
      </c>
      <c r="AG546" s="11">
        <v>7.8340799787463278E-2</v>
      </c>
      <c r="AH546" s="11">
        <v>0.27101674036030693</v>
      </c>
      <c r="AI546" s="11">
        <v>2.193889104646831E-2</v>
      </c>
      <c r="AJ546" s="11">
        <v>1.0000000000000001E-5</v>
      </c>
      <c r="AK546" s="11">
        <v>6.7812982501117133E-4</v>
      </c>
      <c r="AL546" s="11">
        <v>6.5716019393491421E-2</v>
      </c>
      <c r="AM546" s="11">
        <v>1.3751476765431319E-2</v>
      </c>
      <c r="AN546" s="11">
        <v>4.9480394182828498E-3</v>
      </c>
      <c r="AO546" s="11">
        <v>0.20558928020434111</v>
      </c>
      <c r="AP546" s="11">
        <v>8.7339404959941844E-2</v>
      </c>
      <c r="AQ546" s="11">
        <v>15.440144311403559</v>
      </c>
      <c r="AR546" s="11">
        <v>3.1960785559995715E-2</v>
      </c>
      <c r="AS546" s="11">
        <v>5.2576078112398408E-2</v>
      </c>
      <c r="AT546" s="11">
        <v>0</v>
      </c>
      <c r="AU546" s="11">
        <v>2.8449993244987178E-3</v>
      </c>
      <c r="AV546" s="11">
        <v>8.7730508957213196E-2</v>
      </c>
      <c r="AW546" s="11">
        <v>0.20210867220127923</v>
      </c>
      <c r="AX546" s="11">
        <v>4.4927318111407377</v>
      </c>
      <c r="AY546" s="11">
        <v>4.8835549683874005E-2</v>
      </c>
      <c r="AZ546" s="11">
        <v>1.0000000000000001E-5</v>
      </c>
      <c r="BA546" s="11">
        <v>7.6389279840221921E-3</v>
      </c>
      <c r="BB546" s="11">
        <v>5.1027397938129798E-2</v>
      </c>
      <c r="BC546" s="11">
        <v>1.8671097748515653E-2</v>
      </c>
      <c r="BD546" s="11">
        <v>2.9165950989509533E-2</v>
      </c>
      <c r="BE546" s="11">
        <v>0.12771507366915058</v>
      </c>
      <c r="BF546" s="11">
        <v>7.9182048693620249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10722380021986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0.15722863455764169</v>
      </c>
      <c r="BW546" s="14">
        <v>29.105108634557638</v>
      </c>
      <c r="BX546" s="14">
        <v>55.212332434777501</v>
      </c>
      <c r="BY546">
        <v>55.212332434777501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5.961055456760235</v>
      </c>
      <c r="I547" s="11">
        <v>0.17115351182147573</v>
      </c>
      <c r="J547" s="11">
        <v>3.3161683480664915E-2</v>
      </c>
      <c r="K547" s="11">
        <v>1.1339482631663644</v>
      </c>
      <c r="L547" s="11">
        <v>8.6238697901107816E-2</v>
      </c>
      <c r="M547" s="11">
        <v>0.10499011616269491</v>
      </c>
      <c r="N547" s="11">
        <v>2.0000000000000002E-5</v>
      </c>
      <c r="O547" s="11">
        <v>7.6835010051799215E-4</v>
      </c>
      <c r="P547" s="11">
        <v>3.2000000000000003E-4</v>
      </c>
      <c r="Q547" s="11">
        <v>6.305483251029198E-2</v>
      </c>
      <c r="R547" s="11">
        <v>2.2177121134726325E-2</v>
      </c>
      <c r="S547" s="11">
        <v>4.5556721627633183E-2</v>
      </c>
      <c r="T547" s="11">
        <v>0.36338268054036182</v>
      </c>
      <c r="U547" s="11">
        <v>0.26567422881166025</v>
      </c>
      <c r="V547" s="11">
        <v>0.21929758500559354</v>
      </c>
      <c r="W547" s="11">
        <v>1.0225631036173715</v>
      </c>
      <c r="X547" s="11">
        <v>0.22641912126626301</v>
      </c>
      <c r="Y547" s="11">
        <v>0.72486954109139756</v>
      </c>
      <c r="Z547" s="11">
        <v>2.0000000000000002E-5</v>
      </c>
      <c r="AA547" s="11">
        <v>7.9158551431061843E-3</v>
      </c>
      <c r="AB547" s="11">
        <v>2.0000000000000002E-5</v>
      </c>
      <c r="AC547" s="11">
        <v>0.10857375080437486</v>
      </c>
      <c r="AD547" s="11">
        <v>7.5944544598035443E-2</v>
      </c>
      <c r="AE547" s="11">
        <v>0.33271172477821559</v>
      </c>
      <c r="AF547" s="11">
        <v>1.0598109792502115</v>
      </c>
      <c r="AG547" s="11">
        <v>8.7004157907714735E-2</v>
      </c>
      <c r="AH547" s="11">
        <v>0.22960183970353795</v>
      </c>
      <c r="AI547" s="11">
        <v>2.8338462549209204E-2</v>
      </c>
      <c r="AJ547" s="11">
        <v>2.0000000000000002E-5</v>
      </c>
      <c r="AK547" s="11">
        <v>7.2186370379509577E-4</v>
      </c>
      <c r="AL547" s="11">
        <v>8.2983037066657134E-2</v>
      </c>
      <c r="AM547" s="11">
        <v>3.4196175951886329E-2</v>
      </c>
      <c r="AN547" s="11">
        <v>1.0050431591009785E-2</v>
      </c>
      <c r="AO547" s="11">
        <v>8.4470859147623548E-2</v>
      </c>
      <c r="AP547" s="11">
        <v>0.11056625276889379</v>
      </c>
      <c r="AQ547" s="11">
        <v>15.489323446380444</v>
      </c>
      <c r="AR547" s="11">
        <v>3.88757548196738E-2</v>
      </c>
      <c r="AS547" s="11">
        <v>8.3381810266467085E-2</v>
      </c>
      <c r="AT547" s="11">
        <v>0</v>
      </c>
      <c r="AU547" s="11">
        <v>6.0373169114174346E-3</v>
      </c>
      <c r="AV547" s="11">
        <v>6.8760271831209752E-2</v>
      </c>
      <c r="AW547" s="11">
        <v>0.1834454622350771</v>
      </c>
      <c r="AX547" s="11">
        <v>4.121612571156497</v>
      </c>
      <c r="AY547" s="11">
        <v>6.2193351470637183E-2</v>
      </c>
      <c r="AZ547" s="11">
        <v>5.7871009829430607E-5</v>
      </c>
      <c r="BA547" s="11">
        <v>1.2464718155122966E-2</v>
      </c>
      <c r="BB547" s="11">
        <v>6.1817417788395217E-2</v>
      </c>
      <c r="BC547" s="11">
        <v>2.6527658855786E-2</v>
      </c>
      <c r="BD547" s="11">
        <v>4.4762083896546824E-2</v>
      </c>
      <c r="BE547" s="11">
        <v>0.15433296476607172</v>
      </c>
      <c r="BF547" s="11">
        <v>9.5756399077976014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099713832653372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32628601163172377</v>
      </c>
      <c r="BW547" s="14">
        <v>27.977746011631723</v>
      </c>
      <c r="BX547" s="14">
        <v>55.077459844285073</v>
      </c>
      <c r="BY547">
        <v>55.961055456760235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444337448921758</v>
      </c>
      <c r="I548" s="11">
        <v>0.19683206600970657</v>
      </c>
      <c r="J548" s="11">
        <v>0.12977943177927717</v>
      </c>
      <c r="K548" s="11">
        <v>0.97520894638069888</v>
      </c>
      <c r="L548" s="11">
        <v>0.18165806444552712</v>
      </c>
      <c r="M548" s="11">
        <v>0.17189598348921736</v>
      </c>
      <c r="N548" s="11">
        <v>5.3255887627615409E-5</v>
      </c>
      <c r="O548" s="11">
        <v>2.6496685374418857E-3</v>
      </c>
      <c r="P548" s="11">
        <v>6.8549093874421558E-4</v>
      </c>
      <c r="Q548" s="11">
        <v>9.0171207537629722E-2</v>
      </c>
      <c r="R548" s="11">
        <v>5.5405746161741966E-2</v>
      </c>
      <c r="S548" s="11">
        <v>4.2241996325063973E-2</v>
      </c>
      <c r="T548" s="11">
        <v>0.20433981627078246</v>
      </c>
      <c r="U548" s="11">
        <v>0.29915457646752863</v>
      </c>
      <c r="V548" s="11">
        <v>9.2193375177020517E-2</v>
      </c>
      <c r="W548" s="11">
        <v>0.4510307797695885</v>
      </c>
      <c r="X548" s="11">
        <v>0.42972476024243161</v>
      </c>
      <c r="Y548" s="11">
        <v>0.80230251053464141</v>
      </c>
      <c r="Z548" s="11">
        <v>3.0000000000000001E-5</v>
      </c>
      <c r="AA548" s="11">
        <v>1.7620770794725443E-2</v>
      </c>
      <c r="AB548" s="11">
        <v>1.3384453266512191E-4</v>
      </c>
      <c r="AC548" s="11">
        <v>0.14170810714860133</v>
      </c>
      <c r="AD548" s="11">
        <v>5.9640306465180877E-2</v>
      </c>
      <c r="AE548" s="11">
        <v>0.46084988672384641</v>
      </c>
      <c r="AF548" s="11">
        <v>0.45263539995810931</v>
      </c>
      <c r="AG548" s="11">
        <v>6.113648135973581E-2</v>
      </c>
      <c r="AH548" s="11">
        <v>0.13102372033932291</v>
      </c>
      <c r="AI548" s="11">
        <v>4.4667814356216001E-2</v>
      </c>
      <c r="AJ548" s="11">
        <v>2.0000000000000002E-5</v>
      </c>
      <c r="AK548" s="11">
        <v>3.1831235065464683E-3</v>
      </c>
      <c r="AL548" s="11">
        <v>0.25220910608262848</v>
      </c>
      <c r="AM548" s="11">
        <v>3.3464714027182582E-2</v>
      </c>
      <c r="AN548" s="11">
        <v>2.6801058101927816E-2</v>
      </c>
      <c r="AO548" s="11">
        <v>6.290528690854634E-2</v>
      </c>
      <c r="AP548" s="11">
        <v>0.25988044339002808</v>
      </c>
      <c r="AQ548" s="11">
        <v>15.033223999077217</v>
      </c>
      <c r="AR548" s="11">
        <v>2.1052499210633732E-2</v>
      </c>
      <c r="AS548" s="11">
        <v>0.14281492964088491</v>
      </c>
      <c r="AT548" s="11">
        <v>2.0000000000000002E-5</v>
      </c>
      <c r="AU548" s="11">
        <v>1.6571191575191498E-2</v>
      </c>
      <c r="AV548" s="11">
        <v>3.4287840621259988E-2</v>
      </c>
      <c r="AW548" s="11">
        <v>0.5256831353853928</v>
      </c>
      <c r="AX548" s="11">
        <v>4.9080200041313944</v>
      </c>
      <c r="AY548" s="11">
        <v>9.7925115424029777E-2</v>
      </c>
      <c r="AZ548" s="11">
        <v>-1.8722605897658368E-4</v>
      </c>
      <c r="BA548" s="11">
        <v>3.183429114819588E-2</v>
      </c>
      <c r="BB548" s="11">
        <v>2.9702670182052825E-2</v>
      </c>
      <c r="BC548" s="11">
        <v>6.698739712386334E-2</v>
      </c>
      <c r="BD548" s="11">
        <v>4.7505584463056645E-2</v>
      </c>
      <c r="BE548" s="11">
        <v>0.16332188017052862</v>
      </c>
      <c r="BF548" s="11">
        <v>1.6812147783273734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268813199527933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0.11694424939380817</v>
      </c>
      <c r="BW548" s="14">
        <v>28.175524249393806</v>
      </c>
      <c r="BX548" s="14">
        <v>55.444337448921758</v>
      </c>
      <c r="BY548">
        <v>55.444337448921758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272297926843876</v>
      </c>
      <c r="I549" s="11">
        <v>7.8049999503298162E-2</v>
      </c>
      <c r="J549" s="11">
        <v>1.5336254110998019E-2</v>
      </c>
      <c r="K549" s="11">
        <v>7.8647993679075059E-2</v>
      </c>
      <c r="L549" s="11">
        <v>3.9717829835004909E-2</v>
      </c>
      <c r="M549" s="11">
        <v>5.2186516541312886E-2</v>
      </c>
      <c r="N549" s="11">
        <v>3.5767675379535346E-2</v>
      </c>
      <c r="O549" s="11">
        <v>6.9796406672652939E-2</v>
      </c>
      <c r="P549" s="11">
        <v>4.4841672734787074E-3</v>
      </c>
      <c r="Q549" s="11">
        <v>3.7230409423520787E-2</v>
      </c>
      <c r="R549" s="11">
        <v>2.5899939801321877E-2</v>
      </c>
      <c r="S549" s="11">
        <v>3.0689200497261464E-2</v>
      </c>
      <c r="T549" s="11">
        <v>0.41753596231090123</v>
      </c>
      <c r="U549" s="11">
        <v>0.44856507654168676</v>
      </c>
      <c r="V549" s="11">
        <v>0.12005594312356349</v>
      </c>
      <c r="W549" s="11">
        <v>6.1467753851851582E-2</v>
      </c>
      <c r="X549" s="11">
        <v>0.65198444145828227</v>
      </c>
      <c r="Y549" s="11">
        <v>9.079941849956133E-2</v>
      </c>
      <c r="Z549" s="11">
        <v>3.6994537597539227E-2</v>
      </c>
      <c r="AA549" s="11">
        <v>0.41249882123940584</v>
      </c>
      <c r="AB549" s="11">
        <v>5.1879627010616554E-2</v>
      </c>
      <c r="AC549" s="11">
        <v>0.51199406150549309</v>
      </c>
      <c r="AD549" s="11">
        <v>0.19288624772732629</v>
      </c>
      <c r="AE549" s="11">
        <v>8.6776350215862316E-2</v>
      </c>
      <c r="AF549" s="11">
        <v>0.17206750396833895</v>
      </c>
      <c r="AG549" s="11">
        <v>6.6802704892182652E-2</v>
      </c>
      <c r="AH549" s="11">
        <v>6.9870018660564928E-2</v>
      </c>
      <c r="AI549" s="11">
        <v>1.1718850843571875E-2</v>
      </c>
      <c r="AJ549" s="11">
        <v>2.4443293820676459E-2</v>
      </c>
      <c r="AK549" s="11">
        <v>0.33166725469960229</v>
      </c>
      <c r="AL549" s="11">
        <v>3.5463297753560746E-2</v>
      </c>
      <c r="AM549" s="11">
        <v>0.69257898776130589</v>
      </c>
      <c r="AN549" s="11">
        <v>6.6053375891813093E-2</v>
      </c>
      <c r="AO549" s="11">
        <v>0.12942175348322013</v>
      </c>
      <c r="AP549" s="11">
        <v>2.5805286297539536</v>
      </c>
      <c r="AQ549" s="11">
        <v>9.254768776462502E-2</v>
      </c>
      <c r="AR549" s="11">
        <v>2.582996863761516E-2</v>
      </c>
      <c r="AS549" s="11">
        <v>17.662496790755874</v>
      </c>
      <c r="AT549" s="11">
        <v>3.914157756987377E-3</v>
      </c>
      <c r="AU549" s="11">
        <v>1.4243834539680885E-2</v>
      </c>
      <c r="AV549" s="11">
        <v>2.990747043940812E-2</v>
      </c>
      <c r="AW549" s="11">
        <v>0.2188095940942211</v>
      </c>
      <c r="AX549" s="11">
        <v>0.24271080402232245</v>
      </c>
      <c r="AY549" s="11">
        <v>3.1958874469258963E-2</v>
      </c>
      <c r="AZ549" s="11">
        <v>1.8651908899882892E-2</v>
      </c>
      <c r="BA549" s="11">
        <v>0.35988663917938118</v>
      </c>
      <c r="BB549" s="11">
        <v>3.9831463585351737E-2</v>
      </c>
      <c r="BC549" s="11">
        <v>3.0195057371322456</v>
      </c>
      <c r="BD549" s="11">
        <v>0.18645698319709619</v>
      </c>
      <c r="BE549" s="11">
        <v>7.9483960136768936E-2</v>
      </c>
      <c r="BF549" s="11">
        <v>3.7243627902338056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29.761820542729296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4.8155433371334985E-3</v>
      </c>
      <c r="BW549" s="14">
        <v>27.618554456662867</v>
      </c>
      <c r="BX549" s="14">
        <v>57.380374999392181</v>
      </c>
      <c r="BY549">
        <v>58.272297926843876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186821950869792</v>
      </c>
      <c r="I550" s="11">
        <v>3.242278169623531E-2</v>
      </c>
      <c r="J550" s="11">
        <v>3.2333638318401074E-2</v>
      </c>
      <c r="K550" s="11">
        <v>0.11722313565375225</v>
      </c>
      <c r="L550" s="11">
        <v>6.5847080381076617E-2</v>
      </c>
      <c r="M550" s="11">
        <v>0.1066310518116764</v>
      </c>
      <c r="N550" s="11">
        <v>3.6330669910714368E-2</v>
      </c>
      <c r="O550" s="11">
        <v>6.4995814986845965E-2</v>
      </c>
      <c r="P550" s="11">
        <v>4.9439793787227591E-3</v>
      </c>
      <c r="Q550" s="11">
        <v>2.1508391162103738E-2</v>
      </c>
      <c r="R550" s="11">
        <v>2.8428443493713883E-2</v>
      </c>
      <c r="S550" s="11">
        <v>4.1888459415955558E-2</v>
      </c>
      <c r="T550" s="11">
        <v>0.70886651060073336</v>
      </c>
      <c r="U550" s="11">
        <v>0.55391418751612731</v>
      </c>
      <c r="V550" s="11">
        <v>0.24185132947096452</v>
      </c>
      <c r="W550" s="11">
        <v>0.11828428223907674</v>
      </c>
      <c r="X550" s="11">
        <v>0.23272552247221487</v>
      </c>
      <c r="Y550" s="11">
        <v>9.3404917820000266E-2</v>
      </c>
      <c r="Z550" s="11">
        <v>1.5207313727614472E-2</v>
      </c>
      <c r="AA550" s="11">
        <v>0.41437743138856742</v>
      </c>
      <c r="AB550" s="11">
        <v>3.5607795356971138E-2</v>
      </c>
      <c r="AC550" s="11">
        <v>0.71377284201415603</v>
      </c>
      <c r="AD550" s="11">
        <v>0.22245871930749742</v>
      </c>
      <c r="AE550" s="11">
        <v>3.2301040180950008E-2</v>
      </c>
      <c r="AF550" s="11">
        <v>0.29564885849788997</v>
      </c>
      <c r="AG550" s="11">
        <v>0.1213866666214663</v>
      </c>
      <c r="AH550" s="11">
        <v>0.15979667114713295</v>
      </c>
      <c r="AI550" s="11">
        <v>1.7165297084977028E-2</v>
      </c>
      <c r="AJ550" s="11">
        <v>1.3071427624506578E-2</v>
      </c>
      <c r="AK550" s="11">
        <v>0.30394755873498108</v>
      </c>
      <c r="AL550" s="11">
        <v>6.3909627886198667E-2</v>
      </c>
      <c r="AM550" s="11">
        <v>0.97557113080441804</v>
      </c>
      <c r="AN550" s="11">
        <v>7.9930408031734484E-2</v>
      </c>
      <c r="AO550" s="11">
        <v>0.22608749030111694</v>
      </c>
      <c r="AP550" s="11">
        <v>3.1092389829272422</v>
      </c>
      <c r="AQ550" s="11">
        <v>0.18748658861977335</v>
      </c>
      <c r="AR550" s="11">
        <v>3.1398746845747338E-2</v>
      </c>
      <c r="AS550" s="11">
        <v>18.009461700329545</v>
      </c>
      <c r="AT550" s="11">
        <v>4.5142035607427904E-3</v>
      </c>
      <c r="AU550" s="11">
        <v>2.655070440503618E-2</v>
      </c>
      <c r="AV550" s="11">
        <v>4.5605094019087772E-2</v>
      </c>
      <c r="AW550" s="11">
        <v>9.4095099599372747E-2</v>
      </c>
      <c r="AX550" s="11">
        <v>0.49619269620637146</v>
      </c>
      <c r="AY550" s="11">
        <v>5.4563276386786659E-2</v>
      </c>
      <c r="AZ550" s="11">
        <v>1.6465719958574501E-2</v>
      </c>
      <c r="BA550" s="11">
        <v>0.3400783193993297</v>
      </c>
      <c r="BB550" s="11">
        <v>4.9639637622141658E-2</v>
      </c>
      <c r="BC550" s="11">
        <v>2.9394924436017522</v>
      </c>
      <c r="BD550" s="11">
        <v>0.19557853630320088</v>
      </c>
      <c r="BE550" s="11">
        <v>0.1598802525819481</v>
      </c>
      <c r="BF550" s="11">
        <v>7.674883128887455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1.959757360534038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4.1317107938605525E-2</v>
      </c>
      <c r="BW550" s="14">
        <v>26.233997107938606</v>
      </c>
      <c r="BX550" s="14">
        <v>58.193754468472648</v>
      </c>
      <c r="BY550">
        <v>59.18682195086979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7.711951577863552</v>
      </c>
      <c r="I551" s="11">
        <v>2.0494712282286744E-2</v>
      </c>
      <c r="J551" s="11">
        <v>1.865809240701161E-2</v>
      </c>
      <c r="K551" s="11">
        <v>0.13151201394711168</v>
      </c>
      <c r="L551" s="11">
        <v>6.100554058498487E-2</v>
      </c>
      <c r="M551" s="11">
        <v>5.2436469449479488E-2</v>
      </c>
      <c r="N551" s="11">
        <v>4.9087918651472183E-2</v>
      </c>
      <c r="O551" s="11">
        <v>4.1262917415687529E-2</v>
      </c>
      <c r="P551" s="11">
        <v>7.735311718643164E-3</v>
      </c>
      <c r="Q551" s="11">
        <v>1.708647333001901E-2</v>
      </c>
      <c r="R551" s="11">
        <v>1.4649816365675425E-2</v>
      </c>
      <c r="S551" s="11">
        <v>4.0845482130675001E-2</v>
      </c>
      <c r="T551" s="11">
        <v>0.6413956107459956</v>
      </c>
      <c r="U551" s="11">
        <v>0.87829596214476158</v>
      </c>
      <c r="V551" s="11">
        <v>0.1725088069217254</v>
      </c>
      <c r="W551" s="11">
        <v>7.9412045066050124E-2</v>
      </c>
      <c r="X551" s="11">
        <v>0.97520718809445661</v>
      </c>
      <c r="Y551" s="11">
        <v>0.12946958817196005</v>
      </c>
      <c r="Z551" s="11">
        <v>1.9840898594702634E-2</v>
      </c>
      <c r="AA551" s="11">
        <v>0.26158484896639295</v>
      </c>
      <c r="AB551" s="11">
        <v>7.9651429132820736E-2</v>
      </c>
      <c r="AC551" s="11">
        <v>0.78086083284540087</v>
      </c>
      <c r="AD551" s="11">
        <v>0.34634119475390152</v>
      </c>
      <c r="AE551" s="11">
        <v>6.3056051539063268E-2</v>
      </c>
      <c r="AF551" s="11">
        <v>0.34879666956608024</v>
      </c>
      <c r="AG551" s="11">
        <v>8.8009135461079774E-2</v>
      </c>
      <c r="AH551" s="11">
        <v>6.7227568289382228E-2</v>
      </c>
      <c r="AI551" s="11">
        <v>1.5225857082334227E-2</v>
      </c>
      <c r="AJ551" s="11">
        <v>2.1993057117222162E-2</v>
      </c>
      <c r="AK551" s="11">
        <v>0.23249808542556136</v>
      </c>
      <c r="AL551" s="11">
        <v>4.2326314374996489E-2</v>
      </c>
      <c r="AM551" s="11">
        <v>0.41820945555672617</v>
      </c>
      <c r="AN551" s="11">
        <v>0.10121989830695984</v>
      </c>
      <c r="AO551" s="11">
        <v>0.23793676746900047</v>
      </c>
      <c r="AP551" s="11">
        <v>4.4070555235918789</v>
      </c>
      <c r="AQ551" s="11">
        <v>0.15823776748541868</v>
      </c>
      <c r="AR551" s="11">
        <v>4.5102575095008271E-2</v>
      </c>
      <c r="AS551" s="11">
        <v>12.621224067435433</v>
      </c>
      <c r="AT551" s="11">
        <v>8.560757459002909E-3</v>
      </c>
      <c r="AU551" s="11">
        <v>1.4064646667811997E-2</v>
      </c>
      <c r="AV551" s="11">
        <v>4.6543139057580681E-2</v>
      </c>
      <c r="AW551" s="11">
        <v>0.16755965490765387</v>
      </c>
      <c r="AX551" s="11">
        <v>0.40338182075940598</v>
      </c>
      <c r="AY551" s="11">
        <v>3.4451825658055005E-2</v>
      </c>
      <c r="AZ551" s="11">
        <v>1.5925307937974819E-2</v>
      </c>
      <c r="BA551" s="11">
        <v>0.69582579702361003</v>
      </c>
      <c r="BB551" s="11">
        <v>7.121841100122718E-2</v>
      </c>
      <c r="BC551" s="11">
        <v>4.3505224054325868</v>
      </c>
      <c r="BD551" s="11">
        <v>0.26298421274394307</v>
      </c>
      <c r="BE551" s="11">
        <v>7.75178607707179E-2</v>
      </c>
      <c r="BF551" s="11">
        <v>3.6835655619006833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29.839701352498828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3.1736246688024154E-2</v>
      </c>
      <c r="BW551" s="14">
        <v>27.084373753311976</v>
      </c>
      <c r="BX551" s="14">
        <v>56.924075105810807</v>
      </c>
      <c r="BY551">
        <v>57.711951577863552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160608158391078</v>
      </c>
      <c r="I552" s="11">
        <v>0.1903497504877022</v>
      </c>
      <c r="J552" s="11">
        <v>1.6548372289090292E-2</v>
      </c>
      <c r="K552" s="11">
        <v>8.2628020677937092E-2</v>
      </c>
      <c r="L552" s="11">
        <v>4.2938869623701741E-2</v>
      </c>
      <c r="M552" s="11">
        <v>3.9736791360741597E-2</v>
      </c>
      <c r="N552" s="11">
        <v>7.6697660580645505E-2</v>
      </c>
      <c r="O552" s="11">
        <v>0.10682047326102569</v>
      </c>
      <c r="P552" s="11">
        <v>9.5019501547782166E-3</v>
      </c>
      <c r="Q552" s="11">
        <v>0.20145437720057879</v>
      </c>
      <c r="R552" s="11">
        <v>0.30881952779514144</v>
      </c>
      <c r="S552" s="11">
        <v>2.9436698527255244E-2</v>
      </c>
      <c r="T552" s="11">
        <v>0.48341215890251155</v>
      </c>
      <c r="U552" s="11">
        <v>0.66243372739637874</v>
      </c>
      <c r="V552" s="11">
        <v>0.14820045640998705</v>
      </c>
      <c r="W552" s="11">
        <v>7.8464232354865202E-2</v>
      </c>
      <c r="X552" s="11">
        <v>0.71983085606387742</v>
      </c>
      <c r="Y552" s="11">
        <v>0.12305766041312767</v>
      </c>
      <c r="Z552" s="11">
        <v>1.6917575812232029E-2</v>
      </c>
      <c r="AA552" s="11">
        <v>0.41044992852160828</v>
      </c>
      <c r="AB552" s="11">
        <v>7.6626348688202506E-2</v>
      </c>
      <c r="AC552" s="11">
        <v>0.69995240988975338</v>
      </c>
      <c r="AD552" s="11">
        <v>0.26309455211691035</v>
      </c>
      <c r="AE552" s="11">
        <v>7.1293901458113887E-2</v>
      </c>
      <c r="AF552" s="11">
        <v>0.22493270727836873</v>
      </c>
      <c r="AG552" s="11">
        <v>6.4816223280871541E-2</v>
      </c>
      <c r="AH552" s="11">
        <v>6.0891685232695288E-2</v>
      </c>
      <c r="AI552" s="11">
        <v>1.0807537961812793E-2</v>
      </c>
      <c r="AJ552" s="11">
        <v>1.9965182513510808E-2</v>
      </c>
      <c r="AK552" s="11">
        <v>0.53755559037336409</v>
      </c>
      <c r="AL552" s="11">
        <v>5.4799710460900944E-2</v>
      </c>
      <c r="AM552" s="11">
        <v>0.69456079634000323</v>
      </c>
      <c r="AN552" s="11">
        <v>0.19653456119737694</v>
      </c>
      <c r="AO552" s="11">
        <v>0.18452038973560442</v>
      </c>
      <c r="AP552" s="11">
        <v>3.2436753842024864</v>
      </c>
      <c r="AQ552" s="11">
        <v>0.13914447036326133</v>
      </c>
      <c r="AR552" s="11">
        <v>3.6626817163523118E-2</v>
      </c>
      <c r="AS552" s="11">
        <v>13.179630779658622</v>
      </c>
      <c r="AT552" s="11">
        <v>8.034796746626242E-3</v>
      </c>
      <c r="AU552" s="11">
        <v>9.4017187908642913E-2</v>
      </c>
      <c r="AV552" s="11">
        <v>3.0688000769844896E-2</v>
      </c>
      <c r="AW552" s="11">
        <v>0.31318815690760626</v>
      </c>
      <c r="AX552" s="11">
        <v>0.38766423738051586</v>
      </c>
      <c r="AY552" s="11">
        <v>2.3958088451997376E-2</v>
      </c>
      <c r="AZ552" s="11">
        <v>1.5941846657761168E-2</v>
      </c>
      <c r="BA552" s="11">
        <v>0.701361258880696</v>
      </c>
      <c r="BB552" s="11">
        <v>5.804977094756951E-2</v>
      </c>
      <c r="BC552" s="11">
        <v>3.935908983347129</v>
      </c>
      <c r="BD552" s="11">
        <v>0.24786345600774681</v>
      </c>
      <c r="BE552" s="11">
        <v>5.7314180102073536E-2</v>
      </c>
      <c r="BF552" s="11">
        <v>3.1568165999314706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384274916456707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6.8472956005086849E-2</v>
      </c>
      <c r="BW552" s="14">
        <v>26.985182956005087</v>
      </c>
      <c r="BX552" s="14">
        <v>56.369457872461787</v>
      </c>
      <c r="BY552">
        <v>57.160608158391078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7.517511196329401</v>
      </c>
      <c r="I553" s="11">
        <v>8.7502488157841951E-2</v>
      </c>
      <c r="J553" s="11">
        <v>1.3739363513677915E-2</v>
      </c>
      <c r="K553" s="11">
        <v>8.509854564969592E-2</v>
      </c>
      <c r="L553" s="11">
        <v>4.4415089938305258E-2</v>
      </c>
      <c r="M553" s="11">
        <v>5.262246371061946E-2</v>
      </c>
      <c r="N553" s="11">
        <v>3.07178236789711E-2</v>
      </c>
      <c r="O553" s="11">
        <v>5.1350308841012368E-2</v>
      </c>
      <c r="P553" s="11">
        <v>9.1987098347188247E-3</v>
      </c>
      <c r="Q553" s="11">
        <v>4.5315198130038557E-2</v>
      </c>
      <c r="R553" s="11">
        <v>2.5725031759358637E-2</v>
      </c>
      <c r="S553" s="11">
        <v>3.2726934426339782E-2</v>
      </c>
      <c r="T553" s="11">
        <v>0.36491080827910438</v>
      </c>
      <c r="U553" s="11">
        <v>0.29246372653352848</v>
      </c>
      <c r="V553" s="11">
        <v>0.13580206921800822</v>
      </c>
      <c r="W553" s="11">
        <v>7.5869142798734968E-2</v>
      </c>
      <c r="X553" s="11">
        <v>0.2334539742721555</v>
      </c>
      <c r="Y553" s="11">
        <v>6.7592016901394311E-2</v>
      </c>
      <c r="Z553" s="11">
        <v>3.3240372624107596E-2</v>
      </c>
      <c r="AA553" s="11">
        <v>0.40459707019251095</v>
      </c>
      <c r="AB553" s="11">
        <v>5.8800205015558084E-2</v>
      </c>
      <c r="AC553" s="11">
        <v>0.55228146165224368</v>
      </c>
      <c r="AD553" s="11">
        <v>0.16249717972304101</v>
      </c>
      <c r="AE553" s="11">
        <v>4.2587898263908297E-2</v>
      </c>
      <c r="AF553" s="11">
        <v>0.18018251634448132</v>
      </c>
      <c r="AG553" s="11">
        <v>6.0578434438205715E-2</v>
      </c>
      <c r="AH553" s="11">
        <v>6.3759409019814708E-2</v>
      </c>
      <c r="AI553" s="11">
        <v>1.3703212251138236E-2</v>
      </c>
      <c r="AJ553" s="11">
        <v>2.1246529611653995E-2</v>
      </c>
      <c r="AK553" s="11">
        <v>0.19746901853688856</v>
      </c>
      <c r="AL553" s="11">
        <v>3.8015231779315373E-2</v>
      </c>
      <c r="AM553" s="11">
        <v>0.38703677706614809</v>
      </c>
      <c r="AN553" s="11">
        <v>4.5805824495919426E-2</v>
      </c>
      <c r="AO553" s="11">
        <v>0.12407302509910606</v>
      </c>
      <c r="AP553" s="11">
        <v>12.313484094097483</v>
      </c>
      <c r="AQ553" s="11">
        <v>0.13479744874191735</v>
      </c>
      <c r="AR553" s="11">
        <v>3.1668315660404435E-2</v>
      </c>
      <c r="AS553" s="11">
        <v>6.6959167552889509</v>
      </c>
      <c r="AT553" s="11">
        <v>6.306271308744971E-3</v>
      </c>
      <c r="AU553" s="11">
        <v>1.1358924898690982E-2</v>
      </c>
      <c r="AV553" s="11">
        <v>2.943728432867242E-2</v>
      </c>
      <c r="AW553" s="11">
        <v>0.10734158478965915</v>
      </c>
      <c r="AX553" s="11">
        <v>0.33883687657575312</v>
      </c>
      <c r="AY553" s="11">
        <v>3.1855962780070537E-2</v>
      </c>
      <c r="AZ553" s="11">
        <v>2.064198349166145E-2</v>
      </c>
      <c r="BA553" s="11">
        <v>0.43900439043096673</v>
      </c>
      <c r="BB553" s="11">
        <v>4.8357719843755337E-2</v>
      </c>
      <c r="BC553" s="11">
        <v>5.9434673118451338</v>
      </c>
      <c r="BD553" s="11">
        <v>0.10750752243965178</v>
      </c>
      <c r="BE553" s="11">
        <v>7.7360417595249822E-2</v>
      </c>
      <c r="BF553" s="11">
        <v>3.7093411751191558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0.375430067049432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9.6647966948358768E-2</v>
      </c>
      <c r="BW553" s="14">
        <v>26.07694203305164</v>
      </c>
      <c r="BX553" s="14">
        <v>56.45237210010108</v>
      </c>
      <c r="BY553">
        <v>57.517511196329401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4.849723507601439</v>
      </c>
      <c r="I554" s="11">
        <v>7.5733056645964775E-2</v>
      </c>
      <c r="J554" s="11">
        <v>1.907342947731322E-2</v>
      </c>
      <c r="K554" s="11">
        <v>8.680701436978415E-2</v>
      </c>
      <c r="L554" s="11">
        <v>4.1116034439544834E-2</v>
      </c>
      <c r="M554" s="11">
        <v>5.5406755686859516E-2</v>
      </c>
      <c r="N554" s="11">
        <v>3.4702511068224869E-2</v>
      </c>
      <c r="O554" s="11">
        <v>8.411913819206672E-2</v>
      </c>
      <c r="P554" s="11">
        <v>1.6546434670910073E-2</v>
      </c>
      <c r="Q554" s="11">
        <v>4.0957754313066495E-2</v>
      </c>
      <c r="R554" s="11">
        <v>2.6108206131816455E-2</v>
      </c>
      <c r="S554" s="11">
        <v>3.6010432451768583E-2</v>
      </c>
      <c r="T554" s="11">
        <v>0.40242457102827084</v>
      </c>
      <c r="U554" s="11">
        <v>0.36398413027873894</v>
      </c>
      <c r="V554" s="11">
        <v>0.17096665229841412</v>
      </c>
      <c r="W554" s="11">
        <v>9.2373395778179837E-2</v>
      </c>
      <c r="X554" s="11">
        <v>0.25356549024254305</v>
      </c>
      <c r="Y554" s="11">
        <v>6.4742600068416839E-2</v>
      </c>
      <c r="Z554" s="11">
        <v>1.9048960425940672E-2</v>
      </c>
      <c r="AA554" s="11">
        <v>0.66634597712294952</v>
      </c>
      <c r="AB554" s="11">
        <v>5.7994440217968103E-2</v>
      </c>
      <c r="AC554" s="11">
        <v>0.50768501946881661</v>
      </c>
      <c r="AD554" s="11">
        <v>0.20831644793904661</v>
      </c>
      <c r="AE554" s="11">
        <v>3.8334034776824372E-2</v>
      </c>
      <c r="AF554" s="11">
        <v>0.2008134410243553</v>
      </c>
      <c r="AG554" s="11">
        <v>8.0860965840355667E-2</v>
      </c>
      <c r="AH554" s="11">
        <v>7.8644977818330505E-2</v>
      </c>
      <c r="AI554" s="11">
        <v>1.2558430613731039E-2</v>
      </c>
      <c r="AJ554" s="11">
        <v>1.6735956164313233E-2</v>
      </c>
      <c r="AK554" s="11">
        <v>0.25351430765317157</v>
      </c>
      <c r="AL554" s="11">
        <v>4.7388401622171276E-2</v>
      </c>
      <c r="AM554" s="11">
        <v>0.4895487521704166</v>
      </c>
      <c r="AN554" s="11">
        <v>6.0055865152211382E-2</v>
      </c>
      <c r="AO554" s="11">
        <v>0.18055760824722128</v>
      </c>
      <c r="AP554" s="11">
        <v>6.425393434972559</v>
      </c>
      <c r="AQ554" s="11">
        <v>0.15375899805038579</v>
      </c>
      <c r="AR554" s="11">
        <v>3.1657060054514935E-2</v>
      </c>
      <c r="AS554" s="11">
        <v>11.416552856518248</v>
      </c>
      <c r="AT554" s="11">
        <v>6.5882544789939218E-3</v>
      </c>
      <c r="AU554" s="11">
        <v>1.453425361009501E-2</v>
      </c>
      <c r="AV554" s="11">
        <v>3.7788514207670834E-2</v>
      </c>
      <c r="AW554" s="11">
        <v>0.10067127022345461</v>
      </c>
      <c r="AX554" s="11">
        <v>0.38068543677711719</v>
      </c>
      <c r="AY554" s="11">
        <v>3.0874131911346529E-2</v>
      </c>
      <c r="AZ554" s="11">
        <v>1.7902501379881589E-2</v>
      </c>
      <c r="BA554" s="11">
        <v>0.78493196663413889</v>
      </c>
      <c r="BB554" s="11">
        <v>4.9556331903830485E-2</v>
      </c>
      <c r="BC554" s="11">
        <v>4.8507535659910168</v>
      </c>
      <c r="BD554" s="11">
        <v>0.15814471050003298</v>
      </c>
      <c r="BE554" s="11">
        <v>9.2168965432561728E-2</v>
      </c>
      <c r="BF554" s="11">
        <v>3.8611283934286682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338864574438986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8.5384696426513085E-2</v>
      </c>
      <c r="BW554" s="14">
        <v>24.925274696426509</v>
      </c>
      <c r="BX554" s="14">
        <v>54.264139270865485</v>
      </c>
      <c r="BY554">
        <v>54.849723507601439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3.933482907083786</v>
      </c>
      <c r="I555" s="11">
        <v>2.5715751629990433E-2</v>
      </c>
      <c r="J555" s="11">
        <v>1.7938455715262001E-2</v>
      </c>
      <c r="K555" s="11">
        <v>7.4801457794871018E-2</v>
      </c>
      <c r="L555" s="11">
        <v>3.102984283948463E-2</v>
      </c>
      <c r="M555" s="11">
        <v>4.6339679402934833E-2</v>
      </c>
      <c r="N555" s="11">
        <v>3.6259007397481141E-2</v>
      </c>
      <c r="O555" s="11">
        <v>8.8151872027791567E-2</v>
      </c>
      <c r="P555" s="11">
        <v>1.5833205982715953E-2</v>
      </c>
      <c r="Q555" s="11">
        <v>1.0222651566952502E-2</v>
      </c>
      <c r="R555" s="11">
        <v>1.2992444467789768E-2</v>
      </c>
      <c r="S555" s="11">
        <v>3.1851220077147725E-2</v>
      </c>
      <c r="T555" s="11">
        <v>0.49031259587138248</v>
      </c>
      <c r="U555" s="11">
        <v>0.53970213084110874</v>
      </c>
      <c r="V555" s="11">
        <v>0.17967997741319958</v>
      </c>
      <c r="W555" s="11">
        <v>8.5507036235866196E-2</v>
      </c>
      <c r="X555" s="11">
        <v>0.6936582060727563</v>
      </c>
      <c r="Y555" s="11">
        <v>9.2454654287178389E-2</v>
      </c>
      <c r="Z555" s="11">
        <v>1.961550765231676E-2</v>
      </c>
      <c r="AA555" s="11">
        <v>0.64704106915778503</v>
      </c>
      <c r="AB555" s="11">
        <v>5.9528242090043905E-2</v>
      </c>
      <c r="AC555" s="11">
        <v>0.53482632836780397</v>
      </c>
      <c r="AD555" s="11">
        <v>0.22507027258124052</v>
      </c>
      <c r="AE555" s="11">
        <v>8.7996766950178884E-2</v>
      </c>
      <c r="AF555" s="11">
        <v>0.20488888181781009</v>
      </c>
      <c r="AG555" s="11">
        <v>7.4765638349674785E-2</v>
      </c>
      <c r="AH555" s="11">
        <v>7.6887404850744218E-2</v>
      </c>
      <c r="AI555" s="11">
        <v>8.765525996742107E-3</v>
      </c>
      <c r="AJ555" s="11">
        <v>1.6505389865106523E-2</v>
      </c>
      <c r="AK555" s="11">
        <v>0.2702774150186607</v>
      </c>
      <c r="AL555" s="11">
        <v>4.2692673836527133E-2</v>
      </c>
      <c r="AM555" s="11">
        <v>0.51380448418486069</v>
      </c>
      <c r="AN555" s="11">
        <v>5.172967651555814E-2</v>
      </c>
      <c r="AO555" s="11">
        <v>0.17518541502624124</v>
      </c>
      <c r="AP555" s="11">
        <v>5.3286731143343653</v>
      </c>
      <c r="AQ555" s="11">
        <v>0.13856064058230194</v>
      </c>
      <c r="AR555" s="11">
        <v>2.7630356743652777E-2</v>
      </c>
      <c r="AS555" s="11">
        <v>11.124152082630967</v>
      </c>
      <c r="AT555" s="11">
        <v>6.7371041122902585E-3</v>
      </c>
      <c r="AU555" s="11">
        <v>1.1379256384388126E-2</v>
      </c>
      <c r="AV555" s="11">
        <v>3.739614748942334E-2</v>
      </c>
      <c r="AW555" s="11">
        <v>0.18949469727392604</v>
      </c>
      <c r="AX555" s="11">
        <v>0.34513575678294722</v>
      </c>
      <c r="AY555" s="11">
        <v>2.4286699997100553E-2</v>
      </c>
      <c r="AZ555" s="11">
        <v>1.7298980284976843E-2</v>
      </c>
      <c r="BA555" s="11">
        <v>0.71350148176063277</v>
      </c>
      <c r="BB555" s="11">
        <v>4.316375090658698E-2</v>
      </c>
      <c r="BC555" s="11">
        <v>4.2324597817466207</v>
      </c>
      <c r="BD555" s="11">
        <v>0.20459956493096043</v>
      </c>
      <c r="BE555" s="11">
        <v>7.9254091906411861E-2</v>
      </c>
      <c r="BF555" s="11">
        <v>3.202929907609768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008957319660368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8.2301139376208018E-2</v>
      </c>
      <c r="BW555" s="14">
        <v>24.843891139376208</v>
      </c>
      <c r="BX555" s="14">
        <v>52.852848459036565</v>
      </c>
      <c r="BY555">
        <v>53.933482907083786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627997467630344</v>
      </c>
      <c r="I556" s="11">
        <v>0.25299246486073501</v>
      </c>
      <c r="J556" s="11">
        <v>1.3003715663949599E-2</v>
      </c>
      <c r="K556" s="11">
        <v>2.5796141026105401E-2</v>
      </c>
      <c r="L556" s="11">
        <v>2.1501764031562176E-2</v>
      </c>
      <c r="M556" s="11">
        <v>3.2669297826902199E-2</v>
      </c>
      <c r="N556" s="11">
        <v>0.26232862891741665</v>
      </c>
      <c r="O556" s="11">
        <v>0.36839978793544359</v>
      </c>
      <c r="P556" s="11">
        <v>6.0581115319232312E-2</v>
      </c>
      <c r="Q556" s="11">
        <v>0.20096885370522202</v>
      </c>
      <c r="R556" s="11">
        <v>0.29002726312514188</v>
      </c>
      <c r="S556" s="11">
        <v>2.191543740256913E-2</v>
      </c>
      <c r="T556" s="11">
        <v>0.40690904573883546</v>
      </c>
      <c r="U556" s="11">
        <v>0.58221882092457644</v>
      </c>
      <c r="V556" s="11">
        <v>0.16465994689784957</v>
      </c>
      <c r="W556" s="11">
        <v>3.9561448891210042E-2</v>
      </c>
      <c r="X556" s="11">
        <v>0.44980603238445349</v>
      </c>
      <c r="Y556" s="11">
        <v>0.15167732516089152</v>
      </c>
      <c r="Z556" s="11">
        <v>2.0337721067389701E-2</v>
      </c>
      <c r="AA556" s="11">
        <v>1.9985256353379197</v>
      </c>
      <c r="AB556" s="11">
        <v>0.7554317296216313</v>
      </c>
      <c r="AC556" s="11">
        <v>0.7612625647608533</v>
      </c>
      <c r="AD556" s="11">
        <v>0.21948316053305447</v>
      </c>
      <c r="AE556" s="11">
        <v>8.2230333124956326E-2</v>
      </c>
      <c r="AF556" s="11">
        <v>9.7944748665432319E-2</v>
      </c>
      <c r="AG556" s="11">
        <v>6.4438295715166058E-2</v>
      </c>
      <c r="AH556" s="11">
        <v>5.3215603458696657E-2</v>
      </c>
      <c r="AI556" s="11">
        <v>5.9445230303776736E-3</v>
      </c>
      <c r="AJ556" s="11">
        <v>0.15284935337020447</v>
      </c>
      <c r="AK556" s="11">
        <v>1.6183779175659343</v>
      </c>
      <c r="AL556" s="11">
        <v>3.8312895049033478E-2</v>
      </c>
      <c r="AM556" s="11">
        <v>1.4092728544174218</v>
      </c>
      <c r="AN556" s="11">
        <v>0.56688798501998094</v>
      </c>
      <c r="AO556" s="11">
        <v>0.1548638467524612</v>
      </c>
      <c r="AP556" s="11">
        <v>1.2439287014402884</v>
      </c>
      <c r="AQ556" s="11">
        <v>3.5955307249923095E-2</v>
      </c>
      <c r="AR556" s="11">
        <v>1.9813875490440731E-2</v>
      </c>
      <c r="AS556" s="11">
        <v>11.38562679138216</v>
      </c>
      <c r="AT556" s="11">
        <v>8.4747783732553927E-2</v>
      </c>
      <c r="AU556" s="11">
        <v>0.17086452452928746</v>
      </c>
      <c r="AV556" s="11">
        <v>3.9686087833908701E-2</v>
      </c>
      <c r="AW556" s="11">
        <v>0.33647503912886978</v>
      </c>
      <c r="AX556" s="11">
        <v>0.14848301154006435</v>
      </c>
      <c r="AY556" s="11">
        <v>2.0512942549325959E-2</v>
      </c>
      <c r="AZ556" s="11">
        <v>3.9192017038644805E-2</v>
      </c>
      <c r="BA556" s="11">
        <v>1.1103128391737647</v>
      </c>
      <c r="BB556" s="11">
        <v>3.4412390819875294E-2</v>
      </c>
      <c r="BC556" s="11">
        <v>1.0286122421736148</v>
      </c>
      <c r="BD556" s="11">
        <v>0.1894051533353017</v>
      </c>
      <c r="BE556" s="11">
        <v>5.5841291827889238E-2</v>
      </c>
      <c r="BF556" s="11">
        <v>2.3857359642170833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290651992512739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4.443633548769161E-3</v>
      </c>
      <c r="BW556" s="14">
        <v>26.838003633548766</v>
      </c>
      <c r="BX556" s="14">
        <v>54.128655626061509</v>
      </c>
      <c r="BY556">
        <v>54.627997467630344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074665886862796</v>
      </c>
      <c r="I557" s="11">
        <v>0.19671354369073055</v>
      </c>
      <c r="J557" s="11">
        <v>1.0032577949244783E-2</v>
      </c>
      <c r="K557" s="11">
        <v>4.0954283095747529E-2</v>
      </c>
      <c r="L557" s="11">
        <v>2.2274311995550352E-2</v>
      </c>
      <c r="M557" s="11">
        <v>3.5402140754520806E-2</v>
      </c>
      <c r="N557" s="11">
        <v>0.34110703033308143</v>
      </c>
      <c r="O557" s="11">
        <v>0.39661161299099607</v>
      </c>
      <c r="P557" s="11">
        <v>6.3259664629777751E-2</v>
      </c>
      <c r="Q557" s="11">
        <v>3.1014971583613823E-2</v>
      </c>
      <c r="R557" s="11">
        <v>9.3445748787632996E-2</v>
      </c>
      <c r="S557" s="11">
        <v>2.5342481350540895E-2</v>
      </c>
      <c r="T557" s="11">
        <v>0.47690160403967313</v>
      </c>
      <c r="U557" s="11">
        <v>0.67854505828370348</v>
      </c>
      <c r="V557" s="11">
        <v>0.20510282609835129</v>
      </c>
      <c r="W557" s="11">
        <v>5.4456585405070625E-2</v>
      </c>
      <c r="X557" s="11">
        <v>0.55184464069394867</v>
      </c>
      <c r="Y557" s="11">
        <v>8.5404018776892368E-2</v>
      </c>
      <c r="Z557" s="11">
        <v>2.031729245562133E-2</v>
      </c>
      <c r="AA557" s="11">
        <v>2.0586330706952918</v>
      </c>
      <c r="AB557" s="11">
        <v>0.78050880081319329</v>
      </c>
      <c r="AC557" s="11">
        <v>0.7760825727041134</v>
      </c>
      <c r="AD557" s="11">
        <v>0.24792036916248195</v>
      </c>
      <c r="AE557" s="11">
        <v>6.9405510636384005E-2</v>
      </c>
      <c r="AF557" s="11">
        <v>0.15087704367436994</v>
      </c>
      <c r="AG557" s="11">
        <v>7.6641958320532583E-2</v>
      </c>
      <c r="AH557" s="11">
        <v>6.3140958547336548E-2</v>
      </c>
      <c r="AI557" s="11">
        <v>6.6734061080599271E-3</v>
      </c>
      <c r="AJ557" s="11">
        <v>0.14467223400118606</v>
      </c>
      <c r="AK557" s="11">
        <v>2.1477896236768195</v>
      </c>
      <c r="AL557" s="11">
        <v>2.1529637763111995E-2</v>
      </c>
      <c r="AM557" s="11">
        <v>1.8976697509888076</v>
      </c>
      <c r="AN557" s="11">
        <v>0.23234636336094769</v>
      </c>
      <c r="AO557" s="11">
        <v>0.17431244736826984</v>
      </c>
      <c r="AP557" s="11">
        <v>1.462778950078448</v>
      </c>
      <c r="AQ557" s="11">
        <v>4.333098358776296E-2</v>
      </c>
      <c r="AR557" s="11">
        <v>2.1971782840261661E-2</v>
      </c>
      <c r="AS557" s="11">
        <v>13.981179614428816</v>
      </c>
      <c r="AT557" s="11">
        <v>9.2457694703328486E-2</v>
      </c>
      <c r="AU557" s="11">
        <v>5.0688804966308579E-2</v>
      </c>
      <c r="AV557" s="11">
        <v>4.4588056311558419E-2</v>
      </c>
      <c r="AW557" s="11">
        <v>0.26881848572663075</v>
      </c>
      <c r="AX557" s="11">
        <v>0.11146203928585764</v>
      </c>
      <c r="AY557" s="11">
        <v>2.1506080876844851E-2</v>
      </c>
      <c r="AZ557" s="11">
        <v>4.0082728000451172E-2</v>
      </c>
      <c r="BA557" s="11">
        <v>0.88360740932685644</v>
      </c>
      <c r="BB557" s="11">
        <v>3.8682061612935477E-2</v>
      </c>
      <c r="BC557" s="11">
        <v>1.1627051748037727</v>
      </c>
      <c r="BD557" s="11">
        <v>0.25092260985181347</v>
      </c>
      <c r="BE557" s="11">
        <v>6.5186727923187568E-2</v>
      </c>
      <c r="BF557" s="11">
        <v>2.4193737399723016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0.719322718800406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4.1431680623748969E-3</v>
      </c>
      <c r="BW557" s="14">
        <v>26.355343168062372</v>
      </c>
      <c r="BX557" s="14">
        <v>57.074665886862796</v>
      </c>
      <c r="BY557">
        <v>57.074665886862796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283996112156331</v>
      </c>
      <c r="I558" s="11">
        <v>8.2790301616439913E-3</v>
      </c>
      <c r="J558" s="11">
        <v>1.0116574914599269E-2</v>
      </c>
      <c r="K558" s="11">
        <v>0.14882448378632812</v>
      </c>
      <c r="L558" s="11">
        <v>2.5221347286542309E-2</v>
      </c>
      <c r="M558" s="11">
        <v>4.4158093607974618E-2</v>
      </c>
      <c r="N558" s="11">
        <v>6.6943726652102839E-2</v>
      </c>
      <c r="O558" s="11">
        <v>2.5591276060617191E-2</v>
      </c>
      <c r="P558" s="11">
        <v>5.4933694481669564E-3</v>
      </c>
      <c r="Q558" s="11">
        <v>1.2340401795203831E-2</v>
      </c>
      <c r="R558" s="11">
        <v>1.1049521494626442E-2</v>
      </c>
      <c r="S558" s="11">
        <v>1.9280163688937216E-2</v>
      </c>
      <c r="T558" s="11">
        <v>0.6318312470295212</v>
      </c>
      <c r="U558" s="11">
        <v>1.2030805393040096</v>
      </c>
      <c r="V558" s="11">
        <v>9.1594270844957207E-2</v>
      </c>
      <c r="W558" s="11">
        <v>6.5541125693670335E-2</v>
      </c>
      <c r="X558" s="11">
        <v>1.3949204591982178</v>
      </c>
      <c r="Y558" s="11">
        <v>0.12312651789132097</v>
      </c>
      <c r="Z558" s="11">
        <v>1.8551365379858901E-2</v>
      </c>
      <c r="AA558" s="11">
        <v>0.19572444528469635</v>
      </c>
      <c r="AB558" s="11">
        <v>8.8476138829768583E-2</v>
      </c>
      <c r="AC558" s="11">
        <v>0.91691802600403238</v>
      </c>
      <c r="AD558" s="11">
        <v>0.11610788563069124</v>
      </c>
      <c r="AE558" s="11">
        <v>3.7916079535788398E-2</v>
      </c>
      <c r="AF558" s="11">
        <v>0.38740939492207682</v>
      </c>
      <c r="AG558" s="11">
        <v>3.8638667275296815E-2</v>
      </c>
      <c r="AH558" s="11">
        <v>5.895960537733206E-2</v>
      </c>
      <c r="AI558" s="11">
        <v>8.6559551557994514E-3</v>
      </c>
      <c r="AJ558" s="11">
        <v>2.3184142754023331E-2</v>
      </c>
      <c r="AK558" s="11">
        <v>0.18966136621766572</v>
      </c>
      <c r="AL558" s="11">
        <v>3.0067643992722534E-2</v>
      </c>
      <c r="AM558" s="11">
        <v>0.45915690608423892</v>
      </c>
      <c r="AN558" s="11">
        <v>5.3320086695040833E-2</v>
      </c>
      <c r="AO558" s="11">
        <v>4.2651103526298341E-2</v>
      </c>
      <c r="AP558" s="11">
        <v>4.445476218286168</v>
      </c>
      <c r="AQ558" s="11">
        <v>0.1547083485612421</v>
      </c>
      <c r="AR558" s="11">
        <v>1.7547913855597706E-2</v>
      </c>
      <c r="AS558" s="11">
        <v>9.5017226686843479</v>
      </c>
      <c r="AT558" s="11">
        <v>9.277096780745028E-3</v>
      </c>
      <c r="AU558" s="11">
        <v>1.2649395984573542E-2</v>
      </c>
      <c r="AV558" s="11">
        <v>1.4045690479488636E-2</v>
      </c>
      <c r="AW558" s="11">
        <v>8.728449902477807E-2</v>
      </c>
      <c r="AX558" s="11">
        <v>0.27093537948279489</v>
      </c>
      <c r="AY558" s="11">
        <v>2.6574551592888226E-2</v>
      </c>
      <c r="AZ558" s="11">
        <v>1.740063418656735E-2</v>
      </c>
      <c r="BA558" s="11">
        <v>0.33584214425612019</v>
      </c>
      <c r="BB558" s="11">
        <v>1.7998100984692855E-2</v>
      </c>
      <c r="BC558" s="11">
        <v>3.2811407157001264</v>
      </c>
      <c r="BD558" s="11">
        <v>0.15076000561418235</v>
      </c>
      <c r="BE558" s="11">
        <v>6.1962952640365526E-2</v>
      </c>
      <c r="BF558" s="11">
        <v>3.8021095168343393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4.961919387155277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1.8404447215249021E-2</v>
      </c>
      <c r="BW558" s="14">
        <v>25.927584447215253</v>
      </c>
      <c r="BX558" s="14">
        <v>50.889503834370515</v>
      </c>
      <c r="BY558">
        <v>51.283996112156331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6.955125167138377</v>
      </c>
      <c r="I559" s="11">
        <v>5.0819527101266276E-2</v>
      </c>
      <c r="J559" s="11">
        <v>1.1508250407163502E-2</v>
      </c>
      <c r="K559" s="11">
        <v>8.23532622376454E-2</v>
      </c>
      <c r="L559" s="11">
        <v>2.92133710946571E-2</v>
      </c>
      <c r="M559" s="11">
        <v>4.0354918951536353E-2</v>
      </c>
      <c r="N559" s="11">
        <v>0.14838541820084639</v>
      </c>
      <c r="O559" s="11">
        <v>1.6723935930704423</v>
      </c>
      <c r="P559" s="11">
        <v>7.5399886846911859E-2</v>
      </c>
      <c r="Q559" s="11">
        <v>1.72470506987248E-2</v>
      </c>
      <c r="R559" s="11">
        <v>6.2967544700193723E-2</v>
      </c>
      <c r="S559" s="11">
        <v>2.16455075277685E-2</v>
      </c>
      <c r="T559" s="11">
        <v>0.43865520134530861</v>
      </c>
      <c r="U559" s="11">
        <v>0.81399763648141055</v>
      </c>
      <c r="V559" s="11">
        <v>0.10442721210815335</v>
      </c>
      <c r="W559" s="11">
        <v>8.0970263424742686E-2</v>
      </c>
      <c r="X559" s="11">
        <v>0.76977840412213261</v>
      </c>
      <c r="Y559" s="11">
        <v>9.4643285398871249E-2</v>
      </c>
      <c r="Z559" s="11">
        <v>1.8797873449393425E-2</v>
      </c>
      <c r="AA559" s="11">
        <v>2.8187606422187375</v>
      </c>
      <c r="AB559" s="11">
        <v>0.29321440810134142</v>
      </c>
      <c r="AC559" s="11">
        <v>0.77450554898790824</v>
      </c>
      <c r="AD559" s="11">
        <v>0.1449560488771223</v>
      </c>
      <c r="AE559" s="11">
        <v>3.4925796031211716E-2</v>
      </c>
      <c r="AF559" s="11">
        <v>0.20493022967859856</v>
      </c>
      <c r="AG559" s="11">
        <v>6.0303299472510161E-2</v>
      </c>
      <c r="AH559" s="11">
        <v>5.2331617304245438E-2</v>
      </c>
      <c r="AI559" s="11">
        <v>9.0862576490705824E-3</v>
      </c>
      <c r="AJ559" s="11">
        <v>6.3491705681144817E-2</v>
      </c>
      <c r="AK559" s="11">
        <v>4.4912720485208384</v>
      </c>
      <c r="AL559" s="11">
        <v>3.9114873169955336E-2</v>
      </c>
      <c r="AM559" s="11">
        <v>0.8340624842358183</v>
      </c>
      <c r="AN559" s="11">
        <v>0.34664269720231439</v>
      </c>
      <c r="AO559" s="11">
        <v>7.7372587144310556E-2</v>
      </c>
      <c r="AP559" s="11">
        <v>2.0137123162634816</v>
      </c>
      <c r="AQ559" s="11">
        <v>0.12073469664690337</v>
      </c>
      <c r="AR559" s="11">
        <v>2.0823268075246884E-2</v>
      </c>
      <c r="AS559" s="11">
        <v>16.466555605375721</v>
      </c>
      <c r="AT559" s="11">
        <v>3.9147317750737896E-2</v>
      </c>
      <c r="AU559" s="11">
        <v>4.7352681895148088E-2</v>
      </c>
      <c r="AV559" s="11">
        <v>2.8193310645617531E-2</v>
      </c>
      <c r="AW559" s="11">
        <v>0.20541836759732807</v>
      </c>
      <c r="AX559" s="11">
        <v>0.3119527671079389</v>
      </c>
      <c r="AY559" s="11">
        <v>2.4383850733857629E-2</v>
      </c>
      <c r="AZ559" s="11">
        <v>2.1272814042592236E-2</v>
      </c>
      <c r="BA559" s="11">
        <v>1.7020050672457741</v>
      </c>
      <c r="BB559" s="11">
        <v>3.6081677659072227E-2</v>
      </c>
      <c r="BC559" s="11">
        <v>1.5949884872555236</v>
      </c>
      <c r="BD559" s="11">
        <v>0.14188416361282663</v>
      </c>
      <c r="BE559" s="11">
        <v>6.729081682726902E-2</v>
      </c>
      <c r="BF559" s="11">
        <v>3.5268539051828375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623852514082508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1.8244212073798106E-2</v>
      </c>
      <c r="BW559" s="14">
        <v>27.936374212073797</v>
      </c>
      <c r="BX559" s="14">
        <v>65.560226726156316</v>
      </c>
      <c r="BY559">
        <v>66.955125167138377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526843960493608</v>
      </c>
      <c r="I560" s="11">
        <v>9.9299155215064033E-3</v>
      </c>
      <c r="J560" s="11">
        <v>1.5065281078069221E-2</v>
      </c>
      <c r="K560" s="11">
        <v>0.18493968875879485</v>
      </c>
      <c r="L560" s="11">
        <v>4.6499490715948118E-2</v>
      </c>
      <c r="M560" s="11">
        <v>6.1711325924848924E-2</v>
      </c>
      <c r="N560" s="11">
        <v>9.9436850877887752E-3</v>
      </c>
      <c r="O560" s="11">
        <v>4.231409274966548E-3</v>
      </c>
      <c r="P560" s="11">
        <v>1.2674822720992313E-3</v>
      </c>
      <c r="Q560" s="11">
        <v>1.307299128446285E-2</v>
      </c>
      <c r="R560" s="11">
        <v>8.4506307400408175E-3</v>
      </c>
      <c r="S560" s="11">
        <v>3.0705741730560041E-2</v>
      </c>
      <c r="T560" s="11">
        <v>0.68525104805647896</v>
      </c>
      <c r="U560" s="11">
        <v>1.0595359393492467</v>
      </c>
      <c r="V560" s="11">
        <v>0.16002327964645882</v>
      </c>
      <c r="W560" s="11">
        <v>0.100332075820012</v>
      </c>
      <c r="X560" s="11">
        <v>1.0538542039287955</v>
      </c>
      <c r="Y560" s="11">
        <v>0.12026858624674384</v>
      </c>
      <c r="Z560" s="11">
        <v>6.4663354879629289E-4</v>
      </c>
      <c r="AA560" s="11">
        <v>3.7950469234453353E-2</v>
      </c>
      <c r="AB560" s="11">
        <v>4.2080366545121529E-3</v>
      </c>
      <c r="AC560" s="11">
        <v>1.4706392926397918</v>
      </c>
      <c r="AD560" s="11">
        <v>0.34476006365602613</v>
      </c>
      <c r="AE560" s="11">
        <v>3.8750987394862428E-2</v>
      </c>
      <c r="AF560" s="11">
        <v>0.44755907514748028</v>
      </c>
      <c r="AG560" s="11">
        <v>6.4595641455537062E-2</v>
      </c>
      <c r="AH560" s="11">
        <v>6.0133067499657078E-2</v>
      </c>
      <c r="AI560" s="11">
        <v>1.3837016583223284E-2</v>
      </c>
      <c r="AJ560" s="11">
        <v>2.1428426813570145E-3</v>
      </c>
      <c r="AK560" s="11">
        <v>3.6200389217750262E-2</v>
      </c>
      <c r="AL560" s="11">
        <v>4.6220867381694328E-2</v>
      </c>
      <c r="AM560" s="11">
        <v>0.21954912676792854</v>
      </c>
      <c r="AN560" s="11">
        <v>9.9587918235302907E-3</v>
      </c>
      <c r="AO560" s="11">
        <v>0.14706620775754281</v>
      </c>
      <c r="AP560" s="11">
        <v>3.5770943536315656</v>
      </c>
      <c r="AQ560" s="11">
        <v>0.2423024229118072</v>
      </c>
      <c r="AR560" s="11">
        <v>3.3470227695539527E-2</v>
      </c>
      <c r="AS560" s="11">
        <v>11.58034492126114</v>
      </c>
      <c r="AT560" s="11">
        <v>4.052561864612452E-4</v>
      </c>
      <c r="AU560" s="11">
        <v>4.7164568221875081E-3</v>
      </c>
      <c r="AV560" s="11">
        <v>2.9216413966806846E-2</v>
      </c>
      <c r="AW560" s="11">
        <v>0.12421468491105235</v>
      </c>
      <c r="AX560" s="11">
        <v>0.47114293087983139</v>
      </c>
      <c r="AY560" s="11">
        <v>3.562990662037422E-2</v>
      </c>
      <c r="AZ560" s="11">
        <v>1.6746712539118958E-3</v>
      </c>
      <c r="BA560" s="11">
        <v>5.0458704957512306E-2</v>
      </c>
      <c r="BB560" s="11">
        <v>5.3246907149608051E-2</v>
      </c>
      <c r="BC560" s="11">
        <v>1.7527623344240049</v>
      </c>
      <c r="BD560" s="11">
        <v>0.27846087015192528</v>
      </c>
      <c r="BE560" s="11">
        <v>7.523488137924568E-2</v>
      </c>
      <c r="BF560" s="11">
        <v>4.8674528905427372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4.824544681974483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4.7985820160388687E-2</v>
      </c>
      <c r="BW560" s="14">
        <v>25.107865820160388</v>
      </c>
      <c r="BX560" s="14">
        <v>49.932410502134864</v>
      </c>
      <c r="BY560">
        <v>50.526843960493608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104429971517938</v>
      </c>
      <c r="I561" s="11">
        <v>6.769031603429179E-3</v>
      </c>
      <c r="J561" s="11">
        <v>1.1875622105973515E-2</v>
      </c>
      <c r="K561" s="11">
        <v>0.1578488703718082</v>
      </c>
      <c r="L561" s="11">
        <v>2.8019268453570032E-2</v>
      </c>
      <c r="M561" s="11">
        <v>5.1772919573143346E-2</v>
      </c>
      <c r="N561" s="11">
        <v>3.7294007380856378E-2</v>
      </c>
      <c r="O561" s="11">
        <v>9.8463483137391991E-3</v>
      </c>
      <c r="P561" s="11">
        <v>2.6531019607651191E-3</v>
      </c>
      <c r="Q561" s="11">
        <v>8.3127793444500841E-3</v>
      </c>
      <c r="R561" s="11">
        <v>1.0565206417275661E-2</v>
      </c>
      <c r="S561" s="11">
        <v>2.1870928666236286E-2</v>
      </c>
      <c r="T561" s="11">
        <v>0.76853337805552746</v>
      </c>
      <c r="U561" s="11">
        <v>1.516965774756043</v>
      </c>
      <c r="V561" s="11">
        <v>0.11978342088556877</v>
      </c>
      <c r="W561" s="11">
        <v>8.0657994750988199E-2</v>
      </c>
      <c r="X561" s="11">
        <v>1.402855529127264</v>
      </c>
      <c r="Y561" s="11">
        <v>0.13070389975425326</v>
      </c>
      <c r="Z561" s="11">
        <v>5.4814564705053391E-4</v>
      </c>
      <c r="AA561" s="11">
        <v>0.13444884714990019</v>
      </c>
      <c r="AB561" s="11">
        <v>1.3099967991973502E-2</v>
      </c>
      <c r="AC561" s="11">
        <v>1.1410922793828</v>
      </c>
      <c r="AD561" s="11">
        <v>0.13118203282356714</v>
      </c>
      <c r="AE561" s="11">
        <v>3.6027748023889396E-2</v>
      </c>
      <c r="AF561" s="11">
        <v>0.42100776519912059</v>
      </c>
      <c r="AG561" s="11">
        <v>4.3734744291406093E-2</v>
      </c>
      <c r="AH561" s="11">
        <v>7.0075388948759296E-2</v>
      </c>
      <c r="AI561" s="11">
        <v>9.7631050929070685E-3</v>
      </c>
      <c r="AJ561" s="11">
        <v>2.2474377803491626E-3</v>
      </c>
      <c r="AK561" s="11">
        <v>0.11281985316754302</v>
      </c>
      <c r="AL561" s="11">
        <v>3.9668361039181817E-2</v>
      </c>
      <c r="AM561" s="11">
        <v>0.25138121847023653</v>
      </c>
      <c r="AN561" s="11">
        <v>6.0523918170807101E-2</v>
      </c>
      <c r="AO561" s="11">
        <v>4.8486233562069096E-2</v>
      </c>
      <c r="AP561" s="11">
        <v>4.3151657719072611</v>
      </c>
      <c r="AQ561" s="11">
        <v>0.18498542112434888</v>
      </c>
      <c r="AR561" s="11">
        <v>2.0233123981176722E-2</v>
      </c>
      <c r="AS561" s="11">
        <v>8.5307105618464458</v>
      </c>
      <c r="AT561" s="11">
        <v>1.3107643818624131E-3</v>
      </c>
      <c r="AU561" s="11">
        <v>1.4237592199096649E-2</v>
      </c>
      <c r="AV561" s="11">
        <v>1.6639735990317175E-2</v>
      </c>
      <c r="AW561" s="11">
        <v>7.8445629320893495E-2</v>
      </c>
      <c r="AX561" s="11">
        <v>0.33250483206996473</v>
      </c>
      <c r="AY561" s="11">
        <v>3.1391187830061569E-2</v>
      </c>
      <c r="AZ561" s="11">
        <v>1.9466605495360131E-3</v>
      </c>
      <c r="BA561" s="11">
        <v>0.17769791160406473</v>
      </c>
      <c r="BB561" s="11">
        <v>2.005987215178533E-2</v>
      </c>
      <c r="BC561" s="11">
        <v>2.3640788696098571</v>
      </c>
      <c r="BD561" s="11">
        <v>0.16900133678630269</v>
      </c>
      <c r="BE561" s="11">
        <v>7.189282659640428E-2</v>
      </c>
      <c r="BF561" s="11">
        <v>4.6063677949849374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217343594006813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2.4956826792157803E-2</v>
      </c>
      <c r="BW561" s="14">
        <v>27.295143173207844</v>
      </c>
      <c r="BX561" s="14">
        <v>50.512486767214654</v>
      </c>
      <c r="BY561">
        <v>51.104429971517938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09750552158026</v>
      </c>
      <c r="I562" s="11">
        <v>7.539683383705963E-3</v>
      </c>
      <c r="J562" s="11">
        <v>1.1770019356904129E-2</v>
      </c>
      <c r="K562" s="11">
        <v>0.16642651091095303</v>
      </c>
      <c r="L562" s="11">
        <v>2.8747721135676474E-2</v>
      </c>
      <c r="M562" s="11">
        <v>5.194831723534292E-2</v>
      </c>
      <c r="N562" s="11">
        <v>4.4640049694478143E-2</v>
      </c>
      <c r="O562" s="11">
        <v>1.1570743130811953E-2</v>
      </c>
      <c r="P562" s="11">
        <v>3.4014039099825085E-3</v>
      </c>
      <c r="Q562" s="11">
        <v>8.9893575203937436E-3</v>
      </c>
      <c r="R562" s="11">
        <v>1.2993091996984013E-2</v>
      </c>
      <c r="S562" s="11">
        <v>2.2605515549417254E-2</v>
      </c>
      <c r="T562" s="11">
        <v>0.77372715143867754</v>
      </c>
      <c r="U562" s="11">
        <v>1.5171752898828821</v>
      </c>
      <c r="V562" s="11">
        <v>0.11786301901581042</v>
      </c>
      <c r="W562" s="11">
        <v>8.179054400053834E-2</v>
      </c>
      <c r="X562" s="11">
        <v>1.5051448180872047</v>
      </c>
      <c r="Y562" s="11">
        <v>0.13845645347767976</v>
      </c>
      <c r="Z562" s="11">
        <v>6.5510520360662495E-4</v>
      </c>
      <c r="AA562" s="11">
        <v>0.15984202381227613</v>
      </c>
      <c r="AB562" s="11">
        <v>1.5974113354390571E-2</v>
      </c>
      <c r="AC562" s="11">
        <v>1.142769030348928</v>
      </c>
      <c r="AD562" s="11">
        <v>0.13621310159886568</v>
      </c>
      <c r="AE562" s="11">
        <v>3.7144432414572666E-2</v>
      </c>
      <c r="AF562" s="11">
        <v>0.43661252403827405</v>
      </c>
      <c r="AG562" s="11">
        <v>4.6157475914047265E-2</v>
      </c>
      <c r="AH562" s="11">
        <v>7.2156364224448377E-2</v>
      </c>
      <c r="AI562" s="11">
        <v>9.981670554229936E-3</v>
      </c>
      <c r="AJ562" s="11">
        <v>2.651770293445762E-3</v>
      </c>
      <c r="AK562" s="11">
        <v>0.12958459005886894</v>
      </c>
      <c r="AL562" s="11">
        <v>3.7965301873097379E-2</v>
      </c>
      <c r="AM562" s="11">
        <v>0.28764782469431699</v>
      </c>
      <c r="AN562" s="11">
        <v>7.6357091071280983E-2</v>
      </c>
      <c r="AO562" s="11">
        <v>5.1309357701636325E-2</v>
      </c>
      <c r="AP562" s="11">
        <v>4.4371119429737966</v>
      </c>
      <c r="AQ562" s="11">
        <v>0.1872601039590355</v>
      </c>
      <c r="AR562" s="11">
        <v>2.1183591653450802E-2</v>
      </c>
      <c r="AS562" s="11">
        <v>8.4090274755420715</v>
      </c>
      <c r="AT562" s="11">
        <v>1.6537682884248726E-3</v>
      </c>
      <c r="AU562" s="11">
        <v>1.8098549359778601E-2</v>
      </c>
      <c r="AV562" s="11">
        <v>1.73405021475533E-2</v>
      </c>
      <c r="AW562" s="11">
        <v>8.2122665415842774E-2</v>
      </c>
      <c r="AX562" s="11">
        <v>0.3297197759221408</v>
      </c>
      <c r="AY562" s="11">
        <v>3.1306002799607414E-2</v>
      </c>
      <c r="AZ562" s="11">
        <v>2.2254075478437053E-3</v>
      </c>
      <c r="BA562" s="11">
        <v>0.20866394939280689</v>
      </c>
      <c r="BB562" s="11">
        <v>2.1104643769731254E-2</v>
      </c>
      <c r="BC562" s="11">
        <v>2.6606583168967646</v>
      </c>
      <c r="BD562" s="11">
        <v>0.16913062026496281</v>
      </c>
      <c r="BE562" s="11">
        <v>7.3203106599653067E-2</v>
      </c>
      <c r="BF562" s="11">
        <v>4.5035230252239988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3.822125412442418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6.6010730712359042E-3</v>
      </c>
      <c r="BW562" s="14">
        <v>28.078041073071237</v>
      </c>
      <c r="BX562" s="14">
        <v>51.900166485513672</v>
      </c>
      <c r="BY562">
        <v>52.09750552158026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403756079033016</v>
      </c>
      <c r="I563" s="11">
        <v>0.20283086982356316</v>
      </c>
      <c r="J563" s="11">
        <v>1.3508698104795212E-2</v>
      </c>
      <c r="K563" s="11">
        <v>6.4518326895511929E-2</v>
      </c>
      <c r="L563" s="11">
        <v>3.8305486586084819E-2</v>
      </c>
      <c r="M563" s="11">
        <v>3.4257470586004049E-2</v>
      </c>
      <c r="N563" s="11">
        <v>0.49108738096784621</v>
      </c>
      <c r="O563" s="11">
        <v>2.1596348004655948</v>
      </c>
      <c r="P563" s="11">
        <v>0.10790262166620239</v>
      </c>
      <c r="Q563" s="11">
        <v>1.9673516879402938E-2</v>
      </c>
      <c r="R563" s="11">
        <v>0.13455644205253578</v>
      </c>
      <c r="S563" s="11">
        <v>1.7062818889511298E-2</v>
      </c>
      <c r="T563" s="11">
        <v>0.38319415857960121</v>
      </c>
      <c r="U563" s="11">
        <v>0.67899533519755162</v>
      </c>
      <c r="V563" s="11">
        <v>0.10523042742947654</v>
      </c>
      <c r="W563" s="11">
        <v>7.0937091098494484E-2</v>
      </c>
      <c r="X563" s="11">
        <v>0.62837295805304039</v>
      </c>
      <c r="Y563" s="11">
        <v>0.1067008761215705</v>
      </c>
      <c r="Z563" s="11">
        <v>1.26186354633257E-2</v>
      </c>
      <c r="AA563" s="11">
        <v>4.186246185418895</v>
      </c>
      <c r="AB563" s="11">
        <v>0.84238249075450622</v>
      </c>
      <c r="AC563" s="11">
        <v>0.78909652551777487</v>
      </c>
      <c r="AD563" s="11">
        <v>0.20801553389702862</v>
      </c>
      <c r="AE563" s="11">
        <v>5.224791339603433E-2</v>
      </c>
      <c r="AF563" s="11">
        <v>0.1667773278992519</v>
      </c>
      <c r="AG563" s="11">
        <v>4.2583705711896472E-2</v>
      </c>
      <c r="AH563" s="11">
        <v>4.5041709778732411E-2</v>
      </c>
      <c r="AI563" s="11">
        <v>9.1400442341254152E-3</v>
      </c>
      <c r="AJ563" s="11">
        <v>0.11694785725330313</v>
      </c>
      <c r="AK563" s="11">
        <v>3.709409443645209</v>
      </c>
      <c r="AL563" s="11">
        <v>3.6094837162542408E-2</v>
      </c>
      <c r="AM563" s="11">
        <v>2.5770672142079323</v>
      </c>
      <c r="AN563" s="11">
        <v>0.44772548078468688</v>
      </c>
      <c r="AO563" s="11">
        <v>0.1196193729510333</v>
      </c>
      <c r="AP563" s="11">
        <v>1.649706166254588</v>
      </c>
      <c r="AQ563" s="11">
        <v>8.6438641833503929E-2</v>
      </c>
      <c r="AR563" s="11">
        <v>1.6070340591140764E-2</v>
      </c>
      <c r="AS563" s="11">
        <v>8.729916963976633</v>
      </c>
      <c r="AT563" s="11">
        <v>0.1121594809851466</v>
      </c>
      <c r="AU563" s="11">
        <v>7.3965547999741782E-2</v>
      </c>
      <c r="AV563" s="11">
        <v>1.619764760827274E-2</v>
      </c>
      <c r="AW563" s="11">
        <v>0.27833913610099437</v>
      </c>
      <c r="AX563" s="11">
        <v>0.2494559637689667</v>
      </c>
      <c r="AY563" s="11">
        <v>2.1612825066340529E-2</v>
      </c>
      <c r="AZ563" s="11">
        <v>3.9236648927372622E-2</v>
      </c>
      <c r="BA563" s="11">
        <v>1.2716892548280643</v>
      </c>
      <c r="BB563" s="11">
        <v>2.5576843443826554E-2</v>
      </c>
      <c r="BC563" s="11">
        <v>1.0551969597148132</v>
      </c>
      <c r="BD563" s="11">
        <v>0.22629068193725749</v>
      </c>
      <c r="BE563" s="11">
        <v>4.3844291981180589E-2</v>
      </c>
      <c r="BF563" s="11">
        <v>2.958603512045086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516439556002943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-1.5549403224223224E-3</v>
      </c>
      <c r="BW563" s="14">
        <v>26.68797505967758</v>
      </c>
      <c r="BX563" s="14">
        <v>59.204414615680548</v>
      </c>
      <c r="BY563">
        <v>59.403756079033016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3.799565807869534</v>
      </c>
      <c r="I564" s="11">
        <v>2.3544770701375967E-2</v>
      </c>
      <c r="J564" s="11">
        <v>5.3153441432674505E-3</v>
      </c>
      <c r="K564" s="11">
        <v>6.3457691235591279E-2</v>
      </c>
      <c r="L564" s="11">
        <v>1.2853632251979117E-2</v>
      </c>
      <c r="M564" s="11">
        <v>1.6208397685100826E-2</v>
      </c>
      <c r="N564" s="11">
        <v>4.2516027406186548E-2</v>
      </c>
      <c r="O564" s="11">
        <v>1.5290575546613226E-2</v>
      </c>
      <c r="P564" s="11">
        <v>3.3290510821473514E-3</v>
      </c>
      <c r="Q564" s="11">
        <v>9.9844887828882695E-3</v>
      </c>
      <c r="R564" s="11">
        <v>7.2245340976481312E-3</v>
      </c>
      <c r="S564" s="11">
        <v>1.2205958936001916E-2</v>
      </c>
      <c r="T564" s="11">
        <v>0.6369590599210937</v>
      </c>
      <c r="U564" s="11">
        <v>1.5188212182340084</v>
      </c>
      <c r="V564" s="11">
        <v>9.388992792498374E-2</v>
      </c>
      <c r="W564" s="11">
        <v>8.6927123000310524E-2</v>
      </c>
      <c r="X564" s="11">
        <v>1.0790658039676575</v>
      </c>
      <c r="Y564" s="11">
        <v>0.11262446276707941</v>
      </c>
      <c r="Z564" s="11">
        <v>1.1046167699686686E-2</v>
      </c>
      <c r="AA564" s="11">
        <v>9.7774891645543149E-2</v>
      </c>
      <c r="AB564" s="11">
        <v>6.7430341219160153E-2</v>
      </c>
      <c r="AC564" s="11">
        <v>1.1618215622627537</v>
      </c>
      <c r="AD564" s="11">
        <v>0.12964388209133676</v>
      </c>
      <c r="AE564" s="11">
        <v>6.6525240498944177E-2</v>
      </c>
      <c r="AF564" s="11">
        <v>0.17697806400103241</v>
      </c>
      <c r="AG564" s="11">
        <v>2.9595294301293033E-2</v>
      </c>
      <c r="AH564" s="11">
        <v>3.8850371247776475E-2</v>
      </c>
      <c r="AI564" s="11">
        <v>4.5498477933609005E-3</v>
      </c>
      <c r="AJ564" s="11">
        <v>1.6682032665541035E-2</v>
      </c>
      <c r="AK564" s="11">
        <v>0.1108036841603013</v>
      </c>
      <c r="AL564" s="11">
        <v>2.2195674759452156E-2</v>
      </c>
      <c r="AM564" s="11">
        <v>0.38075354831917807</v>
      </c>
      <c r="AN564" s="11">
        <v>2.8956282273784998E-2</v>
      </c>
      <c r="AO564" s="11">
        <v>3.486705656389965E-2</v>
      </c>
      <c r="AP564" s="11">
        <v>5.1399532430281996</v>
      </c>
      <c r="AQ564" s="11">
        <v>8.98512306947815E-2</v>
      </c>
      <c r="AR564" s="11">
        <v>1.1893808335634991E-2</v>
      </c>
      <c r="AS564" s="11">
        <v>10.194922931102063</v>
      </c>
      <c r="AT564" s="11">
        <v>6.8794594950744312E-3</v>
      </c>
      <c r="AU564" s="11">
        <v>5.9028863086676665E-3</v>
      </c>
      <c r="AV564" s="11">
        <v>1.4946667932639698E-2</v>
      </c>
      <c r="AW564" s="11">
        <v>0.15881750654865803</v>
      </c>
      <c r="AX564" s="11">
        <v>0.31074290484357181</v>
      </c>
      <c r="AY564" s="11">
        <v>7.4349006069587831E-3</v>
      </c>
      <c r="AZ564" s="11">
        <v>1.8777371721599455E-2</v>
      </c>
      <c r="BA564" s="11">
        <v>0.18453995118506841</v>
      </c>
      <c r="BB564" s="11">
        <v>2.7258823399997516E-2</v>
      </c>
      <c r="BC564" s="11">
        <v>2.0151400908107178</v>
      </c>
      <c r="BD564" s="11">
        <v>0.16716557961458742</v>
      </c>
      <c r="BE564" s="11">
        <v>2.2954104888772968E-2</v>
      </c>
      <c r="BF564" s="11">
        <v>1.6474625141519145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497520932218126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0.10361341611238793</v>
      </c>
      <c r="BW564" s="14">
        <v>28.222126583887611</v>
      </c>
      <c r="BX564" s="14">
        <v>52.719647516105738</v>
      </c>
      <c r="BY564">
        <v>53.799565807869534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141722359362028</v>
      </c>
      <c r="I565" s="11">
        <v>2.9374597932182649E-2</v>
      </c>
      <c r="J565" s="11">
        <v>1.2130236260575683E-2</v>
      </c>
      <c r="K565" s="11">
        <v>0.10676528104257907</v>
      </c>
      <c r="L565" s="11">
        <v>3.2886751756675658E-2</v>
      </c>
      <c r="M565" s="11">
        <v>3.7769471847917499E-2</v>
      </c>
      <c r="N565" s="11">
        <v>0.26103526158572493</v>
      </c>
      <c r="O565" s="11">
        <v>0.10523104875684522</v>
      </c>
      <c r="P565" s="11">
        <v>2.7157296172084105E-2</v>
      </c>
      <c r="Q565" s="11">
        <v>1.0789386622018489E-2</v>
      </c>
      <c r="R565" s="11">
        <v>1.5703634451884472E-2</v>
      </c>
      <c r="S565" s="11">
        <v>2.7205416031655823E-2</v>
      </c>
      <c r="T565" s="11">
        <v>0.66636776603211667</v>
      </c>
      <c r="U565" s="11">
        <v>0.96916254637503774</v>
      </c>
      <c r="V565" s="11">
        <v>0.23789624494393158</v>
      </c>
      <c r="W565" s="11">
        <v>7.0496547793046982E-2</v>
      </c>
      <c r="X565" s="11">
        <v>0.68078065944459554</v>
      </c>
      <c r="Y565" s="11">
        <v>0.12737416561278481</v>
      </c>
      <c r="Z565" s="11">
        <v>1.3112422009191656E-2</v>
      </c>
      <c r="AA565" s="11">
        <v>1.1439173617173568</v>
      </c>
      <c r="AB565" s="11">
        <v>0.30243923639155684</v>
      </c>
      <c r="AC565" s="11">
        <v>0.74261998899121395</v>
      </c>
      <c r="AD565" s="11">
        <v>0.19677593356640233</v>
      </c>
      <c r="AE565" s="11">
        <v>5.8906089567321122E-2</v>
      </c>
      <c r="AF565" s="11">
        <v>0.26511224333982014</v>
      </c>
      <c r="AG565" s="11">
        <v>7.5922536208651248E-2</v>
      </c>
      <c r="AH565" s="11">
        <v>5.6572402726962373E-2</v>
      </c>
      <c r="AI565" s="11">
        <v>9.4817087872134751E-3</v>
      </c>
      <c r="AJ565" s="11">
        <v>4.0852387333554049E-2</v>
      </c>
      <c r="AK565" s="11">
        <v>0.47378522882421431</v>
      </c>
      <c r="AL565" s="11">
        <v>2.9168964368806387E-2</v>
      </c>
      <c r="AM565" s="11">
        <v>0.89230305740022775</v>
      </c>
      <c r="AN565" s="11">
        <v>4.2304854109012226E-2</v>
      </c>
      <c r="AO565" s="11">
        <v>0.16815414416491814</v>
      </c>
      <c r="AP565" s="11">
        <v>2.7110415987596577</v>
      </c>
      <c r="AQ565" s="11">
        <v>0.12339832270294374</v>
      </c>
      <c r="AR565" s="11">
        <v>2.5975051312162548E-2</v>
      </c>
      <c r="AS565" s="11">
        <v>13.000235704088345</v>
      </c>
      <c r="AT565" s="11">
        <v>3.8849195634062798E-2</v>
      </c>
      <c r="AU565" s="11">
        <v>9.8730412559011362E-3</v>
      </c>
      <c r="AV565" s="11">
        <v>4.4030935382707366E-2</v>
      </c>
      <c r="AW565" s="11">
        <v>0.1203018385633234</v>
      </c>
      <c r="AX565" s="11">
        <v>0.36951669794554048</v>
      </c>
      <c r="AY565" s="11">
        <v>2.1866379107368009E-2</v>
      </c>
      <c r="AZ565" s="11">
        <v>2.0673782718313709E-2</v>
      </c>
      <c r="BA565" s="11">
        <v>0.51903894233567505</v>
      </c>
      <c r="BB565" s="11">
        <v>4.7569670639365631E-2</v>
      </c>
      <c r="BC565" s="11">
        <v>1.3926800053379267</v>
      </c>
      <c r="BD565" s="11">
        <v>0.20018231445583431</v>
      </c>
      <c r="BE565" s="11">
        <v>6.3862383515483442E-2</v>
      </c>
      <c r="BF565" s="11">
        <v>3.452057750877122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64210279367357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1.0370766163732396E-2</v>
      </c>
      <c r="BW565" s="14">
        <v>23.901470766163733</v>
      </c>
      <c r="BX565" s="14">
        <v>50.543573559837334</v>
      </c>
      <c r="BY565">
        <v>51.141722359362028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085122729933005</v>
      </c>
      <c r="I566" s="11">
        <v>0.20598057441099948</v>
      </c>
      <c r="J566" s="11">
        <v>1.2102840203207076E-2</v>
      </c>
      <c r="K566" s="11">
        <v>0.11848078525468272</v>
      </c>
      <c r="L566" s="11">
        <v>2.4643664610953721E-2</v>
      </c>
      <c r="M566" s="11">
        <v>2.8574828247496971E-2</v>
      </c>
      <c r="N566" s="11">
        <v>0.13500709348447251</v>
      </c>
      <c r="O566" s="11">
        <v>0.14373551763711426</v>
      </c>
      <c r="P566" s="11">
        <v>1.8512651966814158E-2</v>
      </c>
      <c r="Q566" s="11">
        <v>2.4651979766286681E-2</v>
      </c>
      <c r="R566" s="11">
        <v>5.2977627811972627E-2</v>
      </c>
      <c r="S566" s="11">
        <v>1.9173123522919583E-2</v>
      </c>
      <c r="T566" s="11">
        <v>0.70234019522890145</v>
      </c>
      <c r="U566" s="11">
        <v>1.0221340167626003</v>
      </c>
      <c r="V566" s="11">
        <v>0.22404505568481403</v>
      </c>
      <c r="W566" s="11">
        <v>6.2445571851529574E-2</v>
      </c>
      <c r="X566" s="11">
        <v>0.72821423718131539</v>
      </c>
      <c r="Y566" s="11">
        <v>0.21498260801664015</v>
      </c>
      <c r="Z566" s="11">
        <v>4.1097269017833678E-2</v>
      </c>
      <c r="AA566" s="11">
        <v>1.1416217988140573</v>
      </c>
      <c r="AB566" s="11">
        <v>0.25799725730091644</v>
      </c>
      <c r="AC566" s="11">
        <v>0.67984251246181149</v>
      </c>
      <c r="AD566" s="11">
        <v>0.13096443166180022</v>
      </c>
      <c r="AE566" s="11">
        <v>0.13216112160048674</v>
      </c>
      <c r="AF566" s="11">
        <v>0.27626027059906788</v>
      </c>
      <c r="AG566" s="11">
        <v>5.3235089158974389E-2</v>
      </c>
      <c r="AH566" s="11">
        <v>4.7848284827584596E-2</v>
      </c>
      <c r="AI566" s="11">
        <v>7.4528943993636956E-3</v>
      </c>
      <c r="AJ566" s="11">
        <v>4.8519941417362954E-2</v>
      </c>
      <c r="AK566" s="11">
        <v>0.5010349305656856</v>
      </c>
      <c r="AL566" s="11">
        <v>2.9707185736606398E-2</v>
      </c>
      <c r="AM566" s="11">
        <v>0.74320744784428683</v>
      </c>
      <c r="AN566" s="11">
        <v>9.3756782721631626E-2</v>
      </c>
      <c r="AO566" s="11">
        <v>9.7593525812074214E-2</v>
      </c>
      <c r="AP566" s="11">
        <v>2.7186974558434969</v>
      </c>
      <c r="AQ566" s="11">
        <v>0.1171262970595891</v>
      </c>
      <c r="AR566" s="11">
        <v>1.7789061807535759E-2</v>
      </c>
      <c r="AS566" s="11">
        <v>13.436820788373295</v>
      </c>
      <c r="AT566" s="11">
        <v>2.6914486840216346E-2</v>
      </c>
      <c r="AU566" s="11">
        <v>1.9155932852998589E-2</v>
      </c>
      <c r="AV566" s="11">
        <v>3.7994555356234951E-2</v>
      </c>
      <c r="AW566" s="11">
        <v>0.31179698426258484</v>
      </c>
      <c r="AX566" s="11">
        <v>0.3998496093128493</v>
      </c>
      <c r="AY566" s="11">
        <v>1.5906958294285137E-2</v>
      </c>
      <c r="AZ566" s="11">
        <v>2.4179648596875998E-2</v>
      </c>
      <c r="BA566" s="11">
        <v>0.5657698613892298</v>
      </c>
      <c r="BB566" s="11">
        <v>3.1423047177428477E-2</v>
      </c>
      <c r="BC566" s="11">
        <v>1.5694584000495084</v>
      </c>
      <c r="BD566" s="11">
        <v>0.18350942710220272</v>
      </c>
      <c r="BE566" s="11">
        <v>5.0510136249913073E-2</v>
      </c>
      <c r="BF566" s="11">
        <v>3.1277326144212129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550333498764932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3.2374405953320425E-2</v>
      </c>
      <c r="BW566" s="14">
        <v>24.738014405953319</v>
      </c>
      <c r="BX566" s="14">
        <v>52.28834790471825</v>
      </c>
      <c r="BY566">
        <v>53.085122729933005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555086400537043</v>
      </c>
      <c r="I567" s="11">
        <v>8.786556272645496E-2</v>
      </c>
      <c r="J567" s="11">
        <v>1.1113710820625022E-2</v>
      </c>
      <c r="K567" s="11">
        <v>8.7264509283717651E-2</v>
      </c>
      <c r="L567" s="11">
        <v>4.7694533720968553E-2</v>
      </c>
      <c r="M567" s="11">
        <v>5.3217207503107211E-2</v>
      </c>
      <c r="N567" s="11">
        <v>0.12599785555164011</v>
      </c>
      <c r="O567" s="11">
        <v>3.4058044482631362</v>
      </c>
      <c r="P567" s="11">
        <v>8.4119932520125021E-2</v>
      </c>
      <c r="Q567" s="11">
        <v>1.0776845138862007E-2</v>
      </c>
      <c r="R567" s="11">
        <v>7.0701625474743401E-2</v>
      </c>
      <c r="S567" s="11">
        <v>3.2930650045028105E-2</v>
      </c>
      <c r="T567" s="11">
        <v>0.51118140250423927</v>
      </c>
      <c r="U567" s="11">
        <v>0.79603456620344082</v>
      </c>
      <c r="V567" s="11">
        <v>0.17900134492107075</v>
      </c>
      <c r="W567" s="11">
        <v>0.11442663821849051</v>
      </c>
      <c r="X567" s="11">
        <v>0.64418522348389162</v>
      </c>
      <c r="Y567" s="11">
        <v>0.10112755926201099</v>
      </c>
      <c r="Z567" s="11">
        <v>5.0823307628127543E-3</v>
      </c>
      <c r="AA567" s="11">
        <v>3.5031771200191586</v>
      </c>
      <c r="AB567" s="11">
        <v>0.18972690217607657</v>
      </c>
      <c r="AC567" s="11">
        <v>0.74657476408897594</v>
      </c>
      <c r="AD567" s="11">
        <v>0.12632510806449895</v>
      </c>
      <c r="AE567" s="11">
        <v>4.1217703937788869E-2</v>
      </c>
      <c r="AF567" s="11">
        <v>0.27547120468144082</v>
      </c>
      <c r="AG567" s="11">
        <v>7.0387213493039197E-2</v>
      </c>
      <c r="AH567" s="11">
        <v>6.6792238293017142E-2</v>
      </c>
      <c r="AI567" s="11">
        <v>1.4162436318427844E-2</v>
      </c>
      <c r="AJ567" s="11">
        <v>4.6695104866426987E-2</v>
      </c>
      <c r="AK567" s="11">
        <v>3.064618690368587</v>
      </c>
      <c r="AL567" s="11">
        <v>3.4024280858850176E-2</v>
      </c>
      <c r="AM567" s="11">
        <v>1.2932590921303422</v>
      </c>
      <c r="AN567" s="11">
        <v>0.32758072321025927</v>
      </c>
      <c r="AO567" s="11">
        <v>7.9816982719049884E-2</v>
      </c>
      <c r="AP567" s="11">
        <v>1.9715542306690488</v>
      </c>
      <c r="AQ567" s="11">
        <v>0.13927516779307111</v>
      </c>
      <c r="AR567" s="11">
        <v>3.2122382601830222E-2</v>
      </c>
      <c r="AS567" s="11">
        <v>11.719279779926287</v>
      </c>
      <c r="AT567" s="11">
        <v>2.8708711604716424E-2</v>
      </c>
      <c r="AU567" s="11">
        <v>4.4299322500864213E-2</v>
      </c>
      <c r="AV567" s="11">
        <v>4.1518022833419661E-2</v>
      </c>
      <c r="AW567" s="11">
        <v>0.20956588769610879</v>
      </c>
      <c r="AX567" s="11">
        <v>0.32877011628037978</v>
      </c>
      <c r="AY567" s="11">
        <v>3.0116936864081865E-2</v>
      </c>
      <c r="AZ567" s="11">
        <v>1.3262105618362092E-2</v>
      </c>
      <c r="BA567" s="11">
        <v>1.1799310669660805</v>
      </c>
      <c r="BB567" s="11">
        <v>4.1794349500722645E-2</v>
      </c>
      <c r="BC567" s="11">
        <v>1.2548214598120715</v>
      </c>
      <c r="BD567" s="11">
        <v>0.14284075887320283</v>
      </c>
      <c r="BE567" s="11">
        <v>8.9669267721914553E-2</v>
      </c>
      <c r="BF567" s="11">
        <v>4.2998336244717342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520184912516939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2.109881510500719E-2</v>
      </c>
      <c r="BW567" s="14">
        <v>25.437358815105007</v>
      </c>
      <c r="BX567" s="14">
        <v>58.95754372762196</v>
      </c>
      <c r="BY567">
        <v>59.555086400537043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533727253778657</v>
      </c>
      <c r="I568" s="11">
        <v>3.6497542395198715E-2</v>
      </c>
      <c r="J568" s="11">
        <v>1.3114886717984962E-2</v>
      </c>
      <c r="K568" s="11">
        <v>9.8073813106286836E-2</v>
      </c>
      <c r="L568" s="11">
        <v>2.7491795593355132E-2</v>
      </c>
      <c r="M568" s="11">
        <v>3.6422275990601001E-2</v>
      </c>
      <c r="N568" s="11">
        <v>7.1741438053091897E-2</v>
      </c>
      <c r="O568" s="11">
        <v>1.8996493550324137E-2</v>
      </c>
      <c r="P568" s="11">
        <v>3.9724107244469564E-3</v>
      </c>
      <c r="Q568" s="11">
        <v>1.6793638362706923E-2</v>
      </c>
      <c r="R568" s="11">
        <v>1.1675801587970826E-2</v>
      </c>
      <c r="S568" s="11">
        <v>1.8615855851850084E-2</v>
      </c>
      <c r="T568" s="11">
        <v>0.54074264031600494</v>
      </c>
      <c r="U568" s="11">
        <v>0.90039696655043655</v>
      </c>
      <c r="V568" s="11">
        <v>0.13828134798534164</v>
      </c>
      <c r="W568" s="11">
        <v>7.8323534221355615E-2</v>
      </c>
      <c r="X568" s="11">
        <v>0.70902535940323963</v>
      </c>
      <c r="Y568" s="11">
        <v>0.21010711383297631</v>
      </c>
      <c r="Z568" s="11">
        <v>3.372164704715095E-2</v>
      </c>
      <c r="AA568" s="11">
        <v>0.12708989829570799</v>
      </c>
      <c r="AB568" s="11">
        <v>0.14734412477190928</v>
      </c>
      <c r="AC568" s="11">
        <v>0.57816636941284383</v>
      </c>
      <c r="AD568" s="11">
        <v>0.11239781727945738</v>
      </c>
      <c r="AE568" s="11">
        <v>0.22632816421880514</v>
      </c>
      <c r="AF568" s="11">
        <v>0.28041897189624254</v>
      </c>
      <c r="AG568" s="11">
        <v>4.1749371957535315E-2</v>
      </c>
      <c r="AH568" s="11">
        <v>6.1101902200231227E-2</v>
      </c>
      <c r="AI568" s="11">
        <v>7.6958384269720567E-3</v>
      </c>
      <c r="AJ568" s="11">
        <v>4.3095085482159151E-2</v>
      </c>
      <c r="AK568" s="11">
        <v>0.14655722183308303</v>
      </c>
      <c r="AL568" s="11">
        <v>4.022916847557418E-2</v>
      </c>
      <c r="AM568" s="11">
        <v>0.69367381936347339</v>
      </c>
      <c r="AN568" s="11">
        <v>3.7796096813263104E-2</v>
      </c>
      <c r="AO568" s="11">
        <v>7.3894522257145059E-2</v>
      </c>
      <c r="AP568" s="11">
        <v>8.0976270789592206</v>
      </c>
      <c r="AQ568" s="11">
        <v>0.13109355859867897</v>
      </c>
      <c r="AR568" s="11">
        <v>2.2529516051019896E-2</v>
      </c>
      <c r="AS568" s="11">
        <v>9.1847555026819006</v>
      </c>
      <c r="AT568" s="11">
        <v>1.4939848883617978E-2</v>
      </c>
      <c r="AU568" s="11">
        <v>9.0211206607766076E-3</v>
      </c>
      <c r="AV568" s="11">
        <v>1.8884996728624551E-2</v>
      </c>
      <c r="AW568" s="11">
        <v>0.25651897747332703</v>
      </c>
      <c r="AX568" s="11">
        <v>0.29387484261688823</v>
      </c>
      <c r="AY568" s="11">
        <v>2.0129820395180339E-2</v>
      </c>
      <c r="AZ568" s="11">
        <v>5.261844828332661E-2</v>
      </c>
      <c r="BA568" s="11">
        <v>0.19563967692219658</v>
      </c>
      <c r="BB568" s="11">
        <v>2.6777994978376431E-2</v>
      </c>
      <c r="BC568" s="11">
        <v>2.6952865864520743</v>
      </c>
      <c r="BD568" s="11">
        <v>0.1701736008516784</v>
      </c>
      <c r="BE568" s="11">
        <v>5.0188269359238653E-2</v>
      </c>
      <c r="BF568" s="11">
        <v>3.2366143826405604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6.824829388253491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7.2003056202122412E-2</v>
      </c>
      <c r="BW568" s="14">
        <v>27.916973056202121</v>
      </c>
      <c r="BX568" s="14">
        <v>54.741802444455608</v>
      </c>
      <c r="BY568">
        <v>55.53372725377865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8.840161531294264</v>
      </c>
      <c r="I569" s="11">
        <v>8.1498884495417329E-3</v>
      </c>
      <c r="J569" s="11">
        <v>1.4369303395730627E-2</v>
      </c>
      <c r="K569" s="11">
        <v>9.2164929853706494E-3</v>
      </c>
      <c r="L569" s="11">
        <v>3.0636848108819077E-2</v>
      </c>
      <c r="M569" s="11">
        <v>4.5229339558426222E-2</v>
      </c>
      <c r="N569" s="11">
        <v>0.44962531614633039</v>
      </c>
      <c r="O569" s="11">
        <v>0.12461688178182311</v>
      </c>
      <c r="P569" s="11">
        <v>6.6646230185256616E-2</v>
      </c>
      <c r="Q569" s="11">
        <v>9.0374818561571504E-3</v>
      </c>
      <c r="R569" s="11">
        <v>1.4489749105739552E-2</v>
      </c>
      <c r="S569" s="11">
        <v>2.7763104978107633E-2</v>
      </c>
      <c r="T569" s="11">
        <v>0.27842665176950909</v>
      </c>
      <c r="U569" s="11">
        <v>0.4609362385705526</v>
      </c>
      <c r="V569" s="11">
        <v>0.10510279801656106</v>
      </c>
      <c r="W569" s="11">
        <v>4.5932259792910775E-2</v>
      </c>
      <c r="X569" s="11">
        <v>0.58544468818312134</v>
      </c>
      <c r="Y569" s="11">
        <v>9.4331216881085467E-3</v>
      </c>
      <c r="Z569" s="11">
        <v>1.2272735293772251E-3</v>
      </c>
      <c r="AA569" s="11">
        <v>2.6647289105497323</v>
      </c>
      <c r="AB569" s="11">
        <v>0.25973932086176854</v>
      </c>
      <c r="AC569" s="11">
        <v>0.81610014317087587</v>
      </c>
      <c r="AD569" s="11">
        <v>0.26279778915040358</v>
      </c>
      <c r="AE569" s="11">
        <v>5.1369561544611728E-3</v>
      </c>
      <c r="AF569" s="11">
        <v>7.9522026701849186E-2</v>
      </c>
      <c r="AG569" s="11">
        <v>6.848171815943023E-2</v>
      </c>
      <c r="AH569" s="11">
        <v>5.8943128275391075E-2</v>
      </c>
      <c r="AI569" s="11">
        <v>8.2364280824107194E-3</v>
      </c>
      <c r="AJ569" s="11">
        <v>1.8656794026482588E-2</v>
      </c>
      <c r="AK569" s="11">
        <v>0.84833140228575699</v>
      </c>
      <c r="AL569" s="11">
        <v>2.8865537235319112E-2</v>
      </c>
      <c r="AM569" s="11">
        <v>1.5775607251060118</v>
      </c>
      <c r="AN569" s="11">
        <v>1.6292918625747176E-2</v>
      </c>
      <c r="AO569" s="11">
        <v>0.1734411028439958</v>
      </c>
      <c r="AP569" s="11">
        <v>1.8316586252966738</v>
      </c>
      <c r="AQ569" s="11">
        <v>4.6818438878853327E-2</v>
      </c>
      <c r="AR569" s="11">
        <v>2.8182082470012037E-2</v>
      </c>
      <c r="AS569" s="11">
        <v>9.0900609919545623</v>
      </c>
      <c r="AT569" s="11">
        <v>2.8237727573943078E-2</v>
      </c>
      <c r="AU569" s="11">
        <v>8.6580007147129632E-3</v>
      </c>
      <c r="AV569" s="11">
        <v>2.156700805332628E-2</v>
      </c>
      <c r="AW569" s="11">
        <v>1.5466466080406796E-2</v>
      </c>
      <c r="AX569" s="11">
        <v>7.8626755206701385E-2</v>
      </c>
      <c r="AY569" s="11">
        <v>2.8557483524621233E-2</v>
      </c>
      <c r="AZ569" s="11">
        <v>1.1432651361969635E-2</v>
      </c>
      <c r="BA569" s="11">
        <v>0.77760964637566599</v>
      </c>
      <c r="BB569" s="11">
        <v>3.8822198549742108E-2</v>
      </c>
      <c r="BC569" s="11">
        <v>0.84685505078318579</v>
      </c>
      <c r="BD569" s="11">
        <v>0.18119853978144565</v>
      </c>
      <c r="BE569" s="11">
        <v>6.853017071058537E-2</v>
      </c>
      <c r="BF569" s="11">
        <v>3.2428411549685916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278643247802457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9.9249783175338118E-4</v>
      </c>
      <c r="BW569" s="14">
        <v>25.962252497831756</v>
      </c>
      <c r="BX569" s="14">
        <v>48.240895745634212</v>
      </c>
      <c r="BY569">
        <v>48.840161531294264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7.681855655557385</v>
      </c>
      <c r="I570" s="11">
        <v>5.0476112789782215E-2</v>
      </c>
      <c r="J570" s="11">
        <v>2.4718526846208635E-2</v>
      </c>
      <c r="K570" s="11">
        <v>0.21496385900606665</v>
      </c>
      <c r="L570" s="11">
        <v>5.8323706721943272E-2</v>
      </c>
      <c r="M570" s="11">
        <v>7.7633866180286934E-2</v>
      </c>
      <c r="N570" s="11">
        <v>1.8121438473999156E-2</v>
      </c>
      <c r="O570" s="11">
        <v>4.9039973594070092E-2</v>
      </c>
      <c r="P570" s="11">
        <v>7.9215806374145561E-3</v>
      </c>
      <c r="Q570" s="11">
        <v>2.6614249037225719E-2</v>
      </c>
      <c r="R570" s="11">
        <v>2.7933556039370484E-2</v>
      </c>
      <c r="S570" s="11">
        <v>3.0929583153718739E-2</v>
      </c>
      <c r="T570" s="11">
        <v>0.70493083182778982</v>
      </c>
      <c r="U570" s="11">
        <v>1.2648231276757596</v>
      </c>
      <c r="V570" s="11">
        <v>0.23843899270887922</v>
      </c>
      <c r="W570" s="11">
        <v>0.10914203333825574</v>
      </c>
      <c r="X570" s="11">
        <v>1.1793666313133948</v>
      </c>
      <c r="Y570" s="11">
        <v>0.2174317018341303</v>
      </c>
      <c r="Z570" s="11">
        <v>2.3711449841610681E-3</v>
      </c>
      <c r="AA570" s="11">
        <v>0.35772642260911641</v>
      </c>
      <c r="AB570" s="11">
        <v>1.034708600202843E-2</v>
      </c>
      <c r="AC570" s="11">
        <v>1.0585695175519856</v>
      </c>
      <c r="AD570" s="11">
        <v>0.19960312803835742</v>
      </c>
      <c r="AE570" s="11">
        <v>0.12696130845501194</v>
      </c>
      <c r="AF570" s="11">
        <v>0.40240727540000432</v>
      </c>
      <c r="AG570" s="11">
        <v>8.1051312041633419E-2</v>
      </c>
      <c r="AH570" s="11">
        <v>0.10095850526268285</v>
      </c>
      <c r="AI570" s="11">
        <v>1.7075510741274301E-2</v>
      </c>
      <c r="AJ570" s="11">
        <v>4.0603851632438548E-3</v>
      </c>
      <c r="AK570" s="11">
        <v>0.17864412804158361</v>
      </c>
      <c r="AL570" s="11">
        <v>6.1022330500024674E-2</v>
      </c>
      <c r="AM570" s="11">
        <v>0.41575380782614507</v>
      </c>
      <c r="AN570" s="11">
        <v>3.5015290261263279E-2</v>
      </c>
      <c r="AO570" s="11">
        <v>0.13130207880733794</v>
      </c>
      <c r="AP570" s="11">
        <v>5.8963784384259119</v>
      </c>
      <c r="AQ570" s="11">
        <v>0.21701567428107282</v>
      </c>
      <c r="AR570" s="11">
        <v>2.8916091937907961E-2</v>
      </c>
      <c r="AS570" s="11">
        <v>8.6533618943347026</v>
      </c>
      <c r="AT570" s="11">
        <v>1.1502597034511511E-3</v>
      </c>
      <c r="AU570" s="11">
        <v>2.0960726165250777E-2</v>
      </c>
      <c r="AV570" s="11">
        <v>3.0680535068493123E-2</v>
      </c>
      <c r="AW570" s="11">
        <v>0.26843352365212447</v>
      </c>
      <c r="AX570" s="11">
        <v>0.66881540972483866</v>
      </c>
      <c r="AY570" s="11">
        <v>4.4765825706325382E-2</v>
      </c>
      <c r="AZ570" s="11">
        <v>7.9222875313033729E-3</v>
      </c>
      <c r="BA570" s="11">
        <v>0.17388411723964919</v>
      </c>
      <c r="BB570" s="11">
        <v>4.2798242581534425E-2</v>
      </c>
      <c r="BC570" s="11">
        <v>6.5148846184303171</v>
      </c>
      <c r="BD570" s="11">
        <v>0.25471446674162423</v>
      </c>
      <c r="BE570" s="11">
        <v>0.10417865555741981</v>
      </c>
      <c r="BF570" s="11">
        <v>6.8553169007836258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41939508684686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6.7350959000137184E-2</v>
      </c>
      <c r="BW570" s="14">
        <v>26.378070959000137</v>
      </c>
      <c r="BX570" s="14">
        <v>56.79746604584696</v>
      </c>
      <c r="BY570">
        <v>57.681855655557385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5.960546575566688</v>
      </c>
      <c r="I571" s="11">
        <v>1.6857501607763656E-2</v>
      </c>
      <c r="J571" s="11">
        <v>1.6548088199677069E-2</v>
      </c>
      <c r="K571" s="11">
        <v>0.1952247108583538</v>
      </c>
      <c r="L571" s="11">
        <v>5.6410738232562319E-2</v>
      </c>
      <c r="M571" s="11">
        <v>9.9762392166832484E-2</v>
      </c>
      <c r="N571" s="11">
        <v>7.0362147733880998E-2</v>
      </c>
      <c r="O571" s="11">
        <v>5.2383969093801365E-2</v>
      </c>
      <c r="P571" s="11">
        <v>1.0282116053866957E-2</v>
      </c>
      <c r="Q571" s="11">
        <v>1.5219240756460688E-2</v>
      </c>
      <c r="R571" s="11">
        <v>8.943916531261956E-3</v>
      </c>
      <c r="S571" s="11">
        <v>4.8809195133817526E-2</v>
      </c>
      <c r="T571" s="11">
        <v>0.79417071858106758</v>
      </c>
      <c r="U571" s="11">
        <v>1.5105030081327961</v>
      </c>
      <c r="V571" s="11">
        <v>0.19493863777937001</v>
      </c>
      <c r="W571" s="11">
        <v>0.15428904010099839</v>
      </c>
      <c r="X571" s="11">
        <v>1.164816726258791</v>
      </c>
      <c r="Y571" s="11">
        <v>0.10787796758401148</v>
      </c>
      <c r="Z571" s="11">
        <v>1.5525108838676952E-2</v>
      </c>
      <c r="AA571" s="11">
        <v>0.30597685203364083</v>
      </c>
      <c r="AB571" s="11">
        <v>7.5912565364945978E-2</v>
      </c>
      <c r="AC571" s="11">
        <v>0.8206463054911064</v>
      </c>
      <c r="AD571" s="11">
        <v>0.28158541321959196</v>
      </c>
      <c r="AE571" s="11">
        <v>5.2365007535989078E-2</v>
      </c>
      <c r="AF571" s="11">
        <v>0.52091760371582341</v>
      </c>
      <c r="AG571" s="11">
        <v>9.2937286359517882E-2</v>
      </c>
      <c r="AH571" s="11">
        <v>8.5541284492883563E-2</v>
      </c>
      <c r="AI571" s="11">
        <v>1.8626820938496557E-2</v>
      </c>
      <c r="AJ571" s="11">
        <v>1.9398374803411039E-2</v>
      </c>
      <c r="AK571" s="11">
        <v>0.36362434140849798</v>
      </c>
      <c r="AL571" s="11">
        <v>4.0799329720512451E-2</v>
      </c>
      <c r="AM571" s="11">
        <v>0.56452431213178322</v>
      </c>
      <c r="AN571" s="11">
        <v>2.191428265398641E-2</v>
      </c>
      <c r="AO571" s="11">
        <v>0.18907848485935919</v>
      </c>
      <c r="AP571" s="11">
        <v>4.1221898485628543</v>
      </c>
      <c r="AQ571" s="11">
        <v>0.23014322734004514</v>
      </c>
      <c r="AR571" s="11">
        <v>4.3735756459641104E-2</v>
      </c>
      <c r="AS571" s="11">
        <v>11.78146187233809</v>
      </c>
      <c r="AT571" s="11">
        <v>8.2675136620854444E-3</v>
      </c>
      <c r="AU571" s="11">
        <v>5.4005188679714456E-3</v>
      </c>
      <c r="AV571" s="11">
        <v>3.9585973591568256E-2</v>
      </c>
      <c r="AW571" s="11">
        <v>0.1339102070741966</v>
      </c>
      <c r="AX571" s="11">
        <v>0.4698259127426474</v>
      </c>
      <c r="AY571" s="11">
        <v>4.6258960438362223E-2</v>
      </c>
      <c r="AZ571" s="11">
        <v>1.4068283715333207E-2</v>
      </c>
      <c r="BA571" s="11">
        <v>0.50035040484212823</v>
      </c>
      <c r="BB571" s="11">
        <v>5.8100641930217724E-2</v>
      </c>
      <c r="BC571" s="11">
        <v>3.2712836598310382</v>
      </c>
      <c r="BD571" s="11">
        <v>0.22518108304403997</v>
      </c>
      <c r="BE571" s="11">
        <v>0.12578664360923195</v>
      </c>
      <c r="BF571" s="11">
        <v>6.4253625730703451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068749358996051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1.2443230692853004E-2</v>
      </c>
      <c r="BW571" s="14">
        <v>26.694056769307149</v>
      </c>
      <c r="BX571" s="14">
        <v>55.762806128303204</v>
      </c>
      <c r="BY571">
        <v>55.960546575566688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042310268657793</v>
      </c>
      <c r="I572" s="11">
        <v>0.16287471260702574</v>
      </c>
      <c r="J572" s="11">
        <v>1.6220959548614161E-2</v>
      </c>
      <c r="K572" s="11">
        <v>4.6146228225453764E-2</v>
      </c>
      <c r="L572" s="11">
        <v>1.7019704754461691E-2</v>
      </c>
      <c r="M572" s="11">
        <v>3.5229393494231542E-2</v>
      </c>
      <c r="N572" s="11">
        <v>0.16756042859796391</v>
      </c>
      <c r="O572" s="11">
        <v>0.12924720269004156</v>
      </c>
      <c r="P572" s="11">
        <v>7.9459986148919387E-3</v>
      </c>
      <c r="Q572" s="11">
        <v>0.19064939388418717</v>
      </c>
      <c r="R572" s="11">
        <v>0.18869126924288521</v>
      </c>
      <c r="S572" s="11">
        <v>1.3459732291777833E-2</v>
      </c>
      <c r="T572" s="11">
        <v>0.75565119844315431</v>
      </c>
      <c r="U572" s="11">
        <v>1.3426392859615781</v>
      </c>
      <c r="V572" s="11">
        <v>0.1256698475544131</v>
      </c>
      <c r="W572" s="11">
        <v>4.9207907329002966E-2</v>
      </c>
      <c r="X572" s="11">
        <v>0.98476735761142675</v>
      </c>
      <c r="Y572" s="11">
        <v>0.13623559217598119</v>
      </c>
      <c r="Z572" s="11">
        <v>2.557948479847218E-2</v>
      </c>
      <c r="AA572" s="11">
        <v>0.31002565122705844</v>
      </c>
      <c r="AB572" s="11">
        <v>0.25018444670904039</v>
      </c>
      <c r="AC572" s="11">
        <v>1.1348023814119441</v>
      </c>
      <c r="AD572" s="11">
        <v>0.15977079731971988</v>
      </c>
      <c r="AE572" s="11">
        <v>0.12409526616369074</v>
      </c>
      <c r="AF572" s="11">
        <v>0.23143640683356156</v>
      </c>
      <c r="AG572" s="11">
        <v>2.9435469703288145E-2</v>
      </c>
      <c r="AH572" s="11">
        <v>5.5708786136828753E-2</v>
      </c>
      <c r="AI572" s="11">
        <v>5.5060377523042658E-3</v>
      </c>
      <c r="AJ572" s="11">
        <v>5.4265549990522063E-2</v>
      </c>
      <c r="AK572" s="11">
        <v>0.91081212094264241</v>
      </c>
      <c r="AL572" s="11">
        <v>4.6396264038590804E-2</v>
      </c>
      <c r="AM572" s="11">
        <v>1.0466760140180464</v>
      </c>
      <c r="AN572" s="11">
        <v>0.27647944118234047</v>
      </c>
      <c r="AO572" s="11">
        <v>5.6130237080290392E-2</v>
      </c>
      <c r="AP572" s="11">
        <v>2.1433843015748479</v>
      </c>
      <c r="AQ572" s="11">
        <v>5.2636981913735684E-2</v>
      </c>
      <c r="AR572" s="11">
        <v>1.3191615573580985E-2</v>
      </c>
      <c r="AS572" s="11">
        <v>9.5940740660646124</v>
      </c>
      <c r="AT572" s="11">
        <v>2.6309635878321525E-2</v>
      </c>
      <c r="AU572" s="11">
        <v>8.0190067978498453E-2</v>
      </c>
      <c r="AV572" s="11">
        <v>1.4548784596055972E-2</v>
      </c>
      <c r="AW572" s="11">
        <v>0.39553846389764974</v>
      </c>
      <c r="AX572" s="11">
        <v>0.15314707466509481</v>
      </c>
      <c r="AY572" s="11">
        <v>2.3254430574084516E-2</v>
      </c>
      <c r="AZ572" s="11">
        <v>3.6117071118779633E-2</v>
      </c>
      <c r="BA572" s="11">
        <v>0.72621402517217892</v>
      </c>
      <c r="BB572" s="11">
        <v>1.1994699574923228E-2</v>
      </c>
      <c r="BC572" s="11">
        <v>1.5588239177588985</v>
      </c>
      <c r="BD572" s="11">
        <v>0.20926747798921197</v>
      </c>
      <c r="BE572" s="11">
        <v>4.3378614550703756E-2</v>
      </c>
      <c r="BF572" s="11">
        <v>3.475398465810735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172067195682427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3.9339169863465929E-3</v>
      </c>
      <c r="BW572" s="14">
        <v>29.976053916986345</v>
      </c>
      <c r="BX572" s="14">
        <v>54.148121112668768</v>
      </c>
      <c r="BY572">
        <v>55.042310268657793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559079104883843</v>
      </c>
      <c r="I573" s="11">
        <v>0.15419126117696591</v>
      </c>
      <c r="J573" s="11">
        <v>1.5356195418326481E-2</v>
      </c>
      <c r="K573" s="11">
        <v>4.3704369936916655E-2</v>
      </c>
      <c r="L573" s="11">
        <v>1.6116053808259215E-2</v>
      </c>
      <c r="M573" s="11">
        <v>3.337378778262734E-2</v>
      </c>
      <c r="N573" s="11">
        <v>0.15858170594651275</v>
      </c>
      <c r="O573" s="11">
        <v>0.12229836782933078</v>
      </c>
      <c r="P573" s="11">
        <v>7.5212154068465065E-3</v>
      </c>
      <c r="Q573" s="11">
        <v>0.18042792403650879</v>
      </c>
      <c r="R573" s="11">
        <v>0.17860606760089007</v>
      </c>
      <c r="S573" s="11">
        <v>1.2740052007328532E-2</v>
      </c>
      <c r="T573" s="11">
        <v>0.715530195811378</v>
      </c>
      <c r="U573" s="11">
        <v>1.2716334301303622</v>
      </c>
      <c r="V573" s="11">
        <v>0.11897687381746401</v>
      </c>
      <c r="W573" s="11">
        <v>4.6594764870244866E-2</v>
      </c>
      <c r="X573" s="11">
        <v>0.9328903849587088</v>
      </c>
      <c r="Y573" s="11">
        <v>0.1289604464688224</v>
      </c>
      <c r="Z573" s="11">
        <v>2.4197257044708015E-2</v>
      </c>
      <c r="AA573" s="11">
        <v>0.29337004600951389</v>
      </c>
      <c r="AB573" s="11">
        <v>0.23689578022820962</v>
      </c>
      <c r="AC573" s="11">
        <v>1.0749036308200632</v>
      </c>
      <c r="AD573" s="11">
        <v>0.15125917702880143</v>
      </c>
      <c r="AE573" s="11">
        <v>0.11741350678553747</v>
      </c>
      <c r="AF573" s="11">
        <v>0.21904559327179218</v>
      </c>
      <c r="AG573" s="11">
        <v>2.7873356151780215E-2</v>
      </c>
      <c r="AH573" s="11">
        <v>5.2750951571026938E-2</v>
      </c>
      <c r="AI573" s="11">
        <v>5.2082450907639573E-3</v>
      </c>
      <c r="AJ573" s="11">
        <v>5.127818117859053E-2</v>
      </c>
      <c r="AK573" s="11">
        <v>0.8624686707322331</v>
      </c>
      <c r="AL573" s="11">
        <v>4.3923326773671938E-2</v>
      </c>
      <c r="AM573" s="11">
        <v>0.99110811757358286</v>
      </c>
      <c r="AN573" s="11">
        <v>0.26178078067634697</v>
      </c>
      <c r="AO573" s="11">
        <v>5.3149691149554555E-2</v>
      </c>
      <c r="AP573" s="11">
        <v>2.0302397066974258</v>
      </c>
      <c r="AQ573" s="11">
        <v>4.9820761685472038E-2</v>
      </c>
      <c r="AR573" s="11">
        <v>1.249268711312636E-2</v>
      </c>
      <c r="AS573" s="11">
        <v>9.0828560831411398</v>
      </c>
      <c r="AT573" s="11">
        <v>2.4903418964486872E-2</v>
      </c>
      <c r="AU573" s="11">
        <v>7.5985443985293138E-2</v>
      </c>
      <c r="AV573" s="11">
        <v>1.3771396131657121E-2</v>
      </c>
      <c r="AW573" s="11">
        <v>0.37440573998086041</v>
      </c>
      <c r="AX573" s="11">
        <v>0.14494107711672699</v>
      </c>
      <c r="AY573" s="11">
        <v>2.2008258753677571E-2</v>
      </c>
      <c r="AZ573" s="11">
        <v>3.4029369278251322E-2</v>
      </c>
      <c r="BA573" s="11">
        <v>0.6872749193388149</v>
      </c>
      <c r="BB573" s="11">
        <v>1.1368966554845056E-2</v>
      </c>
      <c r="BC573" s="11">
        <v>1.476865749749994</v>
      </c>
      <c r="BD573" s="11">
        <v>0.19808066520242693</v>
      </c>
      <c r="BE573" s="11">
        <v>4.1065127518181338E-2</v>
      </c>
      <c r="BF573" s="11">
        <v>3.2941827403448502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2.88753296304639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2.6641600539192892E-3</v>
      </c>
      <c r="BW573" s="14">
        <v>28.379924160053918</v>
      </c>
      <c r="BX573" s="14">
        <v>51.267457123100307</v>
      </c>
      <c r="BY573">
        <v>52.559079104883843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421081331756021</v>
      </c>
      <c r="I574" s="11">
        <v>9.3136766119915906E-2</v>
      </c>
      <c r="J574" s="11">
        <v>7.9774259824067911E-3</v>
      </c>
      <c r="K574" s="11">
        <v>0.10696888248398438</v>
      </c>
      <c r="L574" s="11">
        <v>1.3598966935418915E-2</v>
      </c>
      <c r="M574" s="11">
        <v>3.0566127257395381E-2</v>
      </c>
      <c r="N574" s="11">
        <v>0.30343163871864826</v>
      </c>
      <c r="O574" s="11">
        <v>0.24838737055717069</v>
      </c>
      <c r="P574" s="11">
        <v>5.8609860617343412E-2</v>
      </c>
      <c r="Q574" s="11">
        <v>8.7514820788823069E-2</v>
      </c>
      <c r="R574" s="11">
        <v>0.20231626860207619</v>
      </c>
      <c r="S574" s="11">
        <v>1.8388893756929432E-2</v>
      </c>
      <c r="T574" s="11">
        <v>0.46313025886577608</v>
      </c>
      <c r="U574" s="11">
        <v>0.83481225394845959</v>
      </c>
      <c r="V574" s="11">
        <v>0.19094838551506835</v>
      </c>
      <c r="W574" s="11">
        <v>6.6581832994488527E-2</v>
      </c>
      <c r="X574" s="11">
        <v>0.68141904729119129</v>
      </c>
      <c r="Y574" s="11">
        <v>0.1692341933632264</v>
      </c>
      <c r="Z574" s="11">
        <v>1.8085265651824552E-2</v>
      </c>
      <c r="AA574" s="11">
        <v>2.2395349889597993</v>
      </c>
      <c r="AB574" s="11">
        <v>0.60297813410282441</v>
      </c>
      <c r="AC574" s="11">
        <v>0.6969152888252349</v>
      </c>
      <c r="AD574" s="11">
        <v>0.14613111808390059</v>
      </c>
      <c r="AE574" s="11">
        <v>7.3850831834712374E-2</v>
      </c>
      <c r="AF574" s="11">
        <v>0.20824652839198268</v>
      </c>
      <c r="AG574" s="11">
        <v>5.8930577748646941E-2</v>
      </c>
      <c r="AH574" s="11">
        <v>5.1522753172926913E-2</v>
      </c>
      <c r="AI574" s="11">
        <v>5.1863776137164959E-3</v>
      </c>
      <c r="AJ574" s="11">
        <v>7.9747934699026676E-2</v>
      </c>
      <c r="AK574" s="11">
        <v>0.88702431480648591</v>
      </c>
      <c r="AL574" s="11">
        <v>3.1945772717942765E-2</v>
      </c>
      <c r="AM574" s="11">
        <v>0.98726250228818691</v>
      </c>
      <c r="AN574" s="11">
        <v>0.49880416643415493</v>
      </c>
      <c r="AO574" s="11">
        <v>0.11657524325505843</v>
      </c>
      <c r="AP574" s="11">
        <v>2.6023445362203876</v>
      </c>
      <c r="AQ574" s="11">
        <v>0.100224499537899</v>
      </c>
      <c r="AR574" s="11">
        <v>1.8840752768166297E-2</v>
      </c>
      <c r="AS574" s="11">
        <v>14.718282410102915</v>
      </c>
      <c r="AT574" s="11">
        <v>8.0077647476207658E-2</v>
      </c>
      <c r="AU574" s="11">
        <v>0.14554882396850446</v>
      </c>
      <c r="AV574" s="11">
        <v>3.6688442937081775E-2</v>
      </c>
      <c r="AW574" s="11">
        <v>0.19738322233288105</v>
      </c>
      <c r="AX574" s="11">
        <v>0.28688448395183486</v>
      </c>
      <c r="AY574" s="11">
        <v>1.3403180434789708E-2</v>
      </c>
      <c r="AZ574" s="11">
        <v>2.72877310057743E-2</v>
      </c>
      <c r="BA574" s="11">
        <v>0.7930362809816428</v>
      </c>
      <c r="BB574" s="11">
        <v>3.1845365284527229E-2</v>
      </c>
      <c r="BC574" s="11">
        <v>1.5250042866394151</v>
      </c>
      <c r="BD574" s="11">
        <v>0.14158894847948336</v>
      </c>
      <c r="BE574" s="11">
        <v>5.2096510527020613E-2</v>
      </c>
      <c r="BF574" s="11">
        <v>2.4702689183023728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052772183951586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1.5413657695765857E-2</v>
      </c>
      <c r="BW574" s="14">
        <v>23.771313657695767</v>
      </c>
      <c r="BX574" s="14">
        <v>54.824085841647339</v>
      </c>
      <c r="BY574">
        <v>55.421081331756021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664328981250748</v>
      </c>
      <c r="I575" s="11">
        <v>0.2208323402617785</v>
      </c>
      <c r="J575" s="11">
        <v>9.7771048857439105E-3</v>
      </c>
      <c r="K575" s="11">
        <v>8.107966293701778E-2</v>
      </c>
      <c r="L575" s="11">
        <v>2.0146898008466682E-2</v>
      </c>
      <c r="M575" s="11">
        <v>3.3432633561187863E-2</v>
      </c>
      <c r="N575" s="11">
        <v>0.33925510560153599</v>
      </c>
      <c r="O575" s="11">
        <v>0.56242447510380722</v>
      </c>
      <c r="P575" s="11">
        <v>6.3751045869674214E-2</v>
      </c>
      <c r="Q575" s="11">
        <v>1.7843415826668024E-2</v>
      </c>
      <c r="R575" s="11">
        <v>0.11193413267333355</v>
      </c>
      <c r="S575" s="11">
        <v>2.1740926405562324E-2</v>
      </c>
      <c r="T575" s="11">
        <v>0.43771602056459435</v>
      </c>
      <c r="U575" s="11">
        <v>0.67239738959199391</v>
      </c>
      <c r="V575" s="11">
        <v>0.17831531195530778</v>
      </c>
      <c r="W575" s="11">
        <v>6.801499646860569E-2</v>
      </c>
      <c r="X575" s="11">
        <v>0.66491100805876013</v>
      </c>
      <c r="Y575" s="11">
        <v>0.17059077329134162</v>
      </c>
      <c r="Z575" s="11">
        <v>1.6620093515517485E-2</v>
      </c>
      <c r="AA575" s="11">
        <v>2.2613971011215295</v>
      </c>
      <c r="AB575" s="11">
        <v>0.65247340159110367</v>
      </c>
      <c r="AC575" s="11">
        <v>0.82885908677120224</v>
      </c>
      <c r="AD575" s="11">
        <v>0.20150675739100307</v>
      </c>
      <c r="AE575" s="11">
        <v>9.5603245029099407E-2</v>
      </c>
      <c r="AF575" s="11">
        <v>0.15295170102753572</v>
      </c>
      <c r="AG575" s="11">
        <v>6.3598875153905915E-2</v>
      </c>
      <c r="AH575" s="11">
        <v>5.6130036869725931E-2</v>
      </c>
      <c r="AI575" s="11">
        <v>6.4284628901935363E-3</v>
      </c>
      <c r="AJ575" s="11">
        <v>0.10325247235469574</v>
      </c>
      <c r="AK575" s="11">
        <v>1.7863144748772617</v>
      </c>
      <c r="AL575" s="11">
        <v>2.540249449770909E-2</v>
      </c>
      <c r="AM575" s="11">
        <v>1.6026785144094469</v>
      </c>
      <c r="AN575" s="11">
        <v>0.30899187438841064</v>
      </c>
      <c r="AO575" s="11">
        <v>0.14708788194632005</v>
      </c>
      <c r="AP575" s="11">
        <v>2.1835360167781559</v>
      </c>
      <c r="AQ575" s="11">
        <v>9.0801109674849292E-2</v>
      </c>
      <c r="AR575" s="11">
        <v>2.1632221320301227E-2</v>
      </c>
      <c r="AS575" s="11">
        <v>11.592775350744917</v>
      </c>
      <c r="AT575" s="11">
        <v>8.3468334865548388E-2</v>
      </c>
      <c r="AU575" s="11">
        <v>6.0421216862826088E-2</v>
      </c>
      <c r="AV575" s="11">
        <v>3.8195287928224901E-2</v>
      </c>
      <c r="AW575" s="11">
        <v>0.34061456200877033</v>
      </c>
      <c r="AX575" s="11">
        <v>0.25561319549918526</v>
      </c>
      <c r="AY575" s="11">
        <v>1.7013523229239325E-2</v>
      </c>
      <c r="AZ575" s="11">
        <v>3.042779861099041E-2</v>
      </c>
      <c r="BA575" s="11">
        <v>0.82291544551002804</v>
      </c>
      <c r="BB575" s="11">
        <v>3.7724467257168347E-2</v>
      </c>
      <c r="BC575" s="11">
        <v>1.2355070646104729</v>
      </c>
      <c r="BD575" s="11">
        <v>0.21524178514740314</v>
      </c>
      <c r="BE575" s="11">
        <v>5.7623370659366305E-2</v>
      </c>
      <c r="BF575" s="11">
        <v>2.4774089585077015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06944787456599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9.8985196029447303E-3</v>
      </c>
      <c r="BW575" s="14">
        <v>23.796898519602948</v>
      </c>
      <c r="BX575" s="14">
        <v>52.86634639416895</v>
      </c>
      <c r="BY575">
        <v>53.664328981250748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09511761249572</v>
      </c>
      <c r="I576" s="11">
        <v>2.4240631151226492E-2</v>
      </c>
      <c r="J576" s="11">
        <v>1.8489443933124301E-2</v>
      </c>
      <c r="K576" s="11">
        <v>8.2227046749411489E-2</v>
      </c>
      <c r="L576" s="11">
        <v>4.1593775905141142E-2</v>
      </c>
      <c r="M576" s="11">
        <v>5.0604625092390942E-2</v>
      </c>
      <c r="N576" s="11">
        <v>3.8237531158637317E-2</v>
      </c>
      <c r="O576" s="11">
        <v>9.5353048737793475E-2</v>
      </c>
      <c r="P576" s="11">
        <v>1.5135495775671465E-2</v>
      </c>
      <c r="Q576" s="11">
        <v>1.2718040572171144E-2</v>
      </c>
      <c r="R576" s="11">
        <v>1.208266294579753E-2</v>
      </c>
      <c r="S576" s="11">
        <v>3.8527668054595267E-2</v>
      </c>
      <c r="T576" s="11">
        <v>0.56629196393498082</v>
      </c>
      <c r="U576" s="11">
        <v>0.62476755759083002</v>
      </c>
      <c r="V576" s="11">
        <v>0.23487338890718171</v>
      </c>
      <c r="W576" s="11">
        <v>0.11346571806303862</v>
      </c>
      <c r="X576" s="11">
        <v>0.69075789693633582</v>
      </c>
      <c r="Y576" s="11">
        <v>0.10080545169258553</v>
      </c>
      <c r="Z576" s="11">
        <v>2.2957603573572471E-2</v>
      </c>
      <c r="AA576" s="11">
        <v>0.64820061521054606</v>
      </c>
      <c r="AB576" s="11">
        <v>6.3411726679330288E-2</v>
      </c>
      <c r="AC576" s="11">
        <v>0.81864041737094018</v>
      </c>
      <c r="AD576" s="11">
        <v>0.27329965227152175</v>
      </c>
      <c r="AE576" s="11">
        <v>8.0223960039632725E-2</v>
      </c>
      <c r="AF576" s="11">
        <v>0.26989240843433954</v>
      </c>
      <c r="AG576" s="11">
        <v>9.0203524970460386E-2</v>
      </c>
      <c r="AH576" s="11">
        <v>8.7087352381170782E-2</v>
      </c>
      <c r="AI576" s="11">
        <v>1.0891771435338973E-2</v>
      </c>
      <c r="AJ576" s="11">
        <v>2.1926503620085896E-2</v>
      </c>
      <c r="AK576" s="11">
        <v>0.2958472028233089</v>
      </c>
      <c r="AL576" s="11">
        <v>4.7175336097326312E-2</v>
      </c>
      <c r="AM576" s="11">
        <v>0.57975452538993333</v>
      </c>
      <c r="AN576" s="11">
        <v>4.6073640428400335E-2</v>
      </c>
      <c r="AO576" s="11">
        <v>0.19581304867595964</v>
      </c>
      <c r="AP576" s="11">
        <v>5.1931228871005581</v>
      </c>
      <c r="AQ576" s="11">
        <v>0.17994912507469799</v>
      </c>
      <c r="AR576" s="11">
        <v>4.2071889702875245E-2</v>
      </c>
      <c r="AS576" s="11">
        <v>10.9494435167822</v>
      </c>
      <c r="AT576" s="11">
        <v>6.785742245031698E-3</v>
      </c>
      <c r="AU576" s="11">
        <v>1.0609232861829281E-2</v>
      </c>
      <c r="AV576" s="11">
        <v>4.1698050243121919E-2</v>
      </c>
      <c r="AW576" s="11">
        <v>0.18446306815373154</v>
      </c>
      <c r="AX576" s="11">
        <v>0.44048814260265112</v>
      </c>
      <c r="AY576" s="11">
        <v>2.6717777048228638E-2</v>
      </c>
      <c r="AZ576" s="11">
        <v>2.2381370678350845E-2</v>
      </c>
      <c r="BA576" s="11">
        <v>0.65496366707018427</v>
      </c>
      <c r="BB576" s="11">
        <v>6.7695409943513196E-2</v>
      </c>
      <c r="BC576" s="11">
        <v>3.5812645453975676</v>
      </c>
      <c r="BD576" s="11">
        <v>0.28589760212451271</v>
      </c>
      <c r="BE576" s="11">
        <v>8.6373261801095808E-2</v>
      </c>
      <c r="BF576" s="11">
        <v>3.516970554766477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089013495987697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6.0239337699899538E-2</v>
      </c>
      <c r="BW576" s="14">
        <v>25.6237893376999</v>
      </c>
      <c r="BX576" s="14">
        <v>53.71280283368759</v>
      </c>
      <c r="BY576">
        <v>55.09511761249572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666173579444674</v>
      </c>
      <c r="I577" s="11">
        <v>0.20339408736467679</v>
      </c>
      <c r="J577" s="11">
        <v>1.0653132752408772E-2</v>
      </c>
      <c r="K577" s="11">
        <v>8.0776032434134434E-2</v>
      </c>
      <c r="L577" s="11">
        <v>2.3603744933654924E-2</v>
      </c>
      <c r="M577" s="11">
        <v>3.5810022053400746E-2</v>
      </c>
      <c r="N577" s="11">
        <v>0.13808211874701112</v>
      </c>
      <c r="O577" s="11">
        <v>0.2859416599080265</v>
      </c>
      <c r="P577" s="11">
        <v>5.5360727691208172E-2</v>
      </c>
      <c r="Q577" s="11">
        <v>2.223892376964854E-2</v>
      </c>
      <c r="R577" s="11">
        <v>6.5582894538259967E-2</v>
      </c>
      <c r="S577" s="11">
        <v>2.4371152256794915E-2</v>
      </c>
      <c r="T577" s="11">
        <v>0.51474145522424097</v>
      </c>
      <c r="U577" s="11">
        <v>0.83288877469846756</v>
      </c>
      <c r="V577" s="11">
        <v>0.19205197578896602</v>
      </c>
      <c r="W577" s="11">
        <v>5.2388870724956557E-2</v>
      </c>
      <c r="X577" s="11">
        <v>0.71269473172254361</v>
      </c>
      <c r="Y577" s="11">
        <v>0.19379841344098167</v>
      </c>
      <c r="Z577" s="11">
        <v>1.5504412922236113E-2</v>
      </c>
      <c r="AA577" s="11">
        <v>2.0309679697939407</v>
      </c>
      <c r="AB577" s="11">
        <v>0.18345389001949858</v>
      </c>
      <c r="AC577" s="11">
        <v>0.92882229940477712</v>
      </c>
      <c r="AD577" s="11">
        <v>0.21092289286111088</v>
      </c>
      <c r="AE577" s="11">
        <v>0.11843183951014069</v>
      </c>
      <c r="AF577" s="11">
        <v>0.17833573722321147</v>
      </c>
      <c r="AG577" s="11">
        <v>6.6968962578943775E-2</v>
      </c>
      <c r="AH577" s="11">
        <v>5.4412204180084703E-2</v>
      </c>
      <c r="AI577" s="11">
        <v>7.3450574664378045E-3</v>
      </c>
      <c r="AJ577" s="11">
        <v>3.2427808893680916E-2</v>
      </c>
      <c r="AK577" s="11">
        <v>0.78531747435724808</v>
      </c>
      <c r="AL577" s="11">
        <v>2.4531713751383414E-2</v>
      </c>
      <c r="AM577" s="11">
        <v>0.92426768857375308</v>
      </c>
      <c r="AN577" s="11">
        <v>0.14201425266162174</v>
      </c>
      <c r="AO577" s="11">
        <v>0.12926365975447465</v>
      </c>
      <c r="AP577" s="11">
        <v>2.4340812929187741</v>
      </c>
      <c r="AQ577" s="11">
        <v>6.5952192590501987E-2</v>
      </c>
      <c r="AR577" s="11">
        <v>2.0395973204751238E-2</v>
      </c>
      <c r="AS577" s="11">
        <v>14.123844020939002</v>
      </c>
      <c r="AT577" s="11">
        <v>2.4821675167129357E-2</v>
      </c>
      <c r="AU577" s="11">
        <v>3.0697104462097394E-2</v>
      </c>
      <c r="AV577" s="11">
        <v>4.1077001662979978E-2</v>
      </c>
      <c r="AW577" s="11">
        <v>0.3198814918451342</v>
      </c>
      <c r="AX577" s="11">
        <v>0.24597888073820043</v>
      </c>
      <c r="AY577" s="11">
        <v>2.1493945654983745E-2</v>
      </c>
      <c r="AZ577" s="11">
        <v>1.6798107472447116E-2</v>
      </c>
      <c r="BA577" s="11">
        <v>0.95253175907347931</v>
      </c>
      <c r="BB577" s="11">
        <v>3.4538269491703279E-2</v>
      </c>
      <c r="BC577" s="11">
        <v>1.4782224715977113</v>
      </c>
      <c r="BD577" s="11">
        <v>0.19075272420445</v>
      </c>
      <c r="BE577" s="11">
        <v>6.2341107949768278E-2</v>
      </c>
      <c r="BF577" s="11">
        <v>2.4886311668447223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343263232141883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1.021900566199045E-2</v>
      </c>
      <c r="BW577" s="14">
        <v>25.524829005661992</v>
      </c>
      <c r="BX577" s="14">
        <v>54.8680922378039</v>
      </c>
      <c r="BY577">
        <v>55.666173579444674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7.837938859009178</v>
      </c>
      <c r="I578" s="11">
        <v>0.1263360343255728</v>
      </c>
      <c r="J578" s="11">
        <v>1.1730763929991091E-2</v>
      </c>
      <c r="K578" s="11">
        <v>0.11845003178799218</v>
      </c>
      <c r="L578" s="11">
        <v>4.0215578129217645E-2</v>
      </c>
      <c r="M578" s="11">
        <v>5.7589539201883533E-2</v>
      </c>
      <c r="N578" s="11">
        <v>0.25202607894102341</v>
      </c>
      <c r="O578" s="11">
        <v>0.27863010891393641</v>
      </c>
      <c r="P578" s="11">
        <v>2.6974008285911916E-2</v>
      </c>
      <c r="Q578" s="11">
        <v>0.14565880344909052</v>
      </c>
      <c r="R578" s="11">
        <v>0.14811314394408145</v>
      </c>
      <c r="S578" s="11">
        <v>3.1850393010582144E-2</v>
      </c>
      <c r="T578" s="11">
        <v>0.69137010584878056</v>
      </c>
      <c r="U578" s="11">
        <v>0.9379070145211843</v>
      </c>
      <c r="V578" s="11">
        <v>0.11041003632908648</v>
      </c>
      <c r="W578" s="11">
        <v>0.1293424198152362</v>
      </c>
      <c r="X578" s="11">
        <v>0.64443461898942689</v>
      </c>
      <c r="Y578" s="11">
        <v>0.21725277366144316</v>
      </c>
      <c r="Z578" s="11">
        <v>2.101253538890907E-2</v>
      </c>
      <c r="AA578" s="11">
        <v>1.0987027380380749</v>
      </c>
      <c r="AB578" s="11">
        <v>0.78387177887318582</v>
      </c>
      <c r="AC578" s="11">
        <v>1.4634570678584795</v>
      </c>
      <c r="AD578" s="11">
        <v>0.15022916558096971</v>
      </c>
      <c r="AE578" s="11">
        <v>9.2990083325288839E-2</v>
      </c>
      <c r="AF578" s="11">
        <v>0.32153044432692601</v>
      </c>
      <c r="AG578" s="11">
        <v>6.2055054285202346E-2</v>
      </c>
      <c r="AH578" s="11">
        <v>7.6700642739517877E-2</v>
      </c>
      <c r="AI578" s="11">
        <v>1.2387342628568896E-2</v>
      </c>
      <c r="AJ578" s="11">
        <v>0.175233896103662</v>
      </c>
      <c r="AK578" s="11">
        <v>1.700808684476298</v>
      </c>
      <c r="AL578" s="11">
        <v>3.2790761475281302E-2</v>
      </c>
      <c r="AM578" s="11">
        <v>1.6675550687313365</v>
      </c>
      <c r="AN578" s="11">
        <v>0.2720324247407151</v>
      </c>
      <c r="AO578" s="11">
        <v>9.9592117660797605E-2</v>
      </c>
      <c r="AP578" s="11">
        <v>1.9161113887682881</v>
      </c>
      <c r="AQ578" s="11">
        <v>0.1679675488222111</v>
      </c>
      <c r="AR578" s="11">
        <v>2.8783843697251035E-2</v>
      </c>
      <c r="AS578" s="11">
        <v>11.845122426231688</v>
      </c>
      <c r="AT578" s="11">
        <v>8.5365799010005974E-2</v>
      </c>
      <c r="AU578" s="11">
        <v>8.2582803853233896E-2</v>
      </c>
      <c r="AV578" s="11">
        <v>2.2553549796336201E-2</v>
      </c>
      <c r="AW578" s="11">
        <v>0.2851468027372116</v>
      </c>
      <c r="AX578" s="11">
        <v>0.43417137069916256</v>
      </c>
      <c r="AY578" s="11">
        <v>3.0463169514225997E-2</v>
      </c>
      <c r="AZ578" s="11">
        <v>4.6450720819308539E-2</v>
      </c>
      <c r="BA578" s="11">
        <v>0.80560455930840891</v>
      </c>
      <c r="BB578" s="11">
        <v>3.4195864466373939E-2</v>
      </c>
      <c r="BC578" s="11">
        <v>1.3176403053992449</v>
      </c>
      <c r="BD578" s="11">
        <v>0.19847345792035895</v>
      </c>
      <c r="BE578" s="11">
        <v>8.2829883637371995E-2</v>
      </c>
      <c r="BF578" s="11">
        <v>4.3393591746491728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38704411317299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2.361790146953157E-2</v>
      </c>
      <c r="BW578" s="14">
        <v>28.152247901469529</v>
      </c>
      <c r="BX578" s="14">
        <v>57.53929201464252</v>
      </c>
      <c r="BY578">
        <v>57.837938859009178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1.990994162757794</v>
      </c>
      <c r="I579" s="11">
        <v>0.23200474741055721</v>
      </c>
      <c r="J579" s="11">
        <v>1.6782151647367041E-2</v>
      </c>
      <c r="K579" s="11">
        <v>0.13261966731403702</v>
      </c>
      <c r="L579" s="11">
        <v>2.4790345831886169E-2</v>
      </c>
      <c r="M579" s="11">
        <v>3.4341288264012941E-2</v>
      </c>
      <c r="N579" s="11">
        <v>0.15414693801176862</v>
      </c>
      <c r="O579" s="11">
        <v>7.8255279069528505E-2</v>
      </c>
      <c r="P579" s="11">
        <v>8.5433338242680915E-3</v>
      </c>
      <c r="Q579" s="11">
        <v>0.17272998508730636</v>
      </c>
      <c r="R579" s="11">
        <v>0.18317597255679272</v>
      </c>
      <c r="S579" s="11">
        <v>1.3326248954479892E-2</v>
      </c>
      <c r="T579" s="11">
        <v>0.91526116437610483</v>
      </c>
      <c r="U579" s="11">
        <v>1.2753832636330864</v>
      </c>
      <c r="V579" s="11">
        <v>0.1187592184673229</v>
      </c>
      <c r="W579" s="11">
        <v>8.1450663568378406E-2</v>
      </c>
      <c r="X579" s="11">
        <v>1.022335701976719</v>
      </c>
      <c r="Y579" s="11">
        <v>0.2416432061103955</v>
      </c>
      <c r="Z579" s="11">
        <v>2.1436976057967547E-2</v>
      </c>
      <c r="AA579" s="11">
        <v>0.35750526006316879</v>
      </c>
      <c r="AB579" s="11">
        <v>0.23128183514356931</v>
      </c>
      <c r="AC579" s="11">
        <v>0.87546350686337138</v>
      </c>
      <c r="AD579" s="11">
        <v>0.13868113487420966</v>
      </c>
      <c r="AE579" s="11">
        <v>0.13352971935071556</v>
      </c>
      <c r="AF579" s="11">
        <v>0.34781337552406322</v>
      </c>
      <c r="AG579" s="11">
        <v>2.8976404740584202E-2</v>
      </c>
      <c r="AH579" s="11">
        <v>4.8089133042359365E-2</v>
      </c>
      <c r="AI579" s="11">
        <v>7.3204176992571618E-3</v>
      </c>
      <c r="AJ579" s="11">
        <v>4.709718265949054E-2</v>
      </c>
      <c r="AK579" s="11">
        <v>0.66831956386208125</v>
      </c>
      <c r="AL579" s="11">
        <v>5.091872279393226E-2</v>
      </c>
      <c r="AM579" s="11">
        <v>0.83714110986975432</v>
      </c>
      <c r="AN579" s="11">
        <v>0.27176446860955844</v>
      </c>
      <c r="AO579" s="11">
        <v>5.4282102949167015E-2</v>
      </c>
      <c r="AP579" s="11">
        <v>2.2129403913745724</v>
      </c>
      <c r="AQ579" s="11">
        <v>0.1925257957815035</v>
      </c>
      <c r="AR579" s="11">
        <v>1.3490370082059583E-2</v>
      </c>
      <c r="AS579" s="11">
        <v>8.8261717573562812</v>
      </c>
      <c r="AT579" s="11">
        <v>2.5118475929052884E-2</v>
      </c>
      <c r="AU579" s="11">
        <v>7.2837541250853344E-2</v>
      </c>
      <c r="AV579" s="11">
        <v>1.3724863414099552E-2</v>
      </c>
      <c r="AW579" s="11">
        <v>0.39516413370051073</v>
      </c>
      <c r="AX579" s="11">
        <v>0.46423148079654925</v>
      </c>
      <c r="AY579" s="11">
        <v>2.2921548169348011E-2</v>
      </c>
      <c r="AZ579" s="11">
        <v>2.9197547626973939E-2</v>
      </c>
      <c r="BA579" s="11">
        <v>0.70832791962783626</v>
      </c>
      <c r="BB579" s="11">
        <v>1.365865454078301E-2</v>
      </c>
      <c r="BC579" s="11">
        <v>1.9127399111626997</v>
      </c>
      <c r="BD579" s="11">
        <v>0.20292225691114207</v>
      </c>
      <c r="BE579" s="11">
        <v>4.353125936570381E-2</v>
      </c>
      <c r="BF579" s="11">
        <v>3.3926443936826999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3.978066641690909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9.0175210668563058E-3</v>
      </c>
      <c r="BW579" s="14">
        <v>28.012927521066853</v>
      </c>
      <c r="BX579" s="14">
        <v>51.990994162757794</v>
      </c>
      <c r="BY579">
        <v>51.990994162757794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232028847795732</v>
      </c>
      <c r="I580" s="11">
        <v>2.5059299771538528E-2</v>
      </c>
      <c r="J580" s="11">
        <v>2.3967421826320195E-2</v>
      </c>
      <c r="K580" s="11">
        <v>8.9846867313248993E-2</v>
      </c>
      <c r="L580" s="11">
        <v>4.2556184412102335E-2</v>
      </c>
      <c r="M580" s="11">
        <v>5.8639754679893859E-2</v>
      </c>
      <c r="N580" s="11">
        <v>3.618353072753263E-2</v>
      </c>
      <c r="O580" s="11">
        <v>5.2341539202523504E-2</v>
      </c>
      <c r="P580" s="11">
        <v>5.4364637028277447E-3</v>
      </c>
      <c r="Q580" s="11">
        <v>1.0545992297065439E-2</v>
      </c>
      <c r="R580" s="11">
        <v>9.2266770457041913E-3</v>
      </c>
      <c r="S580" s="11">
        <v>4.3693380466256281E-2</v>
      </c>
      <c r="T580" s="11">
        <v>0.67815510462516593</v>
      </c>
      <c r="U580" s="11">
        <v>1.0759544829711623</v>
      </c>
      <c r="V580" s="11">
        <v>0.23474149395478622</v>
      </c>
      <c r="W580" s="11">
        <v>9.9466047997271365E-2</v>
      </c>
      <c r="X580" s="11">
        <v>0.77922457624216246</v>
      </c>
      <c r="Y580" s="11">
        <v>0.13120537102886834</v>
      </c>
      <c r="Z580" s="11">
        <v>2.0115018520866886E-2</v>
      </c>
      <c r="AA580" s="11">
        <v>0.32836706868058924</v>
      </c>
      <c r="AB580" s="11">
        <v>6.0504571314974914E-2</v>
      </c>
      <c r="AC580" s="11">
        <v>0.74032054014853355</v>
      </c>
      <c r="AD580" s="11">
        <v>0.30184090429990179</v>
      </c>
      <c r="AE580" s="11">
        <v>0.11575579486368287</v>
      </c>
      <c r="AF580" s="11">
        <v>0.27279015497231113</v>
      </c>
      <c r="AG580" s="11">
        <v>8.7605259315511969E-2</v>
      </c>
      <c r="AH580" s="11">
        <v>8.6781286562479396E-2</v>
      </c>
      <c r="AI580" s="11">
        <v>1.1953216871265623E-2</v>
      </c>
      <c r="AJ580" s="11">
        <v>1.9451106237402913E-2</v>
      </c>
      <c r="AK580" s="11">
        <v>0.22868616215322154</v>
      </c>
      <c r="AL580" s="11">
        <v>5.9429561614273547E-2</v>
      </c>
      <c r="AM580" s="11">
        <v>0.51350843722446127</v>
      </c>
      <c r="AN580" s="11">
        <v>2.6580871974873816E-2</v>
      </c>
      <c r="AO580" s="11">
        <v>0.1964597442508251</v>
      </c>
      <c r="AP580" s="11">
        <v>8.513637434985057</v>
      </c>
      <c r="AQ580" s="11">
        <v>0.1661266165922517</v>
      </c>
      <c r="AR580" s="11">
        <v>3.7055846535484507E-2</v>
      </c>
      <c r="AS580" s="11">
        <v>7.8169980746003365</v>
      </c>
      <c r="AT580" s="11">
        <v>6.7951821838681476E-3</v>
      </c>
      <c r="AU580" s="11">
        <v>6.1651864256068991E-3</v>
      </c>
      <c r="AV580" s="11">
        <v>4.8571443261612092E-2</v>
      </c>
      <c r="AW580" s="11">
        <v>0.25003739179442919</v>
      </c>
      <c r="AX580" s="11">
        <v>0.39729105898029604</v>
      </c>
      <c r="AY580" s="11">
        <v>3.3863488672199703E-2</v>
      </c>
      <c r="AZ580" s="11">
        <v>2.0649972695030393E-2</v>
      </c>
      <c r="BA580" s="11">
        <v>0.24677354501752469</v>
      </c>
      <c r="BB580" s="11">
        <v>5.4111899783464527E-2</v>
      </c>
      <c r="BC580" s="11">
        <v>2.98664619833119</v>
      </c>
      <c r="BD580" s="11">
        <v>0.25281981584317748</v>
      </c>
      <c r="BE580" s="11">
        <v>0.10512844635120767</v>
      </c>
      <c r="BF580" s="11">
        <v>4.0027196315302214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413068208953874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4.9882592274538173E-2</v>
      </c>
      <c r="BW580" s="14">
        <v>28.523002592274537</v>
      </c>
      <c r="BX580" s="14">
        <v>55.936070801228382</v>
      </c>
      <c r="BY580">
        <v>56.23202884779573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414815339518483</v>
      </c>
      <c r="I581" s="11">
        <v>2.6592611582937981E-2</v>
      </c>
      <c r="J581" s="11">
        <v>2.3427251795437684E-2</v>
      </c>
      <c r="K581" s="11">
        <v>0.1067628746588149</v>
      </c>
      <c r="L581" s="11">
        <v>5.2297978694880322E-2</v>
      </c>
      <c r="M581" s="11">
        <v>6.3927157146052974E-2</v>
      </c>
      <c r="N581" s="11">
        <v>3.4894380200581047E-2</v>
      </c>
      <c r="O581" s="11">
        <v>8.2320873720049301E-2</v>
      </c>
      <c r="P581" s="11">
        <v>6.1152069932416311E-3</v>
      </c>
      <c r="Q581" s="11">
        <v>1.2507428734004275E-2</v>
      </c>
      <c r="R581" s="11">
        <v>1.0860349419492325E-2</v>
      </c>
      <c r="S581" s="11">
        <v>4.6557110803640729E-2</v>
      </c>
      <c r="T581" s="11">
        <v>0.82329107590199757</v>
      </c>
      <c r="U581" s="11">
        <v>1.1317223570976065</v>
      </c>
      <c r="V581" s="11">
        <v>0.26230414275286307</v>
      </c>
      <c r="W581" s="11">
        <v>0.10773044365955063</v>
      </c>
      <c r="X581" s="11">
        <v>0.95489503013726496</v>
      </c>
      <c r="Y581" s="11">
        <v>0.13558663177852479</v>
      </c>
      <c r="Z581" s="11">
        <v>8.5955922380245194E-3</v>
      </c>
      <c r="AA581" s="11">
        <v>0.37189899098258977</v>
      </c>
      <c r="AB581" s="11">
        <v>7.0031803718867041E-3</v>
      </c>
      <c r="AC581" s="11">
        <v>0.52306954525459204</v>
      </c>
      <c r="AD581" s="11">
        <v>0.27129352006828</v>
      </c>
      <c r="AE581" s="11">
        <v>0.12891972147941974</v>
      </c>
      <c r="AF581" s="11">
        <v>0.32536508085835325</v>
      </c>
      <c r="AG581" s="11">
        <v>8.5293674920221524E-2</v>
      </c>
      <c r="AH581" s="11">
        <v>9.0431760974041903E-2</v>
      </c>
      <c r="AI581" s="11">
        <v>1.4659592240525088E-2</v>
      </c>
      <c r="AJ581" s="11">
        <v>3.4972178438499569E-3</v>
      </c>
      <c r="AK581" s="11">
        <v>0.41499503001443955</v>
      </c>
      <c r="AL581" s="11">
        <v>6.1439629223109096E-2</v>
      </c>
      <c r="AM581" s="11">
        <v>0.54831425146981039</v>
      </c>
      <c r="AN581" s="11">
        <v>3.9553248158216314E-2</v>
      </c>
      <c r="AO581" s="11">
        <v>0.19673724094754258</v>
      </c>
      <c r="AP581" s="11">
        <v>6.2240686848388194</v>
      </c>
      <c r="AQ581" s="11">
        <v>0.18506653375665327</v>
      </c>
      <c r="AR581" s="11">
        <v>4.5006925276685303E-2</v>
      </c>
      <c r="AS581" s="11">
        <v>8.1844039614411024</v>
      </c>
      <c r="AT581" s="11">
        <v>5.3806028836361742E-4</v>
      </c>
      <c r="AU581" s="11">
        <v>8.1555964364306913E-3</v>
      </c>
      <c r="AV581" s="11">
        <v>5.092451916146002E-2</v>
      </c>
      <c r="AW581" s="11">
        <v>0.30175888044741528</v>
      </c>
      <c r="AX581" s="11">
        <v>0.4211891742329717</v>
      </c>
      <c r="AY581" s="11">
        <v>3.8634523528145261E-2</v>
      </c>
      <c r="AZ581" s="11">
        <v>3.1495929676528191E-3</v>
      </c>
      <c r="BA581" s="11">
        <v>0.3203456907451272</v>
      </c>
      <c r="BB581" s="11">
        <v>6.1398574439839322E-2</v>
      </c>
      <c r="BC581" s="11">
        <v>3.2494423953778035</v>
      </c>
      <c r="BD581" s="11">
        <v>0.22868771281480094</v>
      </c>
      <c r="BE581" s="11">
        <v>0.1000855833571716</v>
      </c>
      <c r="BF581" s="11">
        <v>4.2940455832196113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400010636815502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0.10059678381530436</v>
      </c>
      <c r="BW581" s="14">
        <v>26.423496783815303</v>
      </c>
      <c r="BX581" s="14">
        <v>52.823507420630825</v>
      </c>
      <c r="BY581">
        <v>53.41481533951848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249100601135169</v>
      </c>
      <c r="I582" s="11">
        <v>0.14047046298971141</v>
      </c>
      <c r="J582" s="11">
        <v>1.1591695390775826E-2</v>
      </c>
      <c r="K582" s="11">
        <v>2.8254639186385318E-2</v>
      </c>
      <c r="L582" s="11">
        <v>1.2944935152257461E-2</v>
      </c>
      <c r="M582" s="11">
        <v>2.8268321550153713E-2</v>
      </c>
      <c r="N582" s="11">
        <v>0.22813683583802657</v>
      </c>
      <c r="O582" s="11">
        <v>0.19202378692122082</v>
      </c>
      <c r="P582" s="11">
        <v>1.0524051253985024E-2</v>
      </c>
      <c r="Q582" s="11">
        <v>0.21393274476106727</v>
      </c>
      <c r="R582" s="11">
        <v>0.20035092840758886</v>
      </c>
      <c r="S582" s="11">
        <v>1.1572099523753963E-2</v>
      </c>
      <c r="T582" s="11">
        <v>0.64001060466005044</v>
      </c>
      <c r="U582" s="11">
        <v>1.0353284311339945</v>
      </c>
      <c r="V582" s="11">
        <v>0.11280782861816878</v>
      </c>
      <c r="W582" s="11">
        <v>4.1404324045633732E-2</v>
      </c>
      <c r="X582" s="11">
        <v>0.78885187958230374</v>
      </c>
      <c r="Y582" s="11">
        <v>0.10804997076090633</v>
      </c>
      <c r="Z582" s="11">
        <v>2.7110899127949117E-2</v>
      </c>
      <c r="AA582" s="11">
        <v>0.42330173809648958</v>
      </c>
      <c r="AB582" s="11">
        <v>0.30719723966205931</v>
      </c>
      <c r="AC582" s="11">
        <v>1.2864735658251161</v>
      </c>
      <c r="AD582" s="11">
        <v>0.15966294613083062</v>
      </c>
      <c r="AE582" s="11">
        <v>9.1587202225453496E-2</v>
      </c>
      <c r="AF582" s="11">
        <v>0.14923817318688787</v>
      </c>
      <c r="AG582" s="11">
        <v>2.9245326487722875E-2</v>
      </c>
      <c r="AH582" s="11">
        <v>4.9618579378562226E-2</v>
      </c>
      <c r="AI582" s="11">
        <v>4.2283257693331413E-3</v>
      </c>
      <c r="AJ582" s="11">
        <v>6.4991163900402313E-2</v>
      </c>
      <c r="AK582" s="11">
        <v>1.8030652087845978</v>
      </c>
      <c r="AL582" s="11">
        <v>3.4203757055329152E-2</v>
      </c>
      <c r="AM582" s="11">
        <v>1.421174631689357</v>
      </c>
      <c r="AN582" s="11">
        <v>0.33536770761620632</v>
      </c>
      <c r="AO582" s="11">
        <v>6.1683447759249659E-2</v>
      </c>
      <c r="AP582" s="11">
        <v>1.7535862456465581</v>
      </c>
      <c r="AQ582" s="11">
        <v>3.8206910683814974E-2</v>
      </c>
      <c r="AR582" s="11">
        <v>1.2432903599924291E-2</v>
      </c>
      <c r="AS582" s="11">
        <v>9.6090224625129945</v>
      </c>
      <c r="AT582" s="11">
        <v>3.2151373858230047E-2</v>
      </c>
      <c r="AU582" s="11">
        <v>0.10273547449536662</v>
      </c>
      <c r="AV582" s="11">
        <v>1.4139283767031476E-2</v>
      </c>
      <c r="AW582" s="11">
        <v>0.35629808316073525</v>
      </c>
      <c r="AX582" s="11">
        <v>0.10995656887983826</v>
      </c>
      <c r="AY582" s="11">
        <v>1.78382752915867E-2</v>
      </c>
      <c r="AZ582" s="11">
        <v>4.4150683560703757E-2</v>
      </c>
      <c r="BA582" s="11">
        <v>0.91013271873568191</v>
      </c>
      <c r="BB582" s="11">
        <v>1.2072151131906054E-2</v>
      </c>
      <c r="BC582" s="11">
        <v>1.5542023275326551</v>
      </c>
      <c r="BD582" s="11">
        <v>0.18631124617767486</v>
      </c>
      <c r="BE582" s="11">
        <v>3.6288369693532843E-2</v>
      </c>
      <c r="BF582" s="11">
        <v>2.6459602198478289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4.844844491419614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1.5908364009651722E-2</v>
      </c>
      <c r="BW582" s="14">
        <v>29.311198364009652</v>
      </c>
      <c r="BX582" s="14">
        <v>54.156042855429256</v>
      </c>
      <c r="BY582">
        <v>55.24910060113516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112565654656471</v>
      </c>
      <c r="I583" s="11">
        <v>0.11411886431185342</v>
      </c>
      <c r="J583" s="11">
        <v>7.9382383744380346E-3</v>
      </c>
      <c r="K583" s="11">
        <v>4.6689127066281623E-2</v>
      </c>
      <c r="L583" s="11">
        <v>1.2384185770968047E-2</v>
      </c>
      <c r="M583" s="11">
        <v>2.6902072404064715E-2</v>
      </c>
      <c r="N583" s="11">
        <v>0.43599849882474773</v>
      </c>
      <c r="O583" s="11">
        <v>0.93540438406718673</v>
      </c>
      <c r="P583" s="11">
        <v>3.0326474047323932E-2</v>
      </c>
      <c r="Q583" s="11">
        <v>0.16270548738187546</v>
      </c>
      <c r="R583" s="11">
        <v>0.17517618358797335</v>
      </c>
      <c r="S583" s="11">
        <v>1.639638960749162E-2</v>
      </c>
      <c r="T583" s="11">
        <v>0.41732738012823845</v>
      </c>
      <c r="U583" s="11">
        <v>0.62940673523355883</v>
      </c>
      <c r="V583" s="11">
        <v>0.1718302723090013</v>
      </c>
      <c r="W583" s="11">
        <v>5.564706512679668E-2</v>
      </c>
      <c r="X583" s="11">
        <v>0.61321168460974607</v>
      </c>
      <c r="Y583" s="11">
        <v>6.4140811816440338E-2</v>
      </c>
      <c r="Z583" s="11">
        <v>2.4576405122226939E-2</v>
      </c>
      <c r="AA583" s="11">
        <v>1.1864321212743407</v>
      </c>
      <c r="AB583" s="11">
        <v>0.94478746728062768</v>
      </c>
      <c r="AC583" s="11">
        <v>0.67156735447602089</v>
      </c>
      <c r="AD583" s="11">
        <v>0.14995649230470987</v>
      </c>
      <c r="AE583" s="11">
        <v>4.408464903966397E-2</v>
      </c>
      <c r="AF583" s="11">
        <v>0.12920304063358226</v>
      </c>
      <c r="AG583" s="11">
        <v>5.3742072943830356E-2</v>
      </c>
      <c r="AH583" s="11">
        <v>4.8480742058720397E-2</v>
      </c>
      <c r="AI583" s="11">
        <v>4.7125821195798485E-3</v>
      </c>
      <c r="AJ583" s="11">
        <v>0.1712616618742232</v>
      </c>
      <c r="AK583" s="11">
        <v>3.1824708326754285</v>
      </c>
      <c r="AL583" s="11">
        <v>2.3141479436656738E-2</v>
      </c>
      <c r="AM583" s="11">
        <v>2.3006636786376791</v>
      </c>
      <c r="AN583" s="11">
        <v>0.39510192029018593</v>
      </c>
      <c r="AO583" s="11">
        <v>0.12027984071783251</v>
      </c>
      <c r="AP583" s="11">
        <v>1.5041349532014414</v>
      </c>
      <c r="AQ583" s="11">
        <v>6.9675120400061963E-2</v>
      </c>
      <c r="AR583" s="11">
        <v>1.8473366470927531E-2</v>
      </c>
      <c r="AS583" s="11">
        <v>14.319164818490099</v>
      </c>
      <c r="AT583" s="11">
        <v>0.11248741737521915</v>
      </c>
      <c r="AU583" s="11">
        <v>0.11959038003292431</v>
      </c>
      <c r="AV583" s="11">
        <v>3.61997166176194E-2</v>
      </c>
      <c r="AW583" s="11">
        <v>0.26462266628460723</v>
      </c>
      <c r="AX583" s="11">
        <v>0.14286478785809587</v>
      </c>
      <c r="AY583" s="11">
        <v>1.2996903747614176E-2</v>
      </c>
      <c r="AZ583" s="11">
        <v>5.5182182198647595E-2</v>
      </c>
      <c r="BA583" s="11">
        <v>0.86739892491700143</v>
      </c>
      <c r="BB583" s="11">
        <v>3.0611435037838055E-2</v>
      </c>
      <c r="BC583" s="11">
        <v>1.041143961336856</v>
      </c>
      <c r="BD583" s="11">
        <v>0.15003481562475832</v>
      </c>
      <c r="BE583" s="11">
        <v>4.8342911029155979E-2</v>
      </c>
      <c r="BF583" s="11">
        <v>2.2672760001126529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161257832176275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4.0440213617804806E-3</v>
      </c>
      <c r="BW583" s="14">
        <v>27.452034021361783</v>
      </c>
      <c r="BX583" s="14">
        <v>59.613291853538065</v>
      </c>
      <c r="BY583">
        <v>60.112565654656471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220099973370331</v>
      </c>
      <c r="I584" s="11">
        <v>0.11043858597329458</v>
      </c>
      <c r="J584" s="11">
        <v>9.61728987342126E-3</v>
      </c>
      <c r="K584" s="11">
        <v>9.705767378420746E-2</v>
      </c>
      <c r="L584" s="11">
        <v>1.9106599051583385E-2</v>
      </c>
      <c r="M584" s="11">
        <v>3.3028709025772776E-2</v>
      </c>
      <c r="N584" s="11">
        <v>0.44292755889975433</v>
      </c>
      <c r="O584" s="11">
        <v>0.31577749540068295</v>
      </c>
      <c r="P584" s="11">
        <v>2.397235306585176E-2</v>
      </c>
      <c r="Q584" s="11">
        <v>0.14892047921922924</v>
      </c>
      <c r="R584" s="11">
        <v>0.14437917772623277</v>
      </c>
      <c r="S584" s="11">
        <v>1.8069557395042096E-2</v>
      </c>
      <c r="T584" s="11">
        <v>0.51288842547525759</v>
      </c>
      <c r="U584" s="11">
        <v>0.76638272752060399</v>
      </c>
      <c r="V584" s="11">
        <v>8.0851988166122379E-2</v>
      </c>
      <c r="W584" s="11">
        <v>5.7022803685853489E-2</v>
      </c>
      <c r="X584" s="11">
        <v>0.66834195632779858</v>
      </c>
      <c r="Y584" s="11">
        <v>0.1960387784014602</v>
      </c>
      <c r="Z584" s="11">
        <v>3.605834139256086E-2</v>
      </c>
      <c r="AA584" s="11">
        <v>1.0321375899294911</v>
      </c>
      <c r="AB584" s="11">
        <v>1.1728327717010663</v>
      </c>
      <c r="AC584" s="11">
        <v>1.2957398801229041</v>
      </c>
      <c r="AD584" s="11">
        <v>0.15523097594907606</v>
      </c>
      <c r="AE584" s="11">
        <v>8.3682268502610915E-2</v>
      </c>
      <c r="AF584" s="11">
        <v>0.17796944183295288</v>
      </c>
      <c r="AG584" s="11">
        <v>4.8636463008480159E-2</v>
      </c>
      <c r="AH584" s="11">
        <v>5.3873220084912257E-2</v>
      </c>
      <c r="AI584" s="11">
        <v>6.346612386296635E-3</v>
      </c>
      <c r="AJ584" s="11">
        <v>0.23886568384186019</v>
      </c>
      <c r="AK584" s="11">
        <v>2.8602189246085001</v>
      </c>
      <c r="AL584" s="11">
        <v>2.5824863859175696E-2</v>
      </c>
      <c r="AM584" s="11">
        <v>2.3452480313906534</v>
      </c>
      <c r="AN584" s="11">
        <v>0.2664100517312839</v>
      </c>
      <c r="AO584" s="11">
        <v>0.10095385370540041</v>
      </c>
      <c r="AP584" s="11">
        <v>1.6717480241724243</v>
      </c>
      <c r="AQ584" s="11">
        <v>9.5377763339667437E-2</v>
      </c>
      <c r="AR584" s="11">
        <v>1.5777996335888014E-2</v>
      </c>
      <c r="AS584" s="11">
        <v>11.04543617001916</v>
      </c>
      <c r="AT584" s="11">
        <v>0.15481500559892747</v>
      </c>
      <c r="AU584" s="11">
        <v>8.7074500485629494E-2</v>
      </c>
      <c r="AV584" s="11">
        <v>1.8663287499647848E-2</v>
      </c>
      <c r="AW584" s="11">
        <v>0.25976132765615512</v>
      </c>
      <c r="AX584" s="11">
        <v>0.31856280807581855</v>
      </c>
      <c r="AY584" s="11">
        <v>1.9723247143622006E-2</v>
      </c>
      <c r="AZ584" s="11">
        <v>6.9927829257460009E-2</v>
      </c>
      <c r="BA584" s="11">
        <v>0.77852975353850762</v>
      </c>
      <c r="BB584" s="11">
        <v>2.0643932142326248E-2</v>
      </c>
      <c r="BC584" s="11">
        <v>1.2487181030095034</v>
      </c>
      <c r="BD584" s="11">
        <v>0.17736639583801939</v>
      </c>
      <c r="BE584" s="11">
        <v>5.3272195799332303E-2</v>
      </c>
      <c r="BF584" s="11">
        <v>2.6978117402314834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58294728469172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-4.7487940412970788E-4</v>
      </c>
      <c r="BW584" s="14">
        <v>27.739925120595871</v>
      </c>
      <c r="BX584" s="14">
        <v>57.322872405287569</v>
      </c>
      <c r="BY584">
        <v>58.220099973370331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6.763247829161088</v>
      </c>
      <c r="I585" s="11">
        <v>0.10259487640850821</v>
      </c>
      <c r="J585" s="11">
        <v>8.4019257524098091E-3</v>
      </c>
      <c r="K585" s="11">
        <v>5.0232669261168726E-2</v>
      </c>
      <c r="L585" s="11">
        <v>1.3394129395116581E-2</v>
      </c>
      <c r="M585" s="11">
        <v>2.9090330978102617E-2</v>
      </c>
      <c r="N585" s="11">
        <v>0.33326715928563022</v>
      </c>
      <c r="O585" s="11">
        <v>0.35474613352756762</v>
      </c>
      <c r="P585" s="11">
        <v>2.7669111555377202E-2</v>
      </c>
      <c r="Q585" s="11">
        <v>0.131998054837177</v>
      </c>
      <c r="R585" s="11">
        <v>0.12894008026433831</v>
      </c>
      <c r="S585" s="11">
        <v>1.6180776291334107E-2</v>
      </c>
      <c r="T585" s="11">
        <v>0.41077899732722511</v>
      </c>
      <c r="U585" s="11">
        <v>0.60089097006487202</v>
      </c>
      <c r="V585" s="11">
        <v>7.8767695832351714E-2</v>
      </c>
      <c r="W585" s="11">
        <v>4.2846724574489875E-2</v>
      </c>
      <c r="X585" s="11">
        <v>0.47866354068861944</v>
      </c>
      <c r="Y585" s="11">
        <v>0.14547667461129421</v>
      </c>
      <c r="Z585" s="11">
        <v>2.8415113113949765E-2</v>
      </c>
      <c r="AA585" s="11">
        <v>1.2031990729868804</v>
      </c>
      <c r="AB585" s="11">
        <v>0.9260734813166368</v>
      </c>
      <c r="AC585" s="11">
        <v>1.2684513477219124</v>
      </c>
      <c r="AD585" s="11">
        <v>0.14731836777379401</v>
      </c>
      <c r="AE585" s="11">
        <v>7.3963103377406247E-2</v>
      </c>
      <c r="AF585" s="11">
        <v>0.10809596804321522</v>
      </c>
      <c r="AG585" s="11">
        <v>4.5564305650778951E-2</v>
      </c>
      <c r="AH585" s="11">
        <v>5.1830837210093468E-2</v>
      </c>
      <c r="AI585" s="11">
        <v>4.8022707881982202E-3</v>
      </c>
      <c r="AJ585" s="11">
        <v>0.21280683307442277</v>
      </c>
      <c r="AK585" s="11">
        <v>2.5326340305096942</v>
      </c>
      <c r="AL585" s="11">
        <v>2.2323575660015839E-2</v>
      </c>
      <c r="AM585" s="11">
        <v>2.0082448820912808</v>
      </c>
      <c r="AN585" s="11">
        <v>0.23495147346954823</v>
      </c>
      <c r="AO585" s="11">
        <v>9.8258899917982701E-2</v>
      </c>
      <c r="AP585" s="11">
        <v>1.2583429680556224</v>
      </c>
      <c r="AQ585" s="11">
        <v>5.2679494869539004E-2</v>
      </c>
      <c r="AR585" s="11">
        <v>1.3918249651640843E-2</v>
      </c>
      <c r="AS585" s="11">
        <v>13.235879081571294</v>
      </c>
      <c r="AT585" s="11">
        <v>0.11358776706992359</v>
      </c>
      <c r="AU585" s="11">
        <v>7.2110690317210069E-2</v>
      </c>
      <c r="AV585" s="11">
        <v>1.8391239732729686E-2</v>
      </c>
      <c r="AW585" s="11">
        <v>0.24166520958497331</v>
      </c>
      <c r="AX585" s="11">
        <v>0.21863393610281806</v>
      </c>
      <c r="AY585" s="11">
        <v>1.6861214100482202E-2</v>
      </c>
      <c r="AZ585" s="11">
        <v>6.5074299988108777E-2</v>
      </c>
      <c r="BA585" s="11">
        <v>0.72657331593196151</v>
      </c>
      <c r="BB585" s="11">
        <v>1.8631286402306196E-2</v>
      </c>
      <c r="BC585" s="11">
        <v>0.82097468926964146</v>
      </c>
      <c r="BD585" s="11">
        <v>0.16056247903260248</v>
      </c>
      <c r="BE585" s="11">
        <v>4.7966524407040807E-2</v>
      </c>
      <c r="BF585" s="11">
        <v>2.3364343568541886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005062293806141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2.7553535497038505E-4</v>
      </c>
      <c r="BW585" s="14">
        <v>27.758185535354968</v>
      </c>
      <c r="BX585" s="14">
        <v>56.763247829161088</v>
      </c>
      <c r="BY585">
        <v>56.763247829161088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615921234842546</v>
      </c>
      <c r="I586" s="11">
        <v>4.6857136297427646E-2</v>
      </c>
      <c r="J586" s="11">
        <v>9.4925655253774478E-3</v>
      </c>
      <c r="K586" s="11">
        <v>7.7925300424947497E-2</v>
      </c>
      <c r="L586" s="11">
        <v>3.1136187811356124E-2</v>
      </c>
      <c r="M586" s="11">
        <v>4.2776433708102191E-2</v>
      </c>
      <c r="N586" s="11">
        <v>0.12368011622896984</v>
      </c>
      <c r="O586" s="11">
        <v>1.5464130388734358</v>
      </c>
      <c r="P586" s="11">
        <v>6.2164953583520047E-2</v>
      </c>
      <c r="Q586" s="11">
        <v>1.2489499624097655E-2</v>
      </c>
      <c r="R586" s="11">
        <v>5.0603417341476199E-2</v>
      </c>
      <c r="S586" s="11">
        <v>1.933256094608932E-2</v>
      </c>
      <c r="T586" s="11">
        <v>0.37540349867113026</v>
      </c>
      <c r="U586" s="11">
        <v>0.68243692024262192</v>
      </c>
      <c r="V586" s="11">
        <v>6.9605460632484739E-2</v>
      </c>
      <c r="W586" s="11">
        <v>9.6032668602130986E-2</v>
      </c>
      <c r="X586" s="11">
        <v>0.68572451471197871</v>
      </c>
      <c r="Y586" s="11">
        <v>8.0724356584876672E-2</v>
      </c>
      <c r="Z586" s="11">
        <v>1.4127649261891292E-2</v>
      </c>
      <c r="AA586" s="11">
        <v>2.3671257165253752</v>
      </c>
      <c r="AB586" s="11">
        <v>0.21018806903299617</v>
      </c>
      <c r="AC586" s="11">
        <v>0.64594904137945686</v>
      </c>
      <c r="AD586" s="11">
        <v>0.10511855528878601</v>
      </c>
      <c r="AE586" s="11">
        <v>2.8495207338279923E-2</v>
      </c>
      <c r="AF586" s="11">
        <v>0.22250976708006992</v>
      </c>
      <c r="AG586" s="11">
        <v>3.9260435505879654E-2</v>
      </c>
      <c r="AH586" s="11">
        <v>4.5035418475280344E-2</v>
      </c>
      <c r="AI586" s="11">
        <v>9.0310852272820711E-3</v>
      </c>
      <c r="AJ586" s="11">
        <v>4.3609739753243573E-2</v>
      </c>
      <c r="AK586" s="11">
        <v>3.1883449638621495</v>
      </c>
      <c r="AL586" s="11">
        <v>3.3513856276211472E-2</v>
      </c>
      <c r="AM586" s="11">
        <v>0.94457750470867208</v>
      </c>
      <c r="AN586" s="11">
        <v>0.26834138927653545</v>
      </c>
      <c r="AO586" s="11">
        <v>4.6590431513706704E-2</v>
      </c>
      <c r="AP586" s="11">
        <v>1.6855440461780722</v>
      </c>
      <c r="AQ586" s="11">
        <v>0.13049694942730403</v>
      </c>
      <c r="AR586" s="11">
        <v>1.7187481265264825E-2</v>
      </c>
      <c r="AS586" s="11">
        <v>11.947761759089742</v>
      </c>
      <c r="AT586" s="11">
        <v>2.8558406497013068E-2</v>
      </c>
      <c r="AU586" s="11">
        <v>3.9993617999810528E-2</v>
      </c>
      <c r="AV586" s="11">
        <v>1.3414577029003241E-2</v>
      </c>
      <c r="AW586" s="11">
        <v>0.17322992901101422</v>
      </c>
      <c r="AX586" s="11">
        <v>0.30059736462406567</v>
      </c>
      <c r="AY586" s="11">
        <v>2.2195794713037759E-2</v>
      </c>
      <c r="AZ586" s="11">
        <v>1.7320531658895955E-2</v>
      </c>
      <c r="BA586" s="11">
        <v>1.2008374070126864</v>
      </c>
      <c r="BB586" s="11">
        <v>2.5717580112359969E-2</v>
      </c>
      <c r="BC586" s="11">
        <v>1.094120785665508</v>
      </c>
      <c r="BD586" s="11">
        <v>0.11422898617121573</v>
      </c>
      <c r="BE586" s="11">
        <v>5.5183502391843074E-2</v>
      </c>
      <c r="BF586" s="11">
        <v>3.3514248689592357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094357604031639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1.4936308109075515E-3</v>
      </c>
      <c r="BW586" s="14">
        <v>21.52156363081091</v>
      </c>
      <c r="BX586" s="14">
        <v>50.615921234842546</v>
      </c>
      <c r="BY586">
        <v>50.615921234842546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4.931278814187124</v>
      </c>
      <c r="I587" s="11">
        <v>5.5456979008835519E-2</v>
      </c>
      <c r="J587" s="11">
        <v>1.1172015288580143E-2</v>
      </c>
      <c r="K587" s="11">
        <v>8.9318059688921911E-2</v>
      </c>
      <c r="L587" s="11">
        <v>2.8601081351768476E-2</v>
      </c>
      <c r="M587" s="11">
        <v>4.0108646075278483E-2</v>
      </c>
      <c r="N587" s="11">
        <v>0.14399855534824257</v>
      </c>
      <c r="O587" s="11">
        <v>1.7558311392935162</v>
      </c>
      <c r="P587" s="11">
        <v>6.9261614314290842E-2</v>
      </c>
      <c r="Q587" s="11">
        <v>1.537996991552219E-2</v>
      </c>
      <c r="R587" s="11">
        <v>5.6740250787495679E-2</v>
      </c>
      <c r="S587" s="11">
        <v>2.2148744559240308E-2</v>
      </c>
      <c r="T587" s="11">
        <v>0.48900307395556991</v>
      </c>
      <c r="U587" s="11">
        <v>0.83474798883698731</v>
      </c>
      <c r="V587" s="11">
        <v>0.17626133142666292</v>
      </c>
      <c r="W587" s="11">
        <v>8.4191478049763152E-2</v>
      </c>
      <c r="X587" s="11">
        <v>0.78362007949231272</v>
      </c>
      <c r="Y587" s="11">
        <v>9.7200954382511529E-2</v>
      </c>
      <c r="Z587" s="11">
        <v>1.7288598282323313E-2</v>
      </c>
      <c r="AA587" s="11">
        <v>2.7378950052861781</v>
      </c>
      <c r="AB587" s="11">
        <v>0.26857390163315037</v>
      </c>
      <c r="AC587" s="11">
        <v>0.77643869058070958</v>
      </c>
      <c r="AD587" s="11">
        <v>0.15886010844889756</v>
      </c>
      <c r="AE587" s="11">
        <v>3.4113007258870676E-2</v>
      </c>
      <c r="AF587" s="11">
        <v>0.21056003840381859</v>
      </c>
      <c r="AG587" s="11">
        <v>6.0990695907360726E-2</v>
      </c>
      <c r="AH587" s="11">
        <v>5.4514580568157424E-2</v>
      </c>
      <c r="AI587" s="11">
        <v>9.0847720784128817E-3</v>
      </c>
      <c r="AJ587" s="11">
        <v>5.5818201701781471E-2</v>
      </c>
      <c r="AK587" s="11">
        <v>2.6976178818175969</v>
      </c>
      <c r="AL587" s="11">
        <v>3.9227269205147929E-2</v>
      </c>
      <c r="AM587" s="11">
        <v>0.83239685974464905</v>
      </c>
      <c r="AN587" s="11">
        <v>0.28688138076082703</v>
      </c>
      <c r="AO587" s="11">
        <v>9.7129794200149028E-2</v>
      </c>
      <c r="AP587" s="11">
        <v>2.2087912810810364</v>
      </c>
      <c r="AQ587" s="11">
        <v>0.12542974592953879</v>
      </c>
      <c r="AR587" s="11">
        <v>2.1193416863943656E-2</v>
      </c>
      <c r="AS587" s="11">
        <v>17.063722463431766</v>
      </c>
      <c r="AT587" s="11">
        <v>3.5712678016026775E-2</v>
      </c>
      <c r="AU587" s="11">
        <v>4.4457177028361453E-2</v>
      </c>
      <c r="AV587" s="11">
        <v>3.905604620217952E-2</v>
      </c>
      <c r="AW587" s="11">
        <v>0.20839616714434428</v>
      </c>
      <c r="AX587" s="11">
        <v>0.31496623356833858</v>
      </c>
      <c r="AY587" s="11">
        <v>2.4341597142831402E-2</v>
      </c>
      <c r="AZ587" s="11">
        <v>2.0667551283893987E-2</v>
      </c>
      <c r="BA587" s="11">
        <v>1.4575287016244947</v>
      </c>
      <c r="BB587" s="11">
        <v>3.432772575848158E-2</v>
      </c>
      <c r="BC587" s="11">
        <v>1.5763942304862664</v>
      </c>
      <c r="BD587" s="11">
        <v>0.16540615141595927</v>
      </c>
      <c r="BE587" s="11">
        <v>6.6762224037157522E-2</v>
      </c>
      <c r="BF587" s="11">
        <v>3.564458952736917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501150597620878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2.4092514682199605E-2</v>
      </c>
      <c r="BW587" s="14">
        <v>28.230952514682201</v>
      </c>
      <c r="BX587" s="14">
        <v>64.732103112303108</v>
      </c>
      <c r="BY587">
        <v>64.93127881418712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2.948554331413263</v>
      </c>
      <c r="I588" s="11">
        <v>5.783965245729894E-2</v>
      </c>
      <c r="J588" s="11">
        <v>1.1659477635780133E-2</v>
      </c>
      <c r="K588" s="11">
        <v>9.6266599343905468E-2</v>
      </c>
      <c r="L588" s="11">
        <v>3.8472100200457576E-2</v>
      </c>
      <c r="M588" s="11">
        <v>5.2857747687569803E-2</v>
      </c>
      <c r="N588" s="11">
        <v>0.15256840788268219</v>
      </c>
      <c r="O588" s="11">
        <v>1.9074044403440378</v>
      </c>
      <c r="P588" s="11">
        <v>7.6784879807519898E-2</v>
      </c>
      <c r="Q588" s="11">
        <v>1.5410705519522852E-2</v>
      </c>
      <c r="R588" s="11">
        <v>6.2447580107314715E-2</v>
      </c>
      <c r="S588" s="11">
        <v>2.3844660688263766E-2</v>
      </c>
      <c r="T588" s="11">
        <v>0.46336514761075193</v>
      </c>
      <c r="U588" s="11">
        <v>0.82309841919523896</v>
      </c>
      <c r="V588" s="11">
        <v>8.5925298033509831E-2</v>
      </c>
      <c r="W588" s="11">
        <v>0.11855213975639116</v>
      </c>
      <c r="X588" s="11">
        <v>0.74051183309547841</v>
      </c>
      <c r="Y588" s="11">
        <v>9.9641610131185651E-2</v>
      </c>
      <c r="Z588" s="11">
        <v>1.743751198942756E-2</v>
      </c>
      <c r="AA588" s="11">
        <v>2.9200029286212152</v>
      </c>
      <c r="AB588" s="11">
        <v>0.25957969430585393</v>
      </c>
      <c r="AC588" s="11">
        <v>0.77414809901402193</v>
      </c>
      <c r="AD588" s="11">
        <v>0.12977673913000273</v>
      </c>
      <c r="AE588" s="11">
        <v>3.5133090805206407E-2</v>
      </c>
      <c r="AF588" s="11">
        <v>0.27451434407370917</v>
      </c>
      <c r="AG588" s="11">
        <v>4.8471403292239118E-2</v>
      </c>
      <c r="AH588" s="11">
        <v>5.5613487880541199E-2</v>
      </c>
      <c r="AI588" s="11">
        <v>1.1158068361047949E-2</v>
      </c>
      <c r="AJ588" s="11">
        <v>5.3676378809445993E-2</v>
      </c>
      <c r="AK588" s="11">
        <v>3.9378497587046564</v>
      </c>
      <c r="AL588" s="11">
        <v>4.1380679929182963E-2</v>
      </c>
      <c r="AM588" s="11">
        <v>1.1665729094422987</v>
      </c>
      <c r="AN588" s="11">
        <v>0.33134809151466055</v>
      </c>
      <c r="AO588" s="11">
        <v>5.7551020205542112E-2</v>
      </c>
      <c r="AP588" s="11">
        <v>2.0831404350807587</v>
      </c>
      <c r="AQ588" s="11">
        <v>0.16103830137832301</v>
      </c>
      <c r="AR588" s="11">
        <v>2.1222588328017641E-2</v>
      </c>
      <c r="AS588" s="11">
        <v>14.749609357379509</v>
      </c>
      <c r="AT588" s="11">
        <v>3.5235223238418628E-2</v>
      </c>
      <c r="AU588" s="11">
        <v>4.9471349894443219E-2</v>
      </c>
      <c r="AV588" s="11">
        <v>1.656723309372592E-2</v>
      </c>
      <c r="AW588" s="11">
        <v>0.21379247893308984</v>
      </c>
      <c r="AX588" s="11">
        <v>0.37084181599467542</v>
      </c>
      <c r="AY588" s="11">
        <v>2.740336702669012E-2</v>
      </c>
      <c r="AZ588" s="11">
        <v>2.1275833908764162E-2</v>
      </c>
      <c r="BA588" s="11">
        <v>1.4829550920809571</v>
      </c>
      <c r="BB588" s="11">
        <v>3.173307773008726E-2</v>
      </c>
      <c r="BC588" s="11">
        <v>1.3528338511165114</v>
      </c>
      <c r="BD588" s="11">
        <v>0.14094665926391292</v>
      </c>
      <c r="BE588" s="11">
        <v>6.8061389875969408E-2</v>
      </c>
      <c r="BF588" s="11">
        <v>4.1347610823068729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5.771127720982129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8.6737528544255458E-3</v>
      </c>
      <c r="BW588" s="14">
        <v>26.579813752854424</v>
      </c>
      <c r="BX588" s="14">
        <v>62.350941473836556</v>
      </c>
      <c r="BY588">
        <v>62.948554331413263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5.938725886027868</v>
      </c>
      <c r="I589" s="11">
        <v>4.1059910296870589E-2</v>
      </c>
      <c r="J589" s="11">
        <v>3.2314242867134753E-2</v>
      </c>
      <c r="K589" s="11">
        <v>0.1263770207911635</v>
      </c>
      <c r="L589" s="11">
        <v>7.7773362291133297E-2</v>
      </c>
      <c r="M589" s="11">
        <v>7.5493598121944755E-2</v>
      </c>
      <c r="N589" s="11">
        <v>1.0481786579892413E-2</v>
      </c>
      <c r="O589" s="11">
        <v>5.298934641147124E-3</v>
      </c>
      <c r="P589" s="11">
        <v>1.5856550558322779E-3</v>
      </c>
      <c r="Q589" s="11">
        <v>4.7675963204909674E-2</v>
      </c>
      <c r="R589" s="11">
        <v>3.8022135486525735E-2</v>
      </c>
      <c r="S589" s="11">
        <v>4.2567144104274354E-2</v>
      </c>
      <c r="T589" s="11">
        <v>0.76509635253299102</v>
      </c>
      <c r="U589" s="11">
        <v>1.1562932107987567</v>
      </c>
      <c r="V589" s="11">
        <v>0.21199160188285693</v>
      </c>
      <c r="W589" s="11">
        <v>0.11897555299615403</v>
      </c>
      <c r="X589" s="11">
        <v>0.7293138474977614</v>
      </c>
      <c r="Y589" s="11">
        <v>0.15471191912813492</v>
      </c>
      <c r="Z589" s="11">
        <v>1.4407349547214624E-3</v>
      </c>
      <c r="AA589" s="11">
        <v>5.5528271981113722E-2</v>
      </c>
      <c r="AB589" s="11">
        <v>5.6769862876879162E-3</v>
      </c>
      <c r="AC589" s="11">
        <v>1.4901448571154836</v>
      </c>
      <c r="AD589" s="11">
        <v>0.3222961890118316</v>
      </c>
      <c r="AE589" s="11">
        <v>8.4758140414460337E-2</v>
      </c>
      <c r="AF589" s="11">
        <v>0.45495705823745908</v>
      </c>
      <c r="AG589" s="11">
        <v>9.0311538896178642E-2</v>
      </c>
      <c r="AH589" s="11">
        <v>9.1514508638954842E-2</v>
      </c>
      <c r="AI589" s="11">
        <v>2.0954376694047424E-2</v>
      </c>
      <c r="AJ589" s="11">
        <v>3.0537263670856736E-3</v>
      </c>
      <c r="AK589" s="11">
        <v>4.1762302129882987E-2</v>
      </c>
      <c r="AL589" s="11">
        <v>7.1953179616805266E-2</v>
      </c>
      <c r="AM589" s="11">
        <v>0.16434463558955473</v>
      </c>
      <c r="AN589" s="11">
        <v>2.4987888974635178E-2</v>
      </c>
      <c r="AO589" s="11">
        <v>0.16560345739740781</v>
      </c>
      <c r="AP589" s="11">
        <v>5.2811330314798468</v>
      </c>
      <c r="AQ589" s="11">
        <v>0.19615667283892799</v>
      </c>
      <c r="AR589" s="11">
        <v>4.1681009776515905E-2</v>
      </c>
      <c r="AS589" s="11">
        <v>10.147219001166707</v>
      </c>
      <c r="AT589" s="11">
        <v>5.2799118517921507E-4</v>
      </c>
      <c r="AU589" s="11">
        <v>2.3571446620859384E-2</v>
      </c>
      <c r="AV589" s="11">
        <v>4.2042547347007839E-2</v>
      </c>
      <c r="AW589" s="11">
        <v>0.16435129017405539</v>
      </c>
      <c r="AX589" s="11">
        <v>0.50308699063675721</v>
      </c>
      <c r="AY589" s="11">
        <v>4.9717105736018882E-2</v>
      </c>
      <c r="AZ589" s="11">
        <v>3.1380217404239725E-3</v>
      </c>
      <c r="BA589" s="11">
        <v>6.3721173520998015E-2</v>
      </c>
      <c r="BB589" s="11">
        <v>6.1607244426472328E-2</v>
      </c>
      <c r="BC589" s="11">
        <v>5.0251078922129162</v>
      </c>
      <c r="BD589" s="11">
        <v>0.26419236425538528</v>
      </c>
      <c r="BE589" s="11">
        <v>0.10987646423591638</v>
      </c>
      <c r="BF589" s="11">
        <v>5.8510230716556332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8.707301361010444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8.4414525017411327E-2</v>
      </c>
      <c r="BW589" s="14">
        <v>27.231424525017413</v>
      </c>
      <c r="BX589" s="14">
        <v>55.938725886027868</v>
      </c>
      <c r="BY589">
        <v>55.938725886027868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211395023738604</v>
      </c>
      <c r="I590" s="11">
        <v>9.4746079992268722E-2</v>
      </c>
      <c r="J590" s="11">
        <v>2.3141642914388364E-2</v>
      </c>
      <c r="K590" s="11">
        <v>0.10059899169048725</v>
      </c>
      <c r="L590" s="11">
        <v>5.4791353820246698E-2</v>
      </c>
      <c r="M590" s="11">
        <v>7.4589093638797066E-2</v>
      </c>
      <c r="N590" s="11">
        <v>2.0960776896758758E-2</v>
      </c>
      <c r="O590" s="11">
        <v>7.9049574276391209E-3</v>
      </c>
      <c r="P590" s="11">
        <v>2.4790812244566232E-3</v>
      </c>
      <c r="Q590" s="11">
        <v>5.6297698425474947E-2</v>
      </c>
      <c r="R590" s="11">
        <v>3.9509374593034552E-2</v>
      </c>
      <c r="S590" s="11">
        <v>2.9001752630760203E-2</v>
      </c>
      <c r="T590" s="11">
        <v>0.49120002156181136</v>
      </c>
      <c r="U590" s="11">
        <v>0.82157405893745661</v>
      </c>
      <c r="V590" s="11">
        <v>0.15981243993535457</v>
      </c>
      <c r="W590" s="11">
        <v>8.3315670588752097E-2</v>
      </c>
      <c r="X590" s="11">
        <v>0.71057749657639646</v>
      </c>
      <c r="Y590" s="11">
        <v>0.11801840441155202</v>
      </c>
      <c r="Z590" s="11">
        <v>5.7722796166299476E-3</v>
      </c>
      <c r="AA590" s="11">
        <v>9.0092334328630536E-2</v>
      </c>
      <c r="AB590" s="11">
        <v>2.146234054073376E-2</v>
      </c>
      <c r="AC590" s="11">
        <v>1.3578600098908395</v>
      </c>
      <c r="AD590" s="11">
        <v>0.24032622554791133</v>
      </c>
      <c r="AE590" s="11">
        <v>9.1391546794085635E-2</v>
      </c>
      <c r="AF590" s="11">
        <v>0.30575075667291818</v>
      </c>
      <c r="AG590" s="11">
        <v>7.1143872328402816E-2</v>
      </c>
      <c r="AH590" s="11">
        <v>9.062917590713436E-2</v>
      </c>
      <c r="AI590" s="11">
        <v>1.5794310750006216E-2</v>
      </c>
      <c r="AJ590" s="11">
        <v>8.0917173116191211E-3</v>
      </c>
      <c r="AK590" s="11">
        <v>6.4044027494480432E-2</v>
      </c>
      <c r="AL590" s="11">
        <v>5.2575168729499779E-2</v>
      </c>
      <c r="AM590" s="11">
        <v>0.54729766282281533</v>
      </c>
      <c r="AN590" s="11">
        <v>4.2231154918566792E-2</v>
      </c>
      <c r="AO590" s="11">
        <v>0.1134938128713823</v>
      </c>
      <c r="AP590" s="11">
        <v>5.3192003762230531</v>
      </c>
      <c r="AQ590" s="11">
        <v>0.12748987954317226</v>
      </c>
      <c r="AR590" s="11">
        <v>2.590818788833938E-2</v>
      </c>
      <c r="AS590" s="11">
        <v>15.786846875768941</v>
      </c>
      <c r="AT590" s="11">
        <v>2.6182591180050879E-3</v>
      </c>
      <c r="AU590" s="11">
        <v>2.6080515338394766E-2</v>
      </c>
      <c r="AV590" s="11">
        <v>2.4660839647901438E-2</v>
      </c>
      <c r="AW590" s="11">
        <v>0.21467768048000077</v>
      </c>
      <c r="AX590" s="11">
        <v>0.34271148180456734</v>
      </c>
      <c r="AY590" s="11">
        <v>4.5964588690426696E-2</v>
      </c>
      <c r="AZ590" s="11">
        <v>1.1794495270442035E-2</v>
      </c>
      <c r="BA590" s="11">
        <v>7.6138154959208365E-2</v>
      </c>
      <c r="BB590" s="11">
        <v>3.8872930826898439E-2</v>
      </c>
      <c r="BC590" s="11">
        <v>3.5409404532425328</v>
      </c>
      <c r="BD590" s="11">
        <v>0.25263701515221176</v>
      </c>
      <c r="BE590" s="11">
        <v>0.10503882796915018</v>
      </c>
      <c r="BF590" s="11">
        <v>6.521957044278816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1.954577810758813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5.7790081927334064E-2</v>
      </c>
      <c r="BW590" s="14">
        <v>25.466170081927331</v>
      </c>
      <c r="BX590" s="14">
        <v>57.420747892686123</v>
      </c>
      <c r="BY590">
        <v>58.211395023738604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048414927888572</v>
      </c>
      <c r="I591" s="11">
        <v>3.7078093628549795E-2</v>
      </c>
      <c r="J591" s="11">
        <v>2.455512178743597E-2</v>
      </c>
      <c r="K591" s="11">
        <v>7.116905167660488E-2</v>
      </c>
      <c r="L591" s="11">
        <v>5.1049623494052718E-2</v>
      </c>
      <c r="M591" s="11">
        <v>6.2405808621401535E-2</v>
      </c>
      <c r="N591" s="11">
        <v>5.2870533722297129E-2</v>
      </c>
      <c r="O591" s="11">
        <v>6.9036772016482117E-2</v>
      </c>
      <c r="P591" s="11">
        <v>7.045402437623814E-3</v>
      </c>
      <c r="Q591" s="11">
        <v>3.3633082332324551E-2</v>
      </c>
      <c r="R591" s="11">
        <v>3.4898110469607724E-2</v>
      </c>
      <c r="S591" s="11">
        <v>2.7836493902551444E-2</v>
      </c>
      <c r="T591" s="11">
        <v>0.48197410060513624</v>
      </c>
      <c r="U591" s="11">
        <v>0.59148023281607187</v>
      </c>
      <c r="V591" s="11">
        <v>0.18445041612237756</v>
      </c>
      <c r="W591" s="11">
        <v>7.4413091227646666E-2</v>
      </c>
      <c r="X591" s="11">
        <v>0.68476659894771208</v>
      </c>
      <c r="Y591" s="11">
        <v>9.2102960092620034E-2</v>
      </c>
      <c r="Z591" s="11">
        <v>7.6168476995737864E-3</v>
      </c>
      <c r="AA591" s="11">
        <v>0.46271504774317562</v>
      </c>
      <c r="AB591" s="11">
        <v>4.3039080451194187E-2</v>
      </c>
      <c r="AC591" s="11">
        <v>1.2761460988667308</v>
      </c>
      <c r="AD591" s="11">
        <v>0.27724530856105517</v>
      </c>
      <c r="AE591" s="11">
        <v>7.6327602121540897E-2</v>
      </c>
      <c r="AF591" s="11">
        <v>0.16938862556073614</v>
      </c>
      <c r="AG591" s="11">
        <v>6.8475323496634627E-2</v>
      </c>
      <c r="AH591" s="11">
        <v>9.1967021298070703E-2</v>
      </c>
      <c r="AI591" s="11">
        <v>1.3130931942543785E-2</v>
      </c>
      <c r="AJ591" s="11">
        <v>1.1647282225710119E-2</v>
      </c>
      <c r="AK591" s="11">
        <v>0.34688425089433167</v>
      </c>
      <c r="AL591" s="11">
        <v>4.6340078403672158E-2</v>
      </c>
      <c r="AM591" s="11">
        <v>0.77534506913251589</v>
      </c>
      <c r="AN591" s="11">
        <v>6.2159758539958539E-2</v>
      </c>
      <c r="AO591" s="11">
        <v>0.15593482100810183</v>
      </c>
      <c r="AP591" s="11">
        <v>4.7967237725161027</v>
      </c>
      <c r="AQ591" s="11">
        <v>0.10380195547489011</v>
      </c>
      <c r="AR591" s="11">
        <v>2.5609392680457338E-2</v>
      </c>
      <c r="AS591" s="11">
        <v>13.77183314119854</v>
      </c>
      <c r="AT591" s="11">
        <v>4.829478293467227E-3</v>
      </c>
      <c r="AU591" s="11">
        <v>2.920772158859412E-2</v>
      </c>
      <c r="AV591" s="11">
        <v>3.10931815858469E-2</v>
      </c>
      <c r="AW591" s="11">
        <v>0.1846533967639313</v>
      </c>
      <c r="AX591" s="11">
        <v>0.27583102449978042</v>
      </c>
      <c r="AY591" s="11">
        <v>3.6460823028552997E-2</v>
      </c>
      <c r="AZ591" s="11">
        <v>1.9828611361960645E-2</v>
      </c>
      <c r="BA591" s="11">
        <v>0.37988073248578974</v>
      </c>
      <c r="BB591" s="11">
        <v>3.9998035375480474E-2</v>
      </c>
      <c r="BC591" s="11">
        <v>2.928555769194376</v>
      </c>
      <c r="BD591" s="11">
        <v>0.2513807966293426</v>
      </c>
      <c r="BE591" s="11">
        <v>8.7921449277064107E-2</v>
      </c>
      <c r="BF591" s="11">
        <v>5.1717552545835236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437909679054798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2.1204751166239086E-2</v>
      </c>
      <c r="BW591" s="14">
        <v>25.610505248833764</v>
      </c>
      <c r="BX591" s="14">
        <v>55.048414927888572</v>
      </c>
      <c r="BY591">
        <v>55.04841492788857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6.912936625231659</v>
      </c>
      <c r="I592" s="11">
        <v>2.4963783861198647E-2</v>
      </c>
      <c r="J592" s="11">
        <v>2.057080220736044E-2</v>
      </c>
      <c r="K592" s="11">
        <v>7.4818692757182101E-2</v>
      </c>
      <c r="L592" s="11">
        <v>4.7738673445308667E-2</v>
      </c>
      <c r="M592" s="11">
        <v>7.6454933117838811E-2</v>
      </c>
      <c r="N592" s="11">
        <v>4.6633403783652265E-2</v>
      </c>
      <c r="O592" s="11">
        <v>6.8123534998343657E-2</v>
      </c>
      <c r="P592" s="11">
        <v>1.119037237586736E-2</v>
      </c>
      <c r="Q592" s="11">
        <v>1.344264352052643E-2</v>
      </c>
      <c r="R592" s="11">
        <v>1.3466254969892096E-2</v>
      </c>
      <c r="S592" s="11">
        <v>4.0672883932047835E-2</v>
      </c>
      <c r="T592" s="11">
        <v>0.63715100983984807</v>
      </c>
      <c r="U592" s="11">
        <v>0.43565163708943178</v>
      </c>
      <c r="V592" s="11">
        <v>0.19880065447622378</v>
      </c>
      <c r="W592" s="11">
        <v>0.10590793583508003</v>
      </c>
      <c r="X592" s="11">
        <v>0.2055361484683314</v>
      </c>
      <c r="Y592" s="11">
        <v>6.4497730314501719E-2</v>
      </c>
      <c r="Z592" s="11">
        <v>2.6609725524030275E-2</v>
      </c>
      <c r="AA592" s="11">
        <v>0.49915332761876008</v>
      </c>
      <c r="AB592" s="11">
        <v>8.2122798174411815E-2</v>
      </c>
      <c r="AC592" s="11">
        <v>0.65257445354054755</v>
      </c>
      <c r="AD592" s="11">
        <v>0.2176325776383663</v>
      </c>
      <c r="AE592" s="11">
        <v>2.4483635839542238E-2</v>
      </c>
      <c r="AF592" s="11">
        <v>0.26605280883697413</v>
      </c>
      <c r="AG592" s="11">
        <v>0.10494581481412693</v>
      </c>
      <c r="AH592" s="11">
        <v>0.1220148419606496</v>
      </c>
      <c r="AI592" s="11">
        <v>1.3778430888952241E-2</v>
      </c>
      <c r="AJ592" s="11">
        <v>2.7948806222165369E-2</v>
      </c>
      <c r="AK592" s="11">
        <v>0.26131461021212959</v>
      </c>
      <c r="AL592" s="11">
        <v>4.7889029947185226E-2</v>
      </c>
      <c r="AM592" s="11">
        <v>0.92536005641827168</v>
      </c>
      <c r="AN592" s="11">
        <v>5.410977964939219E-2</v>
      </c>
      <c r="AO592" s="11">
        <v>0.18419922654333071</v>
      </c>
      <c r="AP592" s="11">
        <v>5.8672972283513261</v>
      </c>
      <c r="AQ592" s="11">
        <v>0.15893227980697153</v>
      </c>
      <c r="AR592" s="11">
        <v>3.457438379673422E-2</v>
      </c>
      <c r="AS592" s="11">
        <v>11.580454911984591</v>
      </c>
      <c r="AT592" s="11">
        <v>9.5384851701143542E-3</v>
      </c>
      <c r="AU592" s="11">
        <v>1.017108812433295E-2</v>
      </c>
      <c r="AV592" s="11">
        <v>4.4040763591220534E-2</v>
      </c>
      <c r="AW592" s="11">
        <v>7.8194590359619023E-2</v>
      </c>
      <c r="AX592" s="11">
        <v>0.36571323922229637</v>
      </c>
      <c r="AY592" s="11">
        <v>4.0840541793459625E-2</v>
      </c>
      <c r="AZ592" s="11">
        <v>3.3539894176549935E-2</v>
      </c>
      <c r="BA592" s="11">
        <v>0.54060576806139893</v>
      </c>
      <c r="BB592" s="11">
        <v>5.2823640311956736E-2</v>
      </c>
      <c r="BC592" s="11">
        <v>5.295851390349406</v>
      </c>
      <c r="BD592" s="11">
        <v>0.18714588520255701</v>
      </c>
      <c r="BE592" s="11">
        <v>0.12266324984469359</v>
      </c>
      <c r="BF592" s="11">
        <v>5.1939114444396325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02339227041314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5904354818550449E-2</v>
      </c>
      <c r="BW592" s="14">
        <v>26.889544354818547</v>
      </c>
      <c r="BX592" s="14">
        <v>56.912936625231659</v>
      </c>
      <c r="BY592">
        <v>56.912936625231659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016105221689934</v>
      </c>
      <c r="I593" s="11">
        <v>4.4533575821362692E-2</v>
      </c>
      <c r="J593" s="11">
        <v>2.4517820327603225E-2</v>
      </c>
      <c r="K593" s="11">
        <v>0.12735757619327065</v>
      </c>
      <c r="L593" s="11">
        <v>6.6964615106291203E-2</v>
      </c>
      <c r="M593" s="11">
        <v>6.6590109136625011E-2</v>
      </c>
      <c r="N593" s="11">
        <v>1.5774132648894032E-2</v>
      </c>
      <c r="O593" s="11">
        <v>6.6434520876167899E-3</v>
      </c>
      <c r="P593" s="11">
        <v>2.0300000000000001E-3</v>
      </c>
      <c r="Q593" s="11">
        <v>4.7163565308039744E-2</v>
      </c>
      <c r="R593" s="11">
        <v>5.1642606567765842E-2</v>
      </c>
      <c r="S593" s="11">
        <v>3.7465620626950726E-2</v>
      </c>
      <c r="T593" s="11">
        <v>0.72138572860377626</v>
      </c>
      <c r="U593" s="11">
        <v>1.151069762121449</v>
      </c>
      <c r="V593" s="11">
        <v>0.19497624568883198</v>
      </c>
      <c r="W593" s="11">
        <v>9.8958069177267155E-2</v>
      </c>
      <c r="X593" s="11">
        <v>1.0891846177292641</v>
      </c>
      <c r="Y593" s="11">
        <v>0.11565504107254414</v>
      </c>
      <c r="Z593" s="11">
        <v>1.6519792387272351E-3</v>
      </c>
      <c r="AA593" s="11">
        <v>6.0454743150654175E-2</v>
      </c>
      <c r="AB593" s="11">
        <v>7.7543057317078379E-3</v>
      </c>
      <c r="AC593" s="11">
        <v>1.3236144340330283</v>
      </c>
      <c r="AD593" s="11">
        <v>0.34465810291467475</v>
      </c>
      <c r="AE593" s="11">
        <v>6.35767710678459E-2</v>
      </c>
      <c r="AF593" s="11">
        <v>0.35804724637242652</v>
      </c>
      <c r="AG593" s="11">
        <v>8.3704810412389266E-2</v>
      </c>
      <c r="AH593" s="11">
        <v>8.1913862926511455E-2</v>
      </c>
      <c r="AI593" s="11">
        <v>1.730600761126052E-2</v>
      </c>
      <c r="AJ593" s="11">
        <v>3.2136717727885701E-3</v>
      </c>
      <c r="AK593" s="11">
        <v>5.5987346015213588E-2</v>
      </c>
      <c r="AL593" s="11">
        <v>5.8679518536323534E-2</v>
      </c>
      <c r="AM593" s="11">
        <v>0.22235278254497917</v>
      </c>
      <c r="AN593" s="11">
        <v>3.569198242472188E-2</v>
      </c>
      <c r="AO593" s="11">
        <v>0.17879164228420549</v>
      </c>
      <c r="AP593" s="11">
        <v>5.2176979960210499</v>
      </c>
      <c r="AQ593" s="11">
        <v>0.15223193464700469</v>
      </c>
      <c r="AR593" s="11">
        <v>3.864117281539451E-2</v>
      </c>
      <c r="AS593" s="11">
        <v>14.379306995736455</v>
      </c>
      <c r="AT593" s="11">
        <v>7.8280642812841481E-4</v>
      </c>
      <c r="AU593" s="11">
        <v>3.4679792079338662E-2</v>
      </c>
      <c r="AV593" s="11">
        <v>4.0795076150863564E-2</v>
      </c>
      <c r="AW593" s="11">
        <v>0.16401189679523942</v>
      </c>
      <c r="AX593" s="11">
        <v>0.37632695341331046</v>
      </c>
      <c r="AY593" s="11">
        <v>4.0860611296018902E-2</v>
      </c>
      <c r="AZ593" s="11">
        <v>3.872773941023421E-3</v>
      </c>
      <c r="BA593" s="11">
        <v>7.7854982611754012E-2</v>
      </c>
      <c r="BB593" s="11">
        <v>5.7099407189913361E-2</v>
      </c>
      <c r="BC593" s="11">
        <v>3.4521428480487399</v>
      </c>
      <c r="BD593" s="11">
        <v>0.26967042085223658</v>
      </c>
      <c r="BE593" s="11">
        <v>8.940068233199841E-2</v>
      </c>
      <c r="BF593" s="11">
        <v>4.5567027234085893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159244798336893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8.9605785367432092E-2</v>
      </c>
      <c r="BW593" s="14">
        <v>26.068865785367436</v>
      </c>
      <c r="BX593" s="14">
        <v>57.228110583704328</v>
      </c>
      <c r="BY593">
        <v>58.016105221689934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308721814552754</v>
      </c>
      <c r="I594" s="11">
        <v>4.5992253154692013E-2</v>
      </c>
      <c r="J594" s="11">
        <v>6.2731032076910834E-3</v>
      </c>
      <c r="K594" s="11">
        <v>0.12610793827210368</v>
      </c>
      <c r="L594" s="11">
        <v>1.9126379290937655E-2</v>
      </c>
      <c r="M594" s="11">
        <v>3.5163283608703896E-2</v>
      </c>
      <c r="N594" s="11">
        <v>0.12524503894549283</v>
      </c>
      <c r="O594" s="11">
        <v>0.21208468889069648</v>
      </c>
      <c r="P594" s="11">
        <v>1.7761333401574163E-2</v>
      </c>
      <c r="Q594" s="11">
        <v>2.2990193219213462E-2</v>
      </c>
      <c r="R594" s="11">
        <v>2.7244293903148298E-2</v>
      </c>
      <c r="S594" s="11">
        <v>2.1656729073115371E-2</v>
      </c>
      <c r="T594" s="11">
        <v>0.51179392877605778</v>
      </c>
      <c r="U594" s="11">
        <v>0.94699752411528226</v>
      </c>
      <c r="V594" s="11">
        <v>0.22174360883881</v>
      </c>
      <c r="W594" s="11">
        <v>8.2173226406628455E-2</v>
      </c>
      <c r="X594" s="11">
        <v>0.7985714869785101</v>
      </c>
      <c r="Y594" s="11">
        <v>0.13415398446719937</v>
      </c>
      <c r="Z594" s="11">
        <v>1.4733544870526385E-2</v>
      </c>
      <c r="AA594" s="11">
        <v>1.2910598440057226</v>
      </c>
      <c r="AB594" s="11">
        <v>0.15725448692778271</v>
      </c>
      <c r="AC594" s="11">
        <v>0.97464690332343162</v>
      </c>
      <c r="AD594" s="11">
        <v>0.19142401664065392</v>
      </c>
      <c r="AE594" s="11">
        <v>7.1340540875895586E-2</v>
      </c>
      <c r="AF594" s="11">
        <v>0.27082774143340038</v>
      </c>
      <c r="AG594" s="11">
        <v>6.7010687096600657E-2</v>
      </c>
      <c r="AH594" s="11">
        <v>6.4463745007767165E-2</v>
      </c>
      <c r="AI594" s="11">
        <v>7.118845969384063E-3</v>
      </c>
      <c r="AJ594" s="11">
        <v>2.6647443129194544E-2</v>
      </c>
      <c r="AK594" s="11">
        <v>0.43438747328488403</v>
      </c>
      <c r="AL594" s="11">
        <v>2.3558273214748057E-2</v>
      </c>
      <c r="AM594" s="11">
        <v>0.62886258291808672</v>
      </c>
      <c r="AN594" s="11">
        <v>9.8433808620407251E-2</v>
      </c>
      <c r="AO594" s="11">
        <v>0.11265203907945133</v>
      </c>
      <c r="AP594" s="11">
        <v>3.071588258371738</v>
      </c>
      <c r="AQ594" s="11">
        <v>0.12555797792895157</v>
      </c>
      <c r="AR594" s="11">
        <v>2.3901496681418877E-2</v>
      </c>
      <c r="AS594" s="11">
        <v>14.745878130262428</v>
      </c>
      <c r="AT594" s="11">
        <v>2.3782933171042939E-2</v>
      </c>
      <c r="AU594" s="11">
        <v>2.1650335335151358E-2</v>
      </c>
      <c r="AV594" s="11">
        <v>4.1475176114015501E-2</v>
      </c>
      <c r="AW594" s="11">
        <v>0.19060955906701324</v>
      </c>
      <c r="AX594" s="11">
        <v>0.30106739403784</v>
      </c>
      <c r="AY594" s="11">
        <v>1.6124558958573385E-2</v>
      </c>
      <c r="AZ594" s="11">
        <v>1.590578514377123E-2</v>
      </c>
      <c r="BA594" s="11">
        <v>0.51619031148518546</v>
      </c>
      <c r="BB594" s="11">
        <v>4.0477872366126377E-2</v>
      </c>
      <c r="BC594" s="11">
        <v>1.6532949520349987</v>
      </c>
      <c r="BD594" s="11">
        <v>0.1837125706614321</v>
      </c>
      <c r="BE594" s="11">
        <v>6.2472938156792397E-2</v>
      </c>
      <c r="BF594" s="11">
        <v>2.6685804297247304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8.825859801153996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2.4610998613673975E-2</v>
      </c>
      <c r="BW594" s="14">
        <v>22.283990998613675</v>
      </c>
      <c r="BX594" s="14">
        <v>51.109850799767663</v>
      </c>
      <c r="BY594">
        <v>51.308721814552754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370458430052885</v>
      </c>
      <c r="I595" s="11">
        <v>0.34435149656217229</v>
      </c>
      <c r="J595" s="11">
        <v>1.197513537934854E-2</v>
      </c>
      <c r="K595" s="11">
        <v>9.5421830171597513E-2</v>
      </c>
      <c r="L595" s="11">
        <v>1.7191531577094268E-2</v>
      </c>
      <c r="M595" s="11">
        <v>3.8709485738295191E-2</v>
      </c>
      <c r="N595" s="11">
        <v>0.31853125165998647</v>
      </c>
      <c r="O595" s="11">
        <v>0.32943910851895786</v>
      </c>
      <c r="P595" s="11">
        <v>0.15868472538010336</v>
      </c>
      <c r="Q595" s="11">
        <v>8.8839930504586315E-2</v>
      </c>
      <c r="R595" s="11">
        <v>0.31443635913983559</v>
      </c>
      <c r="S595" s="11">
        <v>1.7182647714021934E-2</v>
      </c>
      <c r="T595" s="11">
        <v>0.3353687629402225</v>
      </c>
      <c r="U595" s="11">
        <v>0.61683907367595292</v>
      </c>
      <c r="V595" s="11">
        <v>7.9734302061232901E-2</v>
      </c>
      <c r="W595" s="11">
        <v>6.2236633863743424E-2</v>
      </c>
      <c r="X595" s="11">
        <v>0.66275790024286974</v>
      </c>
      <c r="Y595" s="11">
        <v>0.21942228866500049</v>
      </c>
      <c r="Z595" s="11">
        <v>1.9331205587054371E-2</v>
      </c>
      <c r="AA595" s="11">
        <v>4.3594793865980339</v>
      </c>
      <c r="AB595" s="11">
        <v>0.57160723102443489</v>
      </c>
      <c r="AC595" s="11">
        <v>0.67314368288943371</v>
      </c>
      <c r="AD595" s="11">
        <v>0.13832680761276617</v>
      </c>
      <c r="AE595" s="11">
        <v>0.12572802715484849</v>
      </c>
      <c r="AF595" s="11">
        <v>0.13843952899549514</v>
      </c>
      <c r="AG595" s="11">
        <v>4.3252136382779624E-2</v>
      </c>
      <c r="AH595" s="11">
        <v>5.2932816414825258E-2</v>
      </c>
      <c r="AI595" s="11">
        <v>5.9910921755532082E-3</v>
      </c>
      <c r="AJ595" s="11">
        <v>8.5950090946692509E-2</v>
      </c>
      <c r="AK595" s="11">
        <v>0.96202718522421338</v>
      </c>
      <c r="AL595" s="11">
        <v>4.0757201757220411E-2</v>
      </c>
      <c r="AM595" s="11">
        <v>1.1449707274060754</v>
      </c>
      <c r="AN595" s="11">
        <v>0.68962708790243643</v>
      </c>
      <c r="AO595" s="11">
        <v>8.2567000842606347E-2</v>
      </c>
      <c r="AP595" s="11">
        <v>2.2675398531468973</v>
      </c>
      <c r="AQ595" s="11">
        <v>0.10656355621938099</v>
      </c>
      <c r="AR595" s="11">
        <v>1.3557617744761578E-2</v>
      </c>
      <c r="AS595" s="11">
        <v>10.244266506021985</v>
      </c>
      <c r="AT595" s="11">
        <v>8.0735254450424704E-2</v>
      </c>
      <c r="AU595" s="11">
        <v>0.20517023072909052</v>
      </c>
      <c r="AV595" s="11">
        <v>1.641003898459064E-2</v>
      </c>
      <c r="AW595" s="11">
        <v>0.39966348200576635</v>
      </c>
      <c r="AX595" s="11">
        <v>0.29710119662784762</v>
      </c>
      <c r="AY595" s="11">
        <v>2.0374651863228836E-2</v>
      </c>
      <c r="AZ595" s="11">
        <v>2.7136220697630095E-2</v>
      </c>
      <c r="BA595" s="11">
        <v>1.5262909839651959</v>
      </c>
      <c r="BB595" s="11">
        <v>2.2320383655624974E-2</v>
      </c>
      <c r="BC595" s="11">
        <v>1.2376734019976339</v>
      </c>
      <c r="BD595" s="11">
        <v>0.15003486441675565</v>
      </c>
      <c r="BE595" s="11">
        <v>5.4366727417915421E-2</v>
      </c>
      <c r="BF595" s="11">
        <v>3.2114680217485377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517670110675969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8.215585250030414E-3</v>
      </c>
      <c r="BW595" s="14">
        <v>25.054655585250032</v>
      </c>
      <c r="BX595" s="14">
        <v>54.572325695926004</v>
      </c>
      <c r="BY595">
        <v>55.370458430052885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1.849155687083858</v>
      </c>
      <c r="I596" s="11">
        <v>9.107496275530981E-2</v>
      </c>
      <c r="J596" s="11">
        <v>1.175067848540984E-2</v>
      </c>
      <c r="K596" s="11">
        <v>0.16587775738004293</v>
      </c>
      <c r="L596" s="11">
        <v>2.3117717869541074E-2</v>
      </c>
      <c r="M596" s="11">
        <v>3.7035642903045993E-2</v>
      </c>
      <c r="N596" s="11">
        <v>2.8408147757776994</v>
      </c>
      <c r="O596" s="11">
        <v>0.60364578094004351</v>
      </c>
      <c r="P596" s="11">
        <v>3.8963629785443057E-2</v>
      </c>
      <c r="Q596" s="11">
        <v>4.5194292363644632E-2</v>
      </c>
      <c r="R596" s="11">
        <v>0.12559182537040547</v>
      </c>
      <c r="S596" s="11">
        <v>2.164572469236568E-2</v>
      </c>
      <c r="T596" s="11">
        <v>0.55132368211774785</v>
      </c>
      <c r="U596" s="11">
        <v>0.78287143905627954</v>
      </c>
      <c r="V596" s="11">
        <v>0.16463196799141949</v>
      </c>
      <c r="W596" s="11">
        <v>9.5817172273412757E-2</v>
      </c>
      <c r="X596" s="11">
        <v>0.58514658057990465</v>
      </c>
      <c r="Y596" s="11">
        <v>0.21208661426444153</v>
      </c>
      <c r="Z596" s="11">
        <v>4.9839648615049876E-3</v>
      </c>
      <c r="AA596" s="11">
        <v>1.4325612682048707</v>
      </c>
      <c r="AB596" s="11">
        <v>0.18438697417606717</v>
      </c>
      <c r="AC596" s="11">
        <v>1.1163965604592652</v>
      </c>
      <c r="AD596" s="11">
        <v>0.13185708270211122</v>
      </c>
      <c r="AE596" s="11">
        <v>9.5873492156004159E-2</v>
      </c>
      <c r="AF596" s="11">
        <v>0.30397316614357195</v>
      </c>
      <c r="AG596" s="11">
        <v>6.0819644392515894E-2</v>
      </c>
      <c r="AH596" s="11">
        <v>5.9780711413693496E-2</v>
      </c>
      <c r="AI596" s="11">
        <v>8.3781247967395882E-3</v>
      </c>
      <c r="AJ596" s="11">
        <v>9.524294539154923E-3</v>
      </c>
      <c r="AK596" s="11">
        <v>4.0605531174769549</v>
      </c>
      <c r="AL596" s="11">
        <v>3.806498683109482E-2</v>
      </c>
      <c r="AM596" s="11">
        <v>6.9609996630090327</v>
      </c>
      <c r="AN596" s="11">
        <v>0.44446657724240707</v>
      </c>
      <c r="AO596" s="11">
        <v>7.8431378273833438E-2</v>
      </c>
      <c r="AP596" s="11">
        <v>1.8575569706689776</v>
      </c>
      <c r="AQ596" s="11">
        <v>0.13784161897857572</v>
      </c>
      <c r="AR596" s="11">
        <v>2.2564777564117559E-2</v>
      </c>
      <c r="AS596" s="11">
        <v>4.0580680105034084</v>
      </c>
      <c r="AT596" s="11">
        <v>0.47498842814825964</v>
      </c>
      <c r="AU596" s="11">
        <v>0.12986656889937798</v>
      </c>
      <c r="AV596" s="11">
        <v>3.8302780483158237E-2</v>
      </c>
      <c r="AW596" s="11">
        <v>0.23714163402871158</v>
      </c>
      <c r="AX596" s="11">
        <v>0.50112682818204879</v>
      </c>
      <c r="AY596" s="11">
        <v>1.8326917042782099E-2</v>
      </c>
      <c r="AZ596" s="11">
        <v>7.6421333309470898E-3</v>
      </c>
      <c r="BA596" s="11">
        <v>1.5225350262209181</v>
      </c>
      <c r="BB596" s="11">
        <v>4.5323463715716474E-2</v>
      </c>
      <c r="BC596" s="11">
        <v>1.1666553427784718</v>
      </c>
      <c r="BD596" s="11">
        <v>0.1605885727424782</v>
      </c>
      <c r="BE596" s="11">
        <v>6.0808646704459353E-2</v>
      </c>
      <c r="BF596" s="11">
        <v>3.4208056788065351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1.830399776956195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5.022072032217985E-3</v>
      </c>
      <c r="BW596" s="14">
        <v>28.622162072032218</v>
      </c>
      <c r="BX596" s="14">
        <v>60.452561848988417</v>
      </c>
      <c r="BY596">
        <v>61.849155687083858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285674235489914</v>
      </c>
      <c r="I597" s="11">
        <v>0.12911602044545803</v>
      </c>
      <c r="J597" s="11">
        <v>1.4459978912542476E-2</v>
      </c>
      <c r="K597" s="11">
        <v>0.16462658135307404</v>
      </c>
      <c r="L597" s="11">
        <v>2.5710088730835558E-2</v>
      </c>
      <c r="M597" s="11">
        <v>3.8616715753112762E-2</v>
      </c>
      <c r="N597" s="11">
        <v>2.5392697760501979</v>
      </c>
      <c r="O597" s="11">
        <v>0.50391503367752477</v>
      </c>
      <c r="P597" s="11">
        <v>3.232906399113665E-2</v>
      </c>
      <c r="Q597" s="11">
        <v>6.7385683383258455E-2</v>
      </c>
      <c r="R597" s="11">
        <v>0.13863095701702682</v>
      </c>
      <c r="S597" s="11">
        <v>2.8092353823479563E-2</v>
      </c>
      <c r="T597" s="11">
        <v>0.66630800786695377</v>
      </c>
      <c r="U597" s="11">
        <v>0.87478638268623132</v>
      </c>
      <c r="V597" s="11">
        <v>0.22758776971509362</v>
      </c>
      <c r="W597" s="11">
        <v>8.90720703615831E-2</v>
      </c>
      <c r="X597" s="11">
        <v>0.72392396526374492</v>
      </c>
      <c r="Y597" s="11">
        <v>0.27850615066117157</v>
      </c>
      <c r="Z597" s="11">
        <v>5.8218227383240997E-3</v>
      </c>
      <c r="AA597" s="11">
        <v>1.166473415519675</v>
      </c>
      <c r="AB597" s="11">
        <v>1.0173009299185765</v>
      </c>
      <c r="AC597" s="11">
        <v>0.90930537328518635</v>
      </c>
      <c r="AD597" s="11">
        <v>0.19091956822852282</v>
      </c>
      <c r="AE597" s="11">
        <v>0.1284073557688179</v>
      </c>
      <c r="AF597" s="11">
        <v>0.36631335437436574</v>
      </c>
      <c r="AG597" s="11">
        <v>8.4822252227840816E-2</v>
      </c>
      <c r="AH597" s="11">
        <v>8.5489960337601659E-2</v>
      </c>
      <c r="AI597" s="11">
        <v>9.4820060805264825E-3</v>
      </c>
      <c r="AJ597" s="11">
        <v>4.1680679494274973E-2</v>
      </c>
      <c r="AK597" s="11">
        <v>2.7218677722406577</v>
      </c>
      <c r="AL597" s="11">
        <v>4.0403797847915257E-2</v>
      </c>
      <c r="AM597" s="11">
        <v>4.8842917053323927</v>
      </c>
      <c r="AN597" s="11">
        <v>0.46503779962690034</v>
      </c>
      <c r="AO597" s="11">
        <v>0.14792045870276008</v>
      </c>
      <c r="AP597" s="11">
        <v>1.9414188783696296</v>
      </c>
      <c r="AQ597" s="11">
        <v>0.10216767403471284</v>
      </c>
      <c r="AR597" s="11">
        <v>2.9947557289693946E-2</v>
      </c>
      <c r="AS597" s="11">
        <v>3.2320517809471214</v>
      </c>
      <c r="AT597" s="11">
        <v>3.3498153986279564</v>
      </c>
      <c r="AU597" s="11">
        <v>0.1248783538708047</v>
      </c>
      <c r="AV597" s="11">
        <v>5.7819059132807805E-2</v>
      </c>
      <c r="AW597" s="11">
        <v>0.29360326036592371</v>
      </c>
      <c r="AX597" s="11">
        <v>0.48095882989062388</v>
      </c>
      <c r="AY597" s="11">
        <v>1.7690782582848626E-2</v>
      </c>
      <c r="AZ597" s="11">
        <v>1.7398209696420853E-2</v>
      </c>
      <c r="BA597" s="11">
        <v>1.4714171640389406</v>
      </c>
      <c r="BB597" s="11">
        <v>6.3043848476069017E-2</v>
      </c>
      <c r="BC597" s="11">
        <v>1.4118881239154077</v>
      </c>
      <c r="BD597" s="11">
        <v>0.18237904429659227</v>
      </c>
      <c r="BE597" s="11">
        <v>7.4243638589339106E-2</v>
      </c>
      <c r="BF597" s="11">
        <v>3.116624352316662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661713079893978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1.8368690346404482E-2</v>
      </c>
      <c r="BW597" s="14">
        <v>26.838248690346404</v>
      </c>
      <c r="BX597" s="14">
        <v>58.499961770240368</v>
      </c>
      <c r="BY597">
        <v>61.285674235489914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620175726985401</v>
      </c>
      <c r="I598" s="11">
        <v>2.2913165949483286E-2</v>
      </c>
      <c r="J598" s="11">
        <v>5.9151678874384507E-3</v>
      </c>
      <c r="K598" s="11">
        <v>0.13785514040958291</v>
      </c>
      <c r="L598" s="11">
        <v>1.2663557766078274E-2</v>
      </c>
      <c r="M598" s="11">
        <v>1.6138690892239002E-2</v>
      </c>
      <c r="N598" s="11">
        <v>2.0977061878591172</v>
      </c>
      <c r="O598" s="11">
        <v>0.37370730753602693</v>
      </c>
      <c r="P598" s="11">
        <v>2.0073261173553372E-2</v>
      </c>
      <c r="Q598" s="11">
        <v>3.3980831436909976E-3</v>
      </c>
      <c r="R598" s="11">
        <v>1.5207810649100595E-2</v>
      </c>
      <c r="S598" s="11">
        <v>6.5883496692356585E-3</v>
      </c>
      <c r="T598" s="11">
        <v>0.51897865718079894</v>
      </c>
      <c r="U598" s="11">
        <v>0.63168810625420835</v>
      </c>
      <c r="V598" s="11">
        <v>0.13669734943966386</v>
      </c>
      <c r="W598" s="11">
        <v>6.3241233202150235E-2</v>
      </c>
      <c r="X598" s="11">
        <v>0.30986870808911965</v>
      </c>
      <c r="Y598" s="11">
        <v>0.15446633999337159</v>
      </c>
      <c r="Z598" s="11">
        <v>9.1827745152734119E-3</v>
      </c>
      <c r="AA598" s="11">
        <v>0.82355784783668839</v>
      </c>
      <c r="AB598" s="11">
        <v>1.2604032496671198</v>
      </c>
      <c r="AC598" s="11">
        <v>1.4699642864123841</v>
      </c>
      <c r="AD598" s="11">
        <v>0.18987824936980133</v>
      </c>
      <c r="AE598" s="11">
        <v>6.4528951860308381E-2</v>
      </c>
      <c r="AF598" s="11">
        <v>0.22536386487418014</v>
      </c>
      <c r="AG598" s="11">
        <v>1.7483832042562413E-2</v>
      </c>
      <c r="AH598" s="11">
        <v>3.0540929667273196E-2</v>
      </c>
      <c r="AI598" s="11">
        <v>3.3212246094550348E-3</v>
      </c>
      <c r="AJ598" s="11">
        <v>1.8069013946838755E-2</v>
      </c>
      <c r="AK598" s="11">
        <v>3.6265414887036713</v>
      </c>
      <c r="AL598" s="11">
        <v>1.7499208808640049E-2</v>
      </c>
      <c r="AM598" s="11">
        <v>6.4072074104240224</v>
      </c>
      <c r="AN598" s="11">
        <v>0.10048931526657685</v>
      </c>
      <c r="AO598" s="11">
        <v>8.5535048751769593E-2</v>
      </c>
      <c r="AP598" s="11">
        <v>1.2993004526678762</v>
      </c>
      <c r="AQ598" s="11">
        <v>0.10449496937608867</v>
      </c>
      <c r="AR598" s="11">
        <v>6.2037721954510397E-3</v>
      </c>
      <c r="AS598" s="11">
        <v>3.6106527086869642</v>
      </c>
      <c r="AT598" s="11">
        <v>6.0896719934118524</v>
      </c>
      <c r="AU598" s="11">
        <v>1.7106366016838306E-2</v>
      </c>
      <c r="AV598" s="11">
        <v>2.5763990363022696E-2</v>
      </c>
      <c r="AW598" s="11">
        <v>0.14875942564617484</v>
      </c>
      <c r="AX598" s="11">
        <v>0.40716603849821403</v>
      </c>
      <c r="AY598" s="11">
        <v>8.359630876598554E-3</v>
      </c>
      <c r="AZ598" s="11">
        <v>8.3250743494455194E-3</v>
      </c>
      <c r="BA598" s="11">
        <v>0.64740870510126214</v>
      </c>
      <c r="BB598" s="11">
        <v>1.0818158957567946E-2</v>
      </c>
      <c r="BC598" s="11">
        <v>0.38421044591594405</v>
      </c>
      <c r="BD598" s="11">
        <v>0.29639453237175445</v>
      </c>
      <c r="BE598" s="11">
        <v>1.5681491404853327E-2</v>
      </c>
      <c r="BF598" s="11">
        <v>1.6406221966284312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1.958632191887958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9.7826091837109781E-3</v>
      </c>
      <c r="BW598" s="14">
        <v>27.258762609183709</v>
      </c>
      <c r="BX598" s="14">
        <v>59.217394801071691</v>
      </c>
      <c r="BY598">
        <v>60.620175726985401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7.844518194622069</v>
      </c>
      <c r="I599" s="11">
        <v>0.41615008900828382</v>
      </c>
      <c r="J599" s="11">
        <v>1.1738369716892441E-2</v>
      </c>
      <c r="K599" s="11">
        <v>0.13242843645403077</v>
      </c>
      <c r="L599" s="11">
        <v>4.6561193916154431E-2</v>
      </c>
      <c r="M599" s="11">
        <v>3.5822724472489888E-2</v>
      </c>
      <c r="N599" s="11">
        <v>9.2631484997377101E-3</v>
      </c>
      <c r="O599" s="11">
        <v>6.0040913391246281E-3</v>
      </c>
      <c r="P599" s="11">
        <v>1.5220438884949649E-3</v>
      </c>
      <c r="Q599" s="11">
        <v>0.10056490282278593</v>
      </c>
      <c r="R599" s="11">
        <v>1.8788673684132648</v>
      </c>
      <c r="S599" s="11">
        <v>2.8037906378231062E-2</v>
      </c>
      <c r="T599" s="11">
        <v>0.69521952215095739</v>
      </c>
      <c r="U599" s="11">
        <v>1.0326351657951456</v>
      </c>
      <c r="V599" s="11">
        <v>0.30803583323394357</v>
      </c>
      <c r="W599" s="11">
        <v>0.11120298690029812</v>
      </c>
      <c r="X599" s="11">
        <v>1.4898591287534884</v>
      </c>
      <c r="Y599" s="11">
        <v>9.8690646455768846E-2</v>
      </c>
      <c r="Z599" s="11">
        <v>6.7785879384687218E-4</v>
      </c>
      <c r="AA599" s="11">
        <v>3.0810191711475112E-2</v>
      </c>
      <c r="AB599" s="11">
        <v>9.9788782373341003E-3</v>
      </c>
      <c r="AC599" s="11">
        <v>0.31826505319247833</v>
      </c>
      <c r="AD599" s="11">
        <v>0.2088734549897753</v>
      </c>
      <c r="AE599" s="11">
        <v>6.4006438928068315E-2</v>
      </c>
      <c r="AF599" s="11">
        <v>0.29606570072866706</v>
      </c>
      <c r="AG599" s="11">
        <v>6.27477886189102E-2</v>
      </c>
      <c r="AH599" s="11">
        <v>0.10540734817285582</v>
      </c>
      <c r="AI599" s="11">
        <v>1.5766295154531054E-2</v>
      </c>
      <c r="AJ599" s="11">
        <v>1.83E-3</v>
      </c>
      <c r="AK599" s="11">
        <v>2.8928011431550736E-2</v>
      </c>
      <c r="AL599" s="11">
        <v>4.6218216214730226E-2</v>
      </c>
      <c r="AM599" s="11">
        <v>8.295997426976251E-2</v>
      </c>
      <c r="AN599" s="11">
        <v>2.0236488957777472</v>
      </c>
      <c r="AO599" s="11">
        <v>9.6809992996256575E-2</v>
      </c>
      <c r="AP599" s="11">
        <v>0.60570638590239867</v>
      </c>
      <c r="AQ599" s="11">
        <v>0.17597370100385956</v>
      </c>
      <c r="AR599" s="11">
        <v>2.815828748824099E-2</v>
      </c>
      <c r="AS599" s="11">
        <v>0.17676959992584401</v>
      </c>
      <c r="AT599" s="11">
        <v>1.1055408965612292E-3</v>
      </c>
      <c r="AU599" s="11">
        <v>7.3427524869182736</v>
      </c>
      <c r="AV599" s="11">
        <v>4.1986345630000824E-2</v>
      </c>
      <c r="AW599" s="11">
        <v>1.2528535497975792</v>
      </c>
      <c r="AX599" s="11">
        <v>0.51814435092249667</v>
      </c>
      <c r="AY599" s="11">
        <v>2.308231364956001E-2</v>
      </c>
      <c r="AZ599" s="11">
        <v>1.3600000000000001E-3</v>
      </c>
      <c r="BA599" s="11">
        <v>0.29131699360786234</v>
      </c>
      <c r="BB599" s="11">
        <v>4.3219044628616421E-2</v>
      </c>
      <c r="BC599" s="11">
        <v>0.49321157181166081</v>
      </c>
      <c r="BD599" s="11">
        <v>0.33928549279114328</v>
      </c>
      <c r="BE599" s="11">
        <v>7.7863701949177952E-2</v>
      </c>
      <c r="BF599" s="11">
        <v>4.000683352170192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212387707692525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4.6898976685703945E-3</v>
      </c>
      <c r="BW599" s="14">
        <v>25.349700102331433</v>
      </c>
      <c r="BX599" s="14">
        <v>46.562087810023947</v>
      </c>
      <c r="BY599">
        <v>47.844518194622069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1.159921188542356</v>
      </c>
      <c r="I600" s="11">
        <v>0.97981387754316074</v>
      </c>
      <c r="J600" s="11">
        <v>3.2793593965852977E-2</v>
      </c>
      <c r="K600" s="11">
        <v>0.13915993116013678</v>
      </c>
      <c r="L600" s="11">
        <v>6.2665203484680215E-2</v>
      </c>
      <c r="M600" s="11">
        <v>3.7260341352872095E-2</v>
      </c>
      <c r="N600" s="11">
        <v>6.7701383341581137E-4</v>
      </c>
      <c r="O600" s="11">
        <v>3.8445841334385829E-3</v>
      </c>
      <c r="P600" s="11">
        <v>1.82E-3</v>
      </c>
      <c r="Q600" s="11">
        <v>0.11243915120724571</v>
      </c>
      <c r="R600" s="11">
        <v>1.7845320076421261</v>
      </c>
      <c r="S600" s="11">
        <v>2.6292964213939143E-2</v>
      </c>
      <c r="T600" s="11">
        <v>0.54916913812351742</v>
      </c>
      <c r="U600" s="11">
        <v>0.89934003638133397</v>
      </c>
      <c r="V600" s="11">
        <v>0.23409091913761765</v>
      </c>
      <c r="W600" s="11">
        <v>9.7199614500005582E-2</v>
      </c>
      <c r="X600" s="11">
        <v>1.3776298505177793</v>
      </c>
      <c r="Y600" s="11">
        <v>0.31603878048533984</v>
      </c>
      <c r="Z600" s="11">
        <v>1.8000000000000001E-4</v>
      </c>
      <c r="AA600" s="11">
        <v>3.1858933952722768E-2</v>
      </c>
      <c r="AB600" s="11">
        <v>9.1610369103534823E-4</v>
      </c>
      <c r="AC600" s="11">
        <v>0.24452969733275673</v>
      </c>
      <c r="AD600" s="11">
        <v>0.16651064463055118</v>
      </c>
      <c r="AE600" s="11">
        <v>0.26688794244270164</v>
      </c>
      <c r="AF600" s="11">
        <v>0.23497240664589419</v>
      </c>
      <c r="AG600" s="11">
        <v>5.625891450050359E-2</v>
      </c>
      <c r="AH600" s="11">
        <v>8.7692825562452253E-2</v>
      </c>
      <c r="AI600" s="11">
        <v>1.8147547474351482E-2</v>
      </c>
      <c r="AJ600" s="11">
        <v>1.9742679527017654E-4</v>
      </c>
      <c r="AK600" s="11">
        <v>5.4001557286237232E-3</v>
      </c>
      <c r="AL600" s="11">
        <v>7.9954503881220135E-2</v>
      </c>
      <c r="AM600" s="11">
        <v>1.5026338090044432E-2</v>
      </c>
      <c r="AN600" s="11">
        <v>3.092946796544731</v>
      </c>
      <c r="AO600" s="11">
        <v>9.3351907132310202E-2</v>
      </c>
      <c r="AP600" s="11">
        <v>0.6702243799883455</v>
      </c>
      <c r="AQ600" s="11">
        <v>0.15425165036884333</v>
      </c>
      <c r="AR600" s="11">
        <v>2.5301210824027264E-2</v>
      </c>
      <c r="AS600" s="11">
        <v>8.4423447652175521E-2</v>
      </c>
      <c r="AT600" s="11">
        <v>1.4235068338961241E-4</v>
      </c>
      <c r="AU600" s="11">
        <v>7.7264649086689783</v>
      </c>
      <c r="AV600" s="11">
        <v>3.4194894980648642E-2</v>
      </c>
      <c r="AW600" s="11">
        <v>1.2724499651238952</v>
      </c>
      <c r="AX600" s="11">
        <v>0.63914712403810969</v>
      </c>
      <c r="AY600" s="11">
        <v>2.6502964950704411E-2</v>
      </c>
      <c r="AZ600" s="11">
        <v>7.3193485255854069E-5</v>
      </c>
      <c r="BA600" s="11">
        <v>0.46167885794948033</v>
      </c>
      <c r="BB600" s="11">
        <v>3.6224412304571921E-2</v>
      </c>
      <c r="BC600" s="11">
        <v>0.67548129429388626</v>
      </c>
      <c r="BD600" s="11">
        <v>0.27683881399312965</v>
      </c>
      <c r="BE600" s="11">
        <v>6.6139150548000042E-2</v>
      </c>
      <c r="BF600" s="11">
        <v>3.7524369242809236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3.202890208865355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2.4993889279294842E-2</v>
      </c>
      <c r="BW600" s="14">
        <v>26.597943889279293</v>
      </c>
      <c r="BX600" s="14">
        <v>49.800834098144641</v>
      </c>
      <c r="BY600">
        <v>51.159921188542356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0.831109025962526</v>
      </c>
      <c r="I601" s="11">
        <v>0.85405404926964068</v>
      </c>
      <c r="J601" s="11">
        <v>1.1411223519136681E-2</v>
      </c>
      <c r="K601" s="11">
        <v>0.17223699351228455</v>
      </c>
      <c r="L601" s="11">
        <v>4.3223570485068093E-2</v>
      </c>
      <c r="M601" s="11">
        <v>4.5784098229182113E-2</v>
      </c>
      <c r="N601" s="11">
        <v>9.3653741449116663E-4</v>
      </c>
      <c r="O601" s="11">
        <v>2.2569979281508537E-3</v>
      </c>
      <c r="P601" s="11">
        <v>9.3476962977750695E-4</v>
      </c>
      <c r="Q601" s="11">
        <v>0.14412826261802159</v>
      </c>
      <c r="R601" s="11">
        <v>4.8015383998678685</v>
      </c>
      <c r="S601" s="11">
        <v>2.8319441402511518E-2</v>
      </c>
      <c r="T601" s="11">
        <v>0.6826368875582417</v>
      </c>
      <c r="U601" s="11">
        <v>1.0224413236342855</v>
      </c>
      <c r="V601" s="11">
        <v>0.23674558146836311</v>
      </c>
      <c r="W601" s="11">
        <v>9.9629282891348578E-2</v>
      </c>
      <c r="X601" s="11">
        <v>1.2148388167368371</v>
      </c>
      <c r="Y601" s="11">
        <v>0.19818392783169164</v>
      </c>
      <c r="Z601" s="11">
        <v>2.7330845804796918E-4</v>
      </c>
      <c r="AA601" s="11">
        <v>1.7061587532135269E-2</v>
      </c>
      <c r="AB601" s="11">
        <v>1.1299999999999999E-3</v>
      </c>
      <c r="AC601" s="11">
        <v>0.2623382623465545</v>
      </c>
      <c r="AD601" s="11">
        <v>0.15124032073096297</v>
      </c>
      <c r="AE601" s="11">
        <v>0.15000004230630665</v>
      </c>
      <c r="AF601" s="11">
        <v>0.46888624686765457</v>
      </c>
      <c r="AG601" s="11">
        <v>4.8887363075058761E-2</v>
      </c>
      <c r="AH601" s="11">
        <v>9.4710832948291884E-2</v>
      </c>
      <c r="AI601" s="11">
        <v>1.5699885348238914E-2</v>
      </c>
      <c r="AJ601" s="11">
        <v>3.0059048792018195E-4</v>
      </c>
      <c r="AK601" s="11">
        <v>6.3290164056081181E-3</v>
      </c>
      <c r="AL601" s="11">
        <v>3.2681274828898203E-2</v>
      </c>
      <c r="AM601" s="11">
        <v>2.2349123269482296E-2</v>
      </c>
      <c r="AN601" s="11">
        <v>1.2432540053224128</v>
      </c>
      <c r="AO601" s="11">
        <v>0.11336822340675731</v>
      </c>
      <c r="AP601" s="11">
        <v>0.42785172968719476</v>
      </c>
      <c r="AQ601" s="11">
        <v>0.15727090261647891</v>
      </c>
      <c r="AR601" s="11">
        <v>2.6099007493059968E-2</v>
      </c>
      <c r="AS601" s="11">
        <v>9.3531491347115289E-2</v>
      </c>
      <c r="AT601" s="11">
        <v>1.6439608322213234E-4</v>
      </c>
      <c r="AU601" s="11">
        <v>5.9585939728515696</v>
      </c>
      <c r="AV601" s="11">
        <v>3.8329065688017798E-2</v>
      </c>
      <c r="AW601" s="11">
        <v>1.7685355277346269</v>
      </c>
      <c r="AX601" s="11">
        <v>0.46526101937453029</v>
      </c>
      <c r="AY601" s="11">
        <v>2.3212032216669419E-2</v>
      </c>
      <c r="AZ601" s="11">
        <v>1.9680651474414591E-4</v>
      </c>
      <c r="BA601" s="11">
        <v>0.20608503899912137</v>
      </c>
      <c r="BB601" s="11">
        <v>3.8538098383840189E-2</v>
      </c>
      <c r="BC601" s="11">
        <v>0.26623178533754516</v>
      </c>
      <c r="BD601" s="11">
        <v>0.2088583862123925</v>
      </c>
      <c r="BE601" s="11">
        <v>6.1928399218050857E-2</v>
      </c>
      <c r="BF601" s="11">
        <v>3.1168043103921303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1.931614711399799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3.3615294930056203E-2</v>
      </c>
      <c r="BW601" s="14">
        <v>28.700935294930051</v>
      </c>
      <c r="BX601" s="14">
        <v>50.632550006329858</v>
      </c>
      <c r="BY601">
        <v>50.831109025962526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062363903532557</v>
      </c>
      <c r="I602" s="11">
        <v>0.93224321899632845</v>
      </c>
      <c r="J602" s="11">
        <v>1.2169622832513615E-2</v>
      </c>
      <c r="K602" s="11">
        <v>0.15109504945887392</v>
      </c>
      <c r="L602" s="11">
        <v>4.6975698381407013E-2</v>
      </c>
      <c r="M602" s="11">
        <v>4.7843546660730006E-2</v>
      </c>
      <c r="N602" s="11">
        <v>9.418799892443974E-4</v>
      </c>
      <c r="O602" s="11">
        <v>2.2911406590184194E-3</v>
      </c>
      <c r="P602" s="11">
        <v>9.2908045514953209E-4</v>
      </c>
      <c r="Q602" s="11">
        <v>0.13890385199462355</v>
      </c>
      <c r="R602" s="11">
        <v>4.1406842136073303</v>
      </c>
      <c r="S602" s="11">
        <v>2.9314171953048553E-2</v>
      </c>
      <c r="T602" s="11">
        <v>0.65500640902216922</v>
      </c>
      <c r="U602" s="11">
        <v>1.0163146952310658</v>
      </c>
      <c r="V602" s="11">
        <v>0.22844104476951083</v>
      </c>
      <c r="W602" s="11">
        <v>9.9476253803743128E-2</v>
      </c>
      <c r="X602" s="11">
        <v>1.2215738431480547</v>
      </c>
      <c r="Y602" s="11">
        <v>0.1908548105130671</v>
      </c>
      <c r="Z602" s="11">
        <v>2.6458065609841246E-4</v>
      </c>
      <c r="AA602" s="11">
        <v>1.689004146579599E-2</v>
      </c>
      <c r="AB602" s="11">
        <v>1.0934341785112244E-3</v>
      </c>
      <c r="AC602" s="11">
        <v>0.25700645232605135</v>
      </c>
      <c r="AD602" s="11">
        <v>0.14481953002410641</v>
      </c>
      <c r="AE602" s="11">
        <v>0.13852638487689359</v>
      </c>
      <c r="AF602" s="11">
        <v>0.41535541689780248</v>
      </c>
      <c r="AG602" s="11">
        <v>4.7546706983263055E-2</v>
      </c>
      <c r="AH602" s="11">
        <v>9.2284566661107459E-2</v>
      </c>
      <c r="AI602" s="11">
        <v>1.731071275240751E-2</v>
      </c>
      <c r="AJ602" s="11">
        <v>2.7E-4</v>
      </c>
      <c r="AK602" s="11">
        <v>6.3206794607959353E-3</v>
      </c>
      <c r="AL602" s="11">
        <v>3.4694115335462933E-2</v>
      </c>
      <c r="AM602" s="11">
        <v>2.1791277683388229E-2</v>
      </c>
      <c r="AN602" s="11">
        <v>1.5068569641038612</v>
      </c>
      <c r="AO602" s="11">
        <v>0.1090176923319886</v>
      </c>
      <c r="AP602" s="11">
        <v>0.43337759400710058</v>
      </c>
      <c r="AQ602" s="11">
        <v>0.15681706395042086</v>
      </c>
      <c r="AR602" s="11">
        <v>2.6118352639834377E-2</v>
      </c>
      <c r="AS602" s="11">
        <v>9.2896888857138413E-2</v>
      </c>
      <c r="AT602" s="11">
        <v>2.0954412804805045E-4</v>
      </c>
      <c r="AU602" s="11">
        <v>5.3930981639599578</v>
      </c>
      <c r="AV602" s="11">
        <v>3.7640331416584537E-2</v>
      </c>
      <c r="AW602" s="11">
        <v>1.7149470790385837</v>
      </c>
      <c r="AX602" s="11">
        <v>0.45644083001440056</v>
      </c>
      <c r="AY602" s="11">
        <v>2.5264248927907178E-2</v>
      </c>
      <c r="AZ602" s="11">
        <v>3.0041954423243766E-4</v>
      </c>
      <c r="BA602" s="11">
        <v>0.21243751018086932</v>
      </c>
      <c r="BB602" s="11">
        <v>3.742104989531661E-2</v>
      </c>
      <c r="BC602" s="11">
        <v>0.27282794569021379</v>
      </c>
      <c r="BD602" s="11">
        <v>0.20245174575938502</v>
      </c>
      <c r="BE602" s="11">
        <v>6.3244628601927463E-2</v>
      </c>
      <c r="BF602" s="11">
        <v>3.3448356231182211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0.853945319448457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3.0411433137064594E-2</v>
      </c>
      <c r="BW602" s="14">
        <v>28.415351433137065</v>
      </c>
      <c r="BX602" s="14">
        <v>49.269296752585511</v>
      </c>
      <c r="BY602">
        <v>50.062363903532557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2.630306413654004</v>
      </c>
      <c r="I603" s="11">
        <v>0.81302292501334505</v>
      </c>
      <c r="J603" s="11">
        <v>3.2188077913889397E-2</v>
      </c>
      <c r="K603" s="11">
        <v>9.6946187987352717E-2</v>
      </c>
      <c r="L603" s="11">
        <v>8.2166492428523683E-2</v>
      </c>
      <c r="M603" s="11">
        <v>4.1844298457042968E-2</v>
      </c>
      <c r="N603" s="11">
        <v>7.6315084991167917E-3</v>
      </c>
      <c r="O603" s="11">
        <v>6.4879188593554033E-3</v>
      </c>
      <c r="P603" s="11">
        <v>2.8970508400226842E-3</v>
      </c>
      <c r="Q603" s="11">
        <v>9.2183821163543039E-2</v>
      </c>
      <c r="R603" s="11">
        <v>1.4714805377063351</v>
      </c>
      <c r="S603" s="11">
        <v>3.1950054579259389E-2</v>
      </c>
      <c r="T603" s="11">
        <v>0.55325138341398872</v>
      </c>
      <c r="U603" s="11">
        <v>0.77184671815970229</v>
      </c>
      <c r="V603" s="11">
        <v>0.21973797932487327</v>
      </c>
      <c r="W603" s="11">
        <v>9.5275148979617585E-2</v>
      </c>
      <c r="X603" s="11">
        <v>1.0047933184407207</v>
      </c>
      <c r="Y603" s="11">
        <v>0.2220275598078694</v>
      </c>
      <c r="Z603" s="11">
        <v>5.3876376470035593E-4</v>
      </c>
      <c r="AA603" s="11">
        <v>5.088764097622181E-2</v>
      </c>
      <c r="AB603" s="11">
        <v>8.3487535340649593E-3</v>
      </c>
      <c r="AC603" s="11">
        <v>0.40554789736706554</v>
      </c>
      <c r="AD603" s="11">
        <v>0.192258200761623</v>
      </c>
      <c r="AE603" s="11">
        <v>6.7451386023928347E-2</v>
      </c>
      <c r="AF603" s="11">
        <v>0.25484809105043865</v>
      </c>
      <c r="AG603" s="11">
        <v>5.8913280040098666E-2</v>
      </c>
      <c r="AH603" s="11">
        <v>8.8189707688222291E-2</v>
      </c>
      <c r="AI603" s="11">
        <v>2.3849810760341202E-2</v>
      </c>
      <c r="AJ603" s="11">
        <v>1.6299999999999999E-3</v>
      </c>
      <c r="AK603" s="11">
        <v>2.524809222199699E-2</v>
      </c>
      <c r="AL603" s="11">
        <v>8.0660376144287421E-2</v>
      </c>
      <c r="AM603" s="11">
        <v>6.9661707439570703E-2</v>
      </c>
      <c r="AN603" s="11">
        <v>5.3598722003561452</v>
      </c>
      <c r="AO603" s="11">
        <v>8.0593048077368556E-2</v>
      </c>
      <c r="AP603" s="11">
        <v>0.92450868646018536</v>
      </c>
      <c r="AQ603" s="11">
        <v>0.1554012944401896</v>
      </c>
      <c r="AR603" s="11">
        <v>2.9870716379188571E-2</v>
      </c>
      <c r="AS603" s="11">
        <v>0.16964102607325005</v>
      </c>
      <c r="AT603" s="11">
        <v>8.7268306865024268E-4</v>
      </c>
      <c r="AU603" s="11">
        <v>6.5474759049963618</v>
      </c>
      <c r="AV603" s="11">
        <v>3.2964743677262147E-2</v>
      </c>
      <c r="AW603" s="11">
        <v>1.2075178489434126</v>
      </c>
      <c r="AX603" s="11">
        <v>0.48956572871597992</v>
      </c>
      <c r="AY603" s="11">
        <v>3.413997603526063E-2</v>
      </c>
      <c r="AZ603" s="11">
        <v>1.1955130241310286E-3</v>
      </c>
      <c r="BA603" s="11">
        <v>0.42461047489502468</v>
      </c>
      <c r="BB603" s="11">
        <v>4.0595620161823484E-2</v>
      </c>
      <c r="BC603" s="11">
        <v>0.74802619592673902</v>
      </c>
      <c r="BD603" s="11">
        <v>0.33026473704102505</v>
      </c>
      <c r="BE603" s="11">
        <v>7.9218393432217413E-2</v>
      </c>
      <c r="BF603" s="11">
        <v>4.2885518201452267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3.53438803287148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5.0149862382708681E-2</v>
      </c>
      <c r="BW603" s="14">
        <v>28.316210137617286</v>
      </c>
      <c r="BX603" s="14">
        <v>51.850598170488766</v>
      </c>
      <c r="BY603">
        <v>52.630306413654004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380968684997264</v>
      </c>
      <c r="I604" s="11">
        <v>0.22309025357049345</v>
      </c>
      <c r="J604" s="11">
        <v>1.5521548371755754E-2</v>
      </c>
      <c r="K604" s="11">
        <v>0.19703621140102076</v>
      </c>
      <c r="L604" s="11">
        <v>4.7706087582294512E-2</v>
      </c>
      <c r="M604" s="11">
        <v>6.3481833647452759E-2</v>
      </c>
      <c r="N604" s="11">
        <v>3.2043684233697328E-2</v>
      </c>
      <c r="O604" s="11">
        <v>1.9355092561166066E-2</v>
      </c>
      <c r="P604" s="11">
        <v>3.4040899690581227E-3</v>
      </c>
      <c r="Q604" s="11">
        <v>4.0284069939410708E-2</v>
      </c>
      <c r="R604" s="11">
        <v>0.55283455040974983</v>
      </c>
      <c r="S604" s="11">
        <v>3.6532403510256384E-2</v>
      </c>
      <c r="T604" s="11">
        <v>0.37289680761575811</v>
      </c>
      <c r="U604" s="11">
        <v>0.47518979051622778</v>
      </c>
      <c r="V604" s="11">
        <v>0.13111608557244045</v>
      </c>
      <c r="W604" s="11">
        <v>0.11737528439874674</v>
      </c>
      <c r="X604" s="11">
        <v>0.76861499615214202</v>
      </c>
      <c r="Y604" s="11">
        <v>0.10571133413787222</v>
      </c>
      <c r="Z604" s="11">
        <v>6.67014003527369E-3</v>
      </c>
      <c r="AA604" s="11">
        <v>9.4106428903479172E-2</v>
      </c>
      <c r="AB604" s="11">
        <v>3.5828523136271412E-2</v>
      </c>
      <c r="AC604" s="11">
        <v>0.26915515097209308</v>
      </c>
      <c r="AD604" s="11">
        <v>0.11308998576961822</v>
      </c>
      <c r="AE604" s="11">
        <v>0.10398563234437892</v>
      </c>
      <c r="AF604" s="11">
        <v>0.18856332535558426</v>
      </c>
      <c r="AG604" s="11">
        <v>6.4426508479123887E-2</v>
      </c>
      <c r="AH604" s="11">
        <v>7.8536981357958266E-2</v>
      </c>
      <c r="AI604" s="11">
        <v>1.6553375069440539E-2</v>
      </c>
      <c r="AJ604" s="11">
        <v>9.7852244690576143E-3</v>
      </c>
      <c r="AK604" s="11">
        <v>7.2831419637878592E-2</v>
      </c>
      <c r="AL604" s="11">
        <v>5.4714864377758424E-2</v>
      </c>
      <c r="AM604" s="11">
        <v>0.14186797776429377</v>
      </c>
      <c r="AN604" s="11">
        <v>9.9698527555110523</v>
      </c>
      <c r="AO604" s="11">
        <v>7.1310842449365586E-2</v>
      </c>
      <c r="AP604" s="11">
        <v>0.93473804455337262</v>
      </c>
      <c r="AQ604" s="11">
        <v>0.18414269946921472</v>
      </c>
      <c r="AR604" s="11">
        <v>3.0373922324437443E-2</v>
      </c>
      <c r="AS604" s="11">
        <v>0.1908318437563124</v>
      </c>
      <c r="AT604" s="11">
        <v>5.9308054773584461E-3</v>
      </c>
      <c r="AU604" s="11">
        <v>3.7606809735375957</v>
      </c>
      <c r="AV604" s="11">
        <v>2.6283858271858019E-2</v>
      </c>
      <c r="AW604" s="11">
        <v>0.53849064098430521</v>
      </c>
      <c r="AX604" s="11">
        <v>0.4729137492628287</v>
      </c>
      <c r="AY604" s="11">
        <v>4.4512216553831557E-2</v>
      </c>
      <c r="AZ604" s="11">
        <v>6.4429027414575155E-3</v>
      </c>
      <c r="BA604" s="11">
        <v>0.77648825526598575</v>
      </c>
      <c r="BB604" s="11">
        <v>3.6933477715564225E-2</v>
      </c>
      <c r="BC604" s="11">
        <v>1.2015681423848035</v>
      </c>
      <c r="BD604" s="11">
        <v>0.20403944351849582</v>
      </c>
      <c r="BE604" s="11">
        <v>0.11020909629942595</v>
      </c>
      <c r="BF604" s="11">
        <v>6.3598680302529844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02441319936927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8.4006996404958054E-2</v>
      </c>
      <c r="BW604" s="14">
        <v>24.979396996404958</v>
      </c>
      <c r="BX604" s="14">
        <v>48.003810195774228</v>
      </c>
      <c r="BY604">
        <v>49.38096868499726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49.968665407007222</v>
      </c>
      <c r="I605" s="11">
        <v>0.54848946580839542</v>
      </c>
      <c r="J605" s="11">
        <v>4.0685735155307247E-2</v>
      </c>
      <c r="K605" s="11">
        <v>5.4147818469128042E-2</v>
      </c>
      <c r="L605" s="11">
        <v>6.5909008777967112E-2</v>
      </c>
      <c r="M605" s="11">
        <v>4.8848047638505136E-2</v>
      </c>
      <c r="N605" s="11">
        <v>2.3085403751589621E-2</v>
      </c>
      <c r="O605" s="11">
        <v>1.6037653815513225E-2</v>
      </c>
      <c r="P605" s="11">
        <v>4.5073850585062511E-3</v>
      </c>
      <c r="Q605" s="11">
        <v>0.1301282903198509</v>
      </c>
      <c r="R605" s="11">
        <v>0.74963807916041802</v>
      </c>
      <c r="S605" s="11">
        <v>2.8422222407179516E-2</v>
      </c>
      <c r="T605" s="11">
        <v>0.46312229852216247</v>
      </c>
      <c r="U605" s="11">
        <v>0.66396649982149636</v>
      </c>
      <c r="V605" s="11">
        <v>0.14867267820019817</v>
      </c>
      <c r="W605" s="11">
        <v>8.5630439569692407E-2</v>
      </c>
      <c r="X605" s="11">
        <v>0.87291494529164582</v>
      </c>
      <c r="Y605" s="11">
        <v>0.1908416226321894</v>
      </c>
      <c r="Z605" s="11">
        <v>3.9841122888904694E-3</v>
      </c>
      <c r="AA605" s="11">
        <v>8.0615486427980762E-2</v>
      </c>
      <c r="AB605" s="11">
        <v>2.3995045541636027E-2</v>
      </c>
      <c r="AC605" s="11">
        <v>0.25380776203093391</v>
      </c>
      <c r="AD605" s="11">
        <v>0.17049978915510017</v>
      </c>
      <c r="AE605" s="11">
        <v>0.13978540156712019</v>
      </c>
      <c r="AF605" s="11">
        <v>0.14224741469170063</v>
      </c>
      <c r="AG605" s="11">
        <v>5.1507978930590378E-2</v>
      </c>
      <c r="AH605" s="11">
        <v>7.6321204976176338E-2</v>
      </c>
      <c r="AI605" s="11">
        <v>1.8694521339927946E-2</v>
      </c>
      <c r="AJ605" s="11">
        <v>4.7359059131962707E-3</v>
      </c>
      <c r="AK605" s="11">
        <v>6.7616218026424021E-2</v>
      </c>
      <c r="AL605" s="11">
        <v>7.348266452543735E-2</v>
      </c>
      <c r="AM605" s="11">
        <v>0.11222648594381376</v>
      </c>
      <c r="AN605" s="11">
        <v>9.2689619126263931</v>
      </c>
      <c r="AO605" s="11">
        <v>6.4601382622055642E-2</v>
      </c>
      <c r="AP605" s="11">
        <v>0.87539912628714589</v>
      </c>
      <c r="AQ605" s="11">
        <v>0.10193512396060203</v>
      </c>
      <c r="AR605" s="11">
        <v>2.2505235490131406E-2</v>
      </c>
      <c r="AS605" s="11">
        <v>0.19401131714370681</v>
      </c>
      <c r="AT605" s="11">
        <v>3.7976363628971122E-3</v>
      </c>
      <c r="AU605" s="11">
        <v>5.3528436591476201</v>
      </c>
      <c r="AV605" s="11">
        <v>3.554376927602626E-2</v>
      </c>
      <c r="AW605" s="11">
        <v>0.70383344515723723</v>
      </c>
      <c r="AX605" s="11">
        <v>0.26841859435379417</v>
      </c>
      <c r="AY605" s="11">
        <v>4.441947538991689E-2</v>
      </c>
      <c r="AZ605" s="11">
        <v>2.9630727110643022E-3</v>
      </c>
      <c r="BA605" s="11">
        <v>0.67630162796456861</v>
      </c>
      <c r="BB605" s="11">
        <v>2.9264431142936729E-2</v>
      </c>
      <c r="BC605" s="11">
        <v>1.357115579426132</v>
      </c>
      <c r="BD605" s="11">
        <v>0.23964809288733169</v>
      </c>
      <c r="BE605" s="11">
        <v>7.9641255748975626E-2</v>
      </c>
      <c r="BF605" s="11">
        <v>5.9678283446802129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4.681740151801886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6.8252552053470038E-3</v>
      </c>
      <c r="BW605" s="14">
        <v>25.28692525520535</v>
      </c>
      <c r="BX605" s="14">
        <v>49.968665407007222</v>
      </c>
      <c r="BY605">
        <v>49.968665407007222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77905204642633</v>
      </c>
      <c r="I606" s="11">
        <v>0.45838427910432056</v>
      </c>
      <c r="J606" s="11">
        <v>2.152982908424881E-2</v>
      </c>
      <c r="K606" s="11">
        <v>0.1191570410168008</v>
      </c>
      <c r="L606" s="11">
        <v>6.1090443142561832E-2</v>
      </c>
      <c r="M606" s="11">
        <v>7.7539126312144782E-2</v>
      </c>
      <c r="N606" s="11">
        <v>7.4078197189470308E-3</v>
      </c>
      <c r="O606" s="11">
        <v>9.3449239824426357E-3</v>
      </c>
      <c r="P606" s="11">
        <v>1.5769702134269289E-3</v>
      </c>
      <c r="Q606" s="11">
        <v>5.2542010292656469E-2</v>
      </c>
      <c r="R606" s="11">
        <v>1.1518386392102922</v>
      </c>
      <c r="S606" s="11">
        <v>4.7494894609954798E-2</v>
      </c>
      <c r="T606" s="11">
        <v>0.40792556593695989</v>
      </c>
      <c r="U606" s="11">
        <v>0.78030863701842534</v>
      </c>
      <c r="V606" s="11">
        <v>0.13512758088094756</v>
      </c>
      <c r="W606" s="11">
        <v>0.11005223990906354</v>
      </c>
      <c r="X606" s="11">
        <v>1.9372854877431676</v>
      </c>
      <c r="Y606" s="11">
        <v>0.14631737650899806</v>
      </c>
      <c r="Z606" s="11">
        <v>1.1637470078968318E-3</v>
      </c>
      <c r="AA606" s="11">
        <v>4.2311162359094143E-2</v>
      </c>
      <c r="AB606" s="11">
        <v>9.8868472090270273E-3</v>
      </c>
      <c r="AC606" s="11">
        <v>0.23481087344694168</v>
      </c>
      <c r="AD606" s="11">
        <v>0.10136490200564788</v>
      </c>
      <c r="AE606" s="11">
        <v>8.5496137760863136E-2</v>
      </c>
      <c r="AF606" s="11">
        <v>0.23962585415434523</v>
      </c>
      <c r="AG606" s="11">
        <v>7.4248692512371137E-2</v>
      </c>
      <c r="AH606" s="11">
        <v>9.3108944557645179E-2</v>
      </c>
      <c r="AI606" s="11">
        <v>2.3149676388028676E-2</v>
      </c>
      <c r="AJ606" s="11">
        <v>2.3000217931598834E-3</v>
      </c>
      <c r="AK606" s="11">
        <v>2.234997279555544E-2</v>
      </c>
      <c r="AL606" s="11">
        <v>5.976999582970665E-2</v>
      </c>
      <c r="AM606" s="11">
        <v>4.4404861242929833E-2</v>
      </c>
      <c r="AN606" s="11">
        <v>1.0282827799414851</v>
      </c>
      <c r="AO606" s="11">
        <v>8.0011359328550372E-2</v>
      </c>
      <c r="AP606" s="11">
        <v>1.0413805495182933</v>
      </c>
      <c r="AQ606" s="11">
        <v>0.17636551765688624</v>
      </c>
      <c r="AR606" s="11">
        <v>4.6695622666039674E-2</v>
      </c>
      <c r="AS606" s="11">
        <v>0.15655941143839214</v>
      </c>
      <c r="AT606" s="11">
        <v>1.4404142152235153E-3</v>
      </c>
      <c r="AU606" s="11">
        <v>0.19947995047743591</v>
      </c>
      <c r="AV606" s="11">
        <v>3.3424892486732034E-2</v>
      </c>
      <c r="AW606" s="11">
        <v>11.987087679415128</v>
      </c>
      <c r="AX606" s="11">
        <v>0.55707661927396024</v>
      </c>
      <c r="AY606" s="11">
        <v>5.4777963813662921E-2</v>
      </c>
      <c r="AZ606" s="11">
        <v>1.4120303866993985E-3</v>
      </c>
      <c r="BA606" s="11">
        <v>0.55887024453902989</v>
      </c>
      <c r="BB606" s="11">
        <v>4.8805914316062786E-2</v>
      </c>
      <c r="BC606" s="11">
        <v>0.75062703761213023</v>
      </c>
      <c r="BD606" s="11">
        <v>0.12886090998624111</v>
      </c>
      <c r="BE606" s="11">
        <v>0.14769186758244041</v>
      </c>
      <c r="BF606" s="11">
        <v>6.51102594934988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564276344352315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1.6402844079450554E-2</v>
      </c>
      <c r="BW606" s="14">
        <v>25.915502844079452</v>
      </c>
      <c r="BX606" s="14">
        <v>49.479779188431777</v>
      </c>
      <c r="BY606">
        <v>49.77905204642633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3.917381367766971</v>
      </c>
      <c r="I607" s="11">
        <v>0.7104560930834225</v>
      </c>
      <c r="J607" s="11">
        <v>9.8141497556906085E-3</v>
      </c>
      <c r="K607" s="11">
        <v>0.30825540072855251</v>
      </c>
      <c r="L607" s="11">
        <v>3.6867303917196094E-2</v>
      </c>
      <c r="M607" s="11">
        <v>4.3935207487929305E-2</v>
      </c>
      <c r="N607" s="11">
        <v>0</v>
      </c>
      <c r="O607" s="11">
        <v>6.7039076902662936E-6</v>
      </c>
      <c r="P607" s="11">
        <v>1.0000000000000001E-5</v>
      </c>
      <c r="Q607" s="11">
        <v>0.10321883913426685</v>
      </c>
      <c r="R607" s="11">
        <v>1.7092368885133638</v>
      </c>
      <c r="S607" s="11">
        <v>3.6224180904341881E-2</v>
      </c>
      <c r="T607" s="11">
        <v>1.0195403992156504</v>
      </c>
      <c r="U607" s="11">
        <v>1.5665769693453506</v>
      </c>
      <c r="V607" s="11">
        <v>0.50669779463058495</v>
      </c>
      <c r="W607" s="11">
        <v>0.18315229114497261</v>
      </c>
      <c r="X607" s="11">
        <v>2.0853329822470505</v>
      </c>
      <c r="Y607" s="11">
        <v>0.1098358424654711</v>
      </c>
      <c r="Z607" s="11">
        <v>0</v>
      </c>
      <c r="AA607" s="11">
        <v>1.1089003246431142E-4</v>
      </c>
      <c r="AB607" s="11">
        <v>3.4879599151885524E-5</v>
      </c>
      <c r="AC607" s="11">
        <v>0.24612932251089048</v>
      </c>
      <c r="AD607" s="11">
        <v>0.19068098202963035</v>
      </c>
      <c r="AE607" s="11">
        <v>8.2222170421664603E-2</v>
      </c>
      <c r="AF607" s="11">
        <v>0.52507817487002906</v>
      </c>
      <c r="AG607" s="11">
        <v>0.12218998947312984</v>
      </c>
      <c r="AH607" s="11">
        <v>0.15686510523658415</v>
      </c>
      <c r="AI607" s="11">
        <v>1.3452550965434516E-2</v>
      </c>
      <c r="AJ607" s="11">
        <v>0</v>
      </c>
      <c r="AK607" s="11">
        <v>2.8899897065394873E-5</v>
      </c>
      <c r="AL607" s="11">
        <v>2.9552442179441672E-2</v>
      </c>
      <c r="AM607" s="11">
        <v>1.742317134393735E-3</v>
      </c>
      <c r="AN607" s="11">
        <v>0.15628705611318633</v>
      </c>
      <c r="AO607" s="11">
        <v>0.15952193153022784</v>
      </c>
      <c r="AP607" s="11">
        <v>0.92932095513906987</v>
      </c>
      <c r="AQ607" s="11">
        <v>0.28368368591795523</v>
      </c>
      <c r="AR607" s="11">
        <v>4.3023134626039281E-2</v>
      </c>
      <c r="AS607" s="11">
        <v>1.496165152010381E-2</v>
      </c>
      <c r="AT607" s="11">
        <v>0</v>
      </c>
      <c r="AU607" s="11">
        <v>8.5844713153728991E-2</v>
      </c>
      <c r="AV607" s="11">
        <v>8.8644969243587585E-2</v>
      </c>
      <c r="AW607" s="11">
        <v>10.169507168591151</v>
      </c>
      <c r="AX607" s="11">
        <v>0.47977182502999105</v>
      </c>
      <c r="AY607" s="11">
        <v>1.7784705370648919E-2</v>
      </c>
      <c r="AZ607" s="11">
        <v>0</v>
      </c>
      <c r="BA607" s="11">
        <v>0.13911348326236778</v>
      </c>
      <c r="BB607" s="11">
        <v>7.3609942556497901E-2</v>
      </c>
      <c r="BC607" s="11">
        <v>0.33955576530054632</v>
      </c>
      <c r="BD607" s="11">
        <v>0.26551830068430804</v>
      </c>
      <c r="BE607" s="11">
        <v>0.10260233968836956</v>
      </c>
      <c r="BF607" s="11">
        <v>3.194154634410054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149194553193606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0531854266245288E-3</v>
      </c>
      <c r="BW607" s="14">
        <v>30.768186814573372</v>
      </c>
      <c r="BX607" s="14">
        <v>53.917381367766971</v>
      </c>
      <c r="BY607">
        <v>53.917381367766971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768151114435213</v>
      </c>
      <c r="I608" s="11">
        <v>1.210512923227538</v>
      </c>
      <c r="J608" s="11">
        <v>2.5564104037489658E-2</v>
      </c>
      <c r="K608" s="11">
        <v>0.37508617574525316</v>
      </c>
      <c r="L608" s="11">
        <v>5.8192126093313361E-2</v>
      </c>
      <c r="M608" s="11">
        <v>0.10724051416800956</v>
      </c>
      <c r="N608" s="11">
        <v>1.7522458973385593E-4</v>
      </c>
      <c r="O608" s="11">
        <v>1.6963632937025139E-3</v>
      </c>
      <c r="P608" s="11">
        <v>4.7740969114853173E-4</v>
      </c>
      <c r="Q608" s="11">
        <v>3.3070741915593338E-2</v>
      </c>
      <c r="R608" s="11">
        <v>0.26939728150412123</v>
      </c>
      <c r="S608" s="11">
        <v>4.862714587135071E-2</v>
      </c>
      <c r="T608" s="11">
        <v>0.98688193761044274</v>
      </c>
      <c r="U608" s="11">
        <v>1.6041675846529824</v>
      </c>
      <c r="V608" s="11">
        <v>0.31313954530018717</v>
      </c>
      <c r="W608" s="11">
        <v>0.17539338787286993</v>
      </c>
      <c r="X608" s="11">
        <v>2.7716514415434483</v>
      </c>
      <c r="Y608" s="11">
        <v>0.1492357872285095</v>
      </c>
      <c r="Z608" s="11">
        <v>9.1799053889704568E-5</v>
      </c>
      <c r="AA608" s="11">
        <v>1.7795428955875943E-2</v>
      </c>
      <c r="AB608" s="11">
        <v>1.915452063980971E-4</v>
      </c>
      <c r="AC608" s="11">
        <v>6.583280869871562E-2</v>
      </c>
      <c r="AD608" s="11">
        <v>0.16541158147178273</v>
      </c>
      <c r="AE608" s="11">
        <v>0.21563677184463098</v>
      </c>
      <c r="AF608" s="11">
        <v>0.68500057432999861</v>
      </c>
      <c r="AG608" s="11">
        <v>7.7633710832561958E-2</v>
      </c>
      <c r="AH608" s="11">
        <v>0.13966209529189927</v>
      </c>
      <c r="AI608" s="11">
        <v>1.8855693799129474E-2</v>
      </c>
      <c r="AJ608" s="11">
        <v>7.8324525852020406E-5</v>
      </c>
      <c r="AK608" s="11">
        <v>5.8647518986214182E-3</v>
      </c>
      <c r="AL608" s="11">
        <v>7.4934855236154896E-2</v>
      </c>
      <c r="AM608" s="11">
        <v>1.3556800656455217E-2</v>
      </c>
      <c r="AN608" s="11">
        <v>5.6224817125889684E-2</v>
      </c>
      <c r="AO608" s="11">
        <v>0.11611250485968011</v>
      </c>
      <c r="AP608" s="11">
        <v>0.5639746771510511</v>
      </c>
      <c r="AQ608" s="11">
        <v>0.30561619010839874</v>
      </c>
      <c r="AR608" s="11">
        <v>3.9551499846016046E-2</v>
      </c>
      <c r="AS608" s="11">
        <v>0.28379407965404058</v>
      </c>
      <c r="AT608" s="11">
        <v>2.3955385569568061E-5</v>
      </c>
      <c r="AU608" s="11">
        <v>3.8458881317548141E-2</v>
      </c>
      <c r="AV608" s="11">
        <v>3.9506088388227376E-2</v>
      </c>
      <c r="AW608" s="11">
        <v>14.82312261152995</v>
      </c>
      <c r="AX608" s="11">
        <v>0.79794951810620707</v>
      </c>
      <c r="AY608" s="11">
        <v>5.6153138276361939E-2</v>
      </c>
      <c r="AZ608" s="11">
        <v>2.3193485255854094E-5</v>
      </c>
      <c r="BA608" s="11">
        <v>9.0289352349949031E-2</v>
      </c>
      <c r="BB608" s="11">
        <v>5.4807253401739781E-2</v>
      </c>
      <c r="BC608" s="11">
        <v>0.39946374673557289</v>
      </c>
      <c r="BD608" s="11">
        <v>0.15139739357215476</v>
      </c>
      <c r="BE608" s="11">
        <v>0.14903544378351616</v>
      </c>
      <c r="BF608" s="11">
        <v>9.2078813003811568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585768662525165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4.5057304370859599E-2</v>
      </c>
      <c r="BW608" s="14">
        <v>24.884257304370859</v>
      </c>
      <c r="BX608" s="14">
        <v>52.470025966896024</v>
      </c>
      <c r="BY608">
        <v>52.768151114435213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584856594309983</v>
      </c>
      <c r="I609" s="11">
        <v>0.36583123790141758</v>
      </c>
      <c r="J609" s="11">
        <v>2.5308673171095006E-2</v>
      </c>
      <c r="K609" s="11">
        <v>0.64418035372427751</v>
      </c>
      <c r="L609" s="11">
        <v>5.4377200051026107E-2</v>
      </c>
      <c r="M609" s="11">
        <v>0.10269658736849639</v>
      </c>
      <c r="N609" s="11">
        <v>3.1324112157563407E-4</v>
      </c>
      <c r="O609" s="11">
        <v>2.3224994931493846E-3</v>
      </c>
      <c r="P609" s="11">
        <v>5.7305946899340293E-4</v>
      </c>
      <c r="Q609" s="11">
        <v>3.5388751442453514E-2</v>
      </c>
      <c r="R609" s="11">
        <v>4.5502546930723552E-2</v>
      </c>
      <c r="S609" s="11">
        <v>4.7735048571572285E-2</v>
      </c>
      <c r="T609" s="11">
        <v>1.1577648007819217</v>
      </c>
      <c r="U609" s="11">
        <v>1.2734820808199141</v>
      </c>
      <c r="V609" s="11">
        <v>0.40149380463225937</v>
      </c>
      <c r="W609" s="11">
        <v>0.22059917775372184</v>
      </c>
      <c r="X609" s="11">
        <v>2.1452028953736693</v>
      </c>
      <c r="Y609" s="11">
        <v>0.62568026109961861</v>
      </c>
      <c r="Z609" s="11">
        <v>1.0623787329838497E-4</v>
      </c>
      <c r="AA609" s="11">
        <v>2.0660341971892999E-2</v>
      </c>
      <c r="AB609" s="11">
        <v>1.2718067604557725E-4</v>
      </c>
      <c r="AC609" s="11">
        <v>7.4786783261779538E-2</v>
      </c>
      <c r="AD609" s="11">
        <v>0.29133175210256174</v>
      </c>
      <c r="AE609" s="11">
        <v>0.5716360430155778</v>
      </c>
      <c r="AF609" s="11">
        <v>1.6486937047492727</v>
      </c>
      <c r="AG609" s="11">
        <v>8.6721016007103954E-2</v>
      </c>
      <c r="AH609" s="11">
        <v>0.15278840412750616</v>
      </c>
      <c r="AI609" s="11">
        <v>1.8135945225920418E-2</v>
      </c>
      <c r="AJ609" s="11">
        <v>3.0000000000000001E-5</v>
      </c>
      <c r="AK609" s="11">
        <v>9.3654751109319301E-3</v>
      </c>
      <c r="AL609" s="11">
        <v>6.1582051006775468E-2</v>
      </c>
      <c r="AM609" s="11">
        <v>1.3109335431804238E-2</v>
      </c>
      <c r="AN609" s="11">
        <v>4.2246756199453235E-2</v>
      </c>
      <c r="AO609" s="11">
        <v>0.15627678329288158</v>
      </c>
      <c r="AP609" s="11">
        <v>0.24117703351721406</v>
      </c>
      <c r="AQ609" s="11">
        <v>0.28882807342572719</v>
      </c>
      <c r="AR609" s="11">
        <v>3.968007328928401E-2</v>
      </c>
      <c r="AS609" s="11">
        <v>0.27238852906882688</v>
      </c>
      <c r="AT609" s="11">
        <v>3.3022307215215971E-5</v>
      </c>
      <c r="AU609" s="11">
        <v>1.7292288092202721E-2</v>
      </c>
      <c r="AV609" s="11">
        <v>5.3773683930671633E-2</v>
      </c>
      <c r="AW609" s="11">
        <v>16.077084858207037</v>
      </c>
      <c r="AX609" s="11">
        <v>0.79679034391098291</v>
      </c>
      <c r="AY609" s="11">
        <v>5.0578960811146004E-2</v>
      </c>
      <c r="AZ609" s="11">
        <v>8.6806514744145917E-5</v>
      </c>
      <c r="BA609" s="11">
        <v>0.10248938378948746</v>
      </c>
      <c r="BB609" s="11">
        <v>5.6602105044528041E-2</v>
      </c>
      <c r="BC609" s="11">
        <v>0.37301560081524743</v>
      </c>
      <c r="BD609" s="11">
        <v>0.10123663803062397</v>
      </c>
      <c r="BE609" s="11">
        <v>0.13148968850472456</v>
      </c>
      <c r="BF609" s="11">
        <v>8.4344576102894173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8.907031576628651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3.5162470827022937E-2</v>
      </c>
      <c r="BW609" s="14">
        <v>23.882502470827024</v>
      </c>
      <c r="BX609" s="14">
        <v>52.78953404745566</v>
      </c>
      <c r="BY609">
        <v>53.584856594309983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240275699163512</v>
      </c>
      <c r="I610" s="11">
        <v>1.6669473299366468</v>
      </c>
      <c r="J610" s="11">
        <v>0.149113230053046</v>
      </c>
      <c r="K610" s="11">
        <v>0.57961527661250556</v>
      </c>
      <c r="L610" s="11">
        <v>5.2366913557077913E-2</v>
      </c>
      <c r="M610" s="11">
        <v>6.1821906633181684E-2</v>
      </c>
      <c r="N610" s="11">
        <v>1.3999999999999999E-4</v>
      </c>
      <c r="O610" s="11">
        <v>1.6648046154866853E-4</v>
      </c>
      <c r="P610" s="11">
        <v>4.0000000000000003E-5</v>
      </c>
      <c r="Q610" s="11">
        <v>7.69407761173206E-2</v>
      </c>
      <c r="R610" s="11">
        <v>0.71271152649230263</v>
      </c>
      <c r="S610" s="11">
        <v>5.4914274933801334E-2</v>
      </c>
      <c r="T610" s="11">
        <v>1.2842509265813347</v>
      </c>
      <c r="U610" s="11">
        <v>1.7876055942822677</v>
      </c>
      <c r="V610" s="11">
        <v>0.9446853628313362</v>
      </c>
      <c r="W610" s="11">
        <v>0.28004091255683028</v>
      </c>
      <c r="X610" s="11">
        <v>1.9268313752230681</v>
      </c>
      <c r="Y610" s="11">
        <v>0.16161571115380863</v>
      </c>
      <c r="Z610" s="11">
        <v>1.3158036199342998E-4</v>
      </c>
      <c r="AA610" s="11">
        <v>7.864764562171136E-4</v>
      </c>
      <c r="AB610" s="11">
        <v>4.8780735864301686E-4</v>
      </c>
      <c r="AC610" s="11">
        <v>3.9332335542766092E-2</v>
      </c>
      <c r="AD610" s="11">
        <v>0.17731743946560602</v>
      </c>
      <c r="AE610" s="11">
        <v>0.15156620602402046</v>
      </c>
      <c r="AF610" s="11">
        <v>0.76224205364086683</v>
      </c>
      <c r="AG610" s="11">
        <v>0.10790509135875409</v>
      </c>
      <c r="AH610" s="11">
        <v>0.22381412927838304</v>
      </c>
      <c r="AI610" s="11">
        <v>1.7625434830859037E-2</v>
      </c>
      <c r="AJ610" s="11">
        <v>1.6799129613611426E-4</v>
      </c>
      <c r="AK610" s="11">
        <v>2.9708796282016287E-4</v>
      </c>
      <c r="AL610" s="11">
        <v>6.9376175413021948E-2</v>
      </c>
      <c r="AM610" s="11">
        <v>3.4357942457337279E-3</v>
      </c>
      <c r="AN610" s="11">
        <v>3.2558875467531445E-2</v>
      </c>
      <c r="AO610" s="11">
        <v>0.24100697903804938</v>
      </c>
      <c r="AP610" s="11">
        <v>0.17872779392005159</v>
      </c>
      <c r="AQ610" s="11">
        <v>0.42540181508783537</v>
      </c>
      <c r="AR610" s="11">
        <v>5.1772229336835611E-2</v>
      </c>
      <c r="AS610" s="11">
        <v>1.0131093329244405E-2</v>
      </c>
      <c r="AT610" s="11">
        <v>6.9999999999999994E-5</v>
      </c>
      <c r="AU610" s="11">
        <v>7.2536363197432147E-2</v>
      </c>
      <c r="AV610" s="11">
        <v>9.0858194095155581E-2</v>
      </c>
      <c r="AW610" s="11">
        <v>7.0042768824829666</v>
      </c>
      <c r="AX610" s="11">
        <v>1.1299028465629057</v>
      </c>
      <c r="AY610" s="11">
        <v>8.6870502322312429E-2</v>
      </c>
      <c r="AZ610" s="11">
        <v>1.2618330182133546E-4</v>
      </c>
      <c r="BA610" s="11">
        <v>9.2557522993511401E-3</v>
      </c>
      <c r="BB610" s="11">
        <v>8.5797270852978891E-2</v>
      </c>
      <c r="BC610" s="11">
        <v>7.2689952495969656E-2</v>
      </c>
      <c r="BD610" s="11">
        <v>6.1514669452667745E-2</v>
      </c>
      <c r="BE610" s="11">
        <v>0.2430343260262873</v>
      </c>
      <c r="BF610" s="11">
        <v>1.2069128633422511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02894058564711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1295117833061254E-3</v>
      </c>
      <c r="BW610" s="14">
        <v>28.636980488216693</v>
      </c>
      <c r="BX610" s="14">
        <v>49.739874546781408</v>
      </c>
      <c r="BY610">
        <v>50.24027569916351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00943822106445</v>
      </c>
      <c r="I611" s="11">
        <v>2.1863559805928685</v>
      </c>
      <c r="J611" s="11">
        <v>4.081900249903786E-2</v>
      </c>
      <c r="K611" s="11">
        <v>0.13600849669534409</v>
      </c>
      <c r="L611" s="11">
        <v>7.09973480814068E-2</v>
      </c>
      <c r="M611" s="11">
        <v>7.3932031387842087E-2</v>
      </c>
      <c r="N611" s="11">
        <v>5.3205796633552394E-3</v>
      </c>
      <c r="O611" s="11">
        <v>8.3779336912397397E-3</v>
      </c>
      <c r="P611" s="11">
        <v>1.5287290973974459E-3</v>
      </c>
      <c r="Q611" s="11">
        <v>0.14020919817583172</v>
      </c>
      <c r="R611" s="11">
        <v>4.7162532457820623</v>
      </c>
      <c r="S611" s="11">
        <v>3.9545302333929153E-2</v>
      </c>
      <c r="T611" s="11">
        <v>0.72683948067030335</v>
      </c>
      <c r="U611" s="11">
        <v>0.80473030446229732</v>
      </c>
      <c r="V611" s="11">
        <v>0.24917305978305626</v>
      </c>
      <c r="W611" s="11">
        <v>0.11791533404681183</v>
      </c>
      <c r="X611" s="11">
        <v>0.96968654317082925</v>
      </c>
      <c r="Y611" s="11">
        <v>6.9983197004650222E-2</v>
      </c>
      <c r="Z611" s="11">
        <v>1.28556856419633E-3</v>
      </c>
      <c r="AA611" s="11">
        <v>3.8955836854463986E-2</v>
      </c>
      <c r="AB611" s="11">
        <v>8.5533190629658515E-3</v>
      </c>
      <c r="AC611" s="11">
        <v>0.20377719133175431</v>
      </c>
      <c r="AD611" s="11">
        <v>0.20073919425633266</v>
      </c>
      <c r="AE611" s="11">
        <v>0.19051594858563686</v>
      </c>
      <c r="AF611" s="11">
        <v>0.28430310498347083</v>
      </c>
      <c r="AG611" s="11">
        <v>5.318862274477712E-2</v>
      </c>
      <c r="AH611" s="11">
        <v>9.1586945537887418E-2</v>
      </c>
      <c r="AI611" s="11">
        <v>2.0196729287117233E-2</v>
      </c>
      <c r="AJ611" s="11">
        <v>2.3738338094811389E-3</v>
      </c>
      <c r="AK611" s="11">
        <v>1.5160460627922621E-2</v>
      </c>
      <c r="AL611" s="11">
        <v>9.964938510858716E-2</v>
      </c>
      <c r="AM611" s="11">
        <v>3.0616517489063792E-2</v>
      </c>
      <c r="AN611" s="11">
        <v>0.58829787086085228</v>
      </c>
      <c r="AO611" s="11">
        <v>0.11732318034334518</v>
      </c>
      <c r="AP611" s="11">
        <v>0.24000814555889635</v>
      </c>
      <c r="AQ611" s="11">
        <v>0.16263223663024115</v>
      </c>
      <c r="AR611" s="11">
        <v>3.1193492567546367E-2</v>
      </c>
      <c r="AS611" s="11">
        <v>0.10182287274058692</v>
      </c>
      <c r="AT611" s="11">
        <v>1.1280594859072424E-3</v>
      </c>
      <c r="AU611" s="11">
        <v>0.51124041340953297</v>
      </c>
      <c r="AV611" s="11">
        <v>3.9116670674135247E-2</v>
      </c>
      <c r="AW611" s="11">
        <v>9.9993379824278321</v>
      </c>
      <c r="AX611" s="11">
        <v>0.42849864104880442</v>
      </c>
      <c r="AY611" s="11">
        <v>5.8259613111096578E-2</v>
      </c>
      <c r="AZ611" s="11">
        <v>1.2319807310384424E-3</v>
      </c>
      <c r="BA611" s="11">
        <v>0.34732694655665747</v>
      </c>
      <c r="BB611" s="11">
        <v>4.7440028150859584E-2</v>
      </c>
      <c r="BC611" s="11">
        <v>0.25679487597698547</v>
      </c>
      <c r="BD611" s="11">
        <v>0.19458127291098898</v>
      </c>
      <c r="BE611" s="11">
        <v>0.1106968904893792</v>
      </c>
      <c r="BF611" s="11">
        <v>5.4212674109305539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840930866467534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8.0826352954812969E-3</v>
      </c>
      <c r="BW611" s="14">
        <v>27.867317364704519</v>
      </c>
      <c r="BX611" s="14">
        <v>52.708248231172043</v>
      </c>
      <c r="BY611">
        <v>53.00943822106445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3.913080062388111</v>
      </c>
      <c r="I612" s="11">
        <v>1.3274912551781646</v>
      </c>
      <c r="J612" s="11">
        <v>3.5955695711360453E-2</v>
      </c>
      <c r="K612" s="11">
        <v>0.24915831873612101</v>
      </c>
      <c r="L612" s="11">
        <v>5.7217200092318281E-2</v>
      </c>
      <c r="M612" s="11">
        <v>8.2265499932240582E-2</v>
      </c>
      <c r="N612" s="11">
        <v>1.9547713118408597E-2</v>
      </c>
      <c r="O612" s="11">
        <v>2.30797964004388E-2</v>
      </c>
      <c r="P612" s="11">
        <v>1.8986705988155977E-3</v>
      </c>
      <c r="Q612" s="11">
        <v>0.1244471902287627</v>
      </c>
      <c r="R612" s="11">
        <v>4.6877191159246925</v>
      </c>
      <c r="S612" s="11">
        <v>5.0936320561219037E-2</v>
      </c>
      <c r="T612" s="11">
        <v>0.69350210556199821</v>
      </c>
      <c r="U612" s="11">
        <v>0.82716918709239129</v>
      </c>
      <c r="V612" s="11">
        <v>0.22314021105400278</v>
      </c>
      <c r="W612" s="11">
        <v>0.15101514903325947</v>
      </c>
      <c r="X612" s="11">
        <v>1.1899015752409281</v>
      </c>
      <c r="Y612" s="11">
        <v>5.5753336600981376E-2</v>
      </c>
      <c r="Z612" s="11">
        <v>4.5768317329272397E-3</v>
      </c>
      <c r="AA612" s="11">
        <v>8.9870347953279514E-2</v>
      </c>
      <c r="AB612" s="11">
        <v>1.8735193365061277E-2</v>
      </c>
      <c r="AC612" s="11">
        <v>0.18128026596523045</v>
      </c>
      <c r="AD612" s="11">
        <v>0.16759855412249455</v>
      </c>
      <c r="AE612" s="11">
        <v>0.10681509461251441</v>
      </c>
      <c r="AF612" s="11">
        <v>0.37621781509460023</v>
      </c>
      <c r="AG612" s="11">
        <v>6.821687385414274E-2</v>
      </c>
      <c r="AH612" s="11">
        <v>0.10594866320553592</v>
      </c>
      <c r="AI612" s="11">
        <v>1.758402964717105E-2</v>
      </c>
      <c r="AJ612" s="11">
        <v>1.686194513512974E-2</v>
      </c>
      <c r="AK612" s="11">
        <v>3.0295206859022109E-2</v>
      </c>
      <c r="AL612" s="11">
        <v>6.3794130219843342E-2</v>
      </c>
      <c r="AM612" s="11">
        <v>6.2951213216007967E-2</v>
      </c>
      <c r="AN612" s="11">
        <v>0.55105396428314457</v>
      </c>
      <c r="AO612" s="11">
        <v>0.11956723475143186</v>
      </c>
      <c r="AP612" s="11">
        <v>0.24006056398668454</v>
      </c>
      <c r="AQ612" s="11">
        <v>0.20395476224248835</v>
      </c>
      <c r="AR612" s="11">
        <v>3.6092587893161401E-2</v>
      </c>
      <c r="AS612" s="11">
        <v>0.12312814784610167</v>
      </c>
      <c r="AT612" s="11">
        <v>3.6740885672937621E-3</v>
      </c>
      <c r="AU612" s="11">
        <v>0.51350341136353461</v>
      </c>
      <c r="AV612" s="11">
        <v>4.2318869680755704E-2</v>
      </c>
      <c r="AW612" s="11">
        <v>9.9911650551262294</v>
      </c>
      <c r="AX612" s="11">
        <v>0.37219912487082668</v>
      </c>
      <c r="AY612" s="11">
        <v>6.1820424698780796E-2</v>
      </c>
      <c r="AZ612" s="11">
        <v>1.6739062062496861E-2</v>
      </c>
      <c r="BA612" s="11">
        <v>0.64890753734968587</v>
      </c>
      <c r="BB612" s="11">
        <v>5.1461479733336118E-2</v>
      </c>
      <c r="BC612" s="11">
        <v>0.21864841225115575</v>
      </c>
      <c r="BD612" s="11">
        <v>0.15329507998839895</v>
      </c>
      <c r="BE612" s="11">
        <v>0.15401526030276735</v>
      </c>
      <c r="BF612" s="11">
        <v>5.8844189758675688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618433992023217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1.1801050993874143E-2</v>
      </c>
      <c r="BW612" s="14">
        <v>28.498881050993877</v>
      </c>
      <c r="BX612" s="14">
        <v>53.117315043017065</v>
      </c>
      <c r="BY612">
        <v>53.913080062388111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092735450818601</v>
      </c>
      <c r="I613" s="11">
        <v>0.64274577744484229</v>
      </c>
      <c r="J613" s="11">
        <v>2.7525861106052967E-2</v>
      </c>
      <c r="K613" s="11">
        <v>0.35080695890849051</v>
      </c>
      <c r="L613" s="11">
        <v>6.7237933522757962E-2</v>
      </c>
      <c r="M613" s="11">
        <v>6.2132327129707975E-2</v>
      </c>
      <c r="N613" s="11">
        <v>3.0447913934140273E-3</v>
      </c>
      <c r="O613" s="11">
        <v>8.2527212081926864E-3</v>
      </c>
      <c r="P613" s="11">
        <v>2.8419890011987413E-3</v>
      </c>
      <c r="Q613" s="11">
        <v>0.12057456886606621</v>
      </c>
      <c r="R613" s="11">
        <v>3.1323993788404971</v>
      </c>
      <c r="S613" s="11">
        <v>3.6379651943135277E-2</v>
      </c>
      <c r="T613" s="11">
        <v>0.73338912458400529</v>
      </c>
      <c r="U613" s="11">
        <v>0.80321482134571565</v>
      </c>
      <c r="V613" s="11">
        <v>0.22255136897716424</v>
      </c>
      <c r="W613" s="11">
        <v>0.17104106907760666</v>
      </c>
      <c r="X613" s="11">
        <v>1.5937793795005706</v>
      </c>
      <c r="Y613" s="11">
        <v>0.11317210644494183</v>
      </c>
      <c r="Z613" s="11">
        <v>6.061610180918424E-4</v>
      </c>
      <c r="AA613" s="11">
        <v>5.0137092557982321E-2</v>
      </c>
      <c r="AB613" s="11">
        <v>3.6672983732067631E-3</v>
      </c>
      <c r="AC613" s="11">
        <v>0.27147211101076224</v>
      </c>
      <c r="AD613" s="11">
        <v>0.17546399976266969</v>
      </c>
      <c r="AE613" s="11">
        <v>0.10180993051990182</v>
      </c>
      <c r="AF613" s="11">
        <v>0.51595711400582589</v>
      </c>
      <c r="AG613" s="11">
        <v>5.5564188549459791E-2</v>
      </c>
      <c r="AH613" s="11">
        <v>0.10369007656311503</v>
      </c>
      <c r="AI613" s="11">
        <v>2.0166346676190557E-2</v>
      </c>
      <c r="AJ613" s="11">
        <v>1.026640002885398E-3</v>
      </c>
      <c r="AK613" s="11">
        <v>1.5541849210752377E-2</v>
      </c>
      <c r="AL613" s="11">
        <v>7.5245680748116259E-2</v>
      </c>
      <c r="AM613" s="11">
        <v>3.9374852553416662E-2</v>
      </c>
      <c r="AN613" s="11">
        <v>0.93290571953511747</v>
      </c>
      <c r="AO613" s="11">
        <v>9.745034257830204E-2</v>
      </c>
      <c r="AP613" s="11">
        <v>0.66654471470056853</v>
      </c>
      <c r="AQ613" s="11">
        <v>0.29988928772848467</v>
      </c>
      <c r="AR613" s="11">
        <v>3.8438701566539842E-2</v>
      </c>
      <c r="AS613" s="11">
        <v>9.6793535117807042E-2</v>
      </c>
      <c r="AT613" s="11">
        <v>3.8999999999999999E-4</v>
      </c>
      <c r="AU613" s="11">
        <v>0.5067150258320291</v>
      </c>
      <c r="AV613" s="11">
        <v>4.2076771758010313E-2</v>
      </c>
      <c r="AW613" s="11">
        <v>10.992613581382331</v>
      </c>
      <c r="AX613" s="11">
        <v>0.63650853288398224</v>
      </c>
      <c r="AY613" s="11">
        <v>4.5260278176270527E-2</v>
      </c>
      <c r="AZ613" s="11">
        <v>1.0200000000000001E-3</v>
      </c>
      <c r="BA613" s="11">
        <v>0.41457026362674043</v>
      </c>
      <c r="BB613" s="11">
        <v>5.092206788225323E-2</v>
      </c>
      <c r="BC613" s="11">
        <v>0.4166191073363395</v>
      </c>
      <c r="BD613" s="11">
        <v>0.19189662994822593</v>
      </c>
      <c r="BE613" s="11">
        <v>9.5425772323193131E-2</v>
      </c>
      <c r="BF613" s="11">
        <v>4.555678292694653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051409181515627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7.6648891326461222E-4</v>
      </c>
      <c r="BW613" s="14">
        <v>27.239926488913262</v>
      </c>
      <c r="BX613" s="14">
        <v>52.291335670428893</v>
      </c>
      <c r="BY613">
        <v>53.092735450818601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846564728421448</v>
      </c>
      <c r="I614" s="11">
        <v>1.1238840976947577</v>
      </c>
      <c r="J614" s="11">
        <v>3.1622199247699108E-2</v>
      </c>
      <c r="K614" s="11">
        <v>0.1649271005189907</v>
      </c>
      <c r="L614" s="11">
        <v>8.3929619728695462E-2</v>
      </c>
      <c r="M614" s="11">
        <v>6.933054222108212E-2</v>
      </c>
      <c r="N614" s="11">
        <v>2.7400826374210643E-3</v>
      </c>
      <c r="O614" s="11">
        <v>8.4522790806246771E-3</v>
      </c>
      <c r="P614" s="11">
        <v>2.9694838713607624E-3</v>
      </c>
      <c r="Q614" s="11">
        <v>0.13428016237654178</v>
      </c>
      <c r="R614" s="11">
        <v>3.3047922761276718</v>
      </c>
      <c r="S614" s="11">
        <v>3.430817755790766E-2</v>
      </c>
      <c r="T614" s="11">
        <v>0.6722029001943518</v>
      </c>
      <c r="U614" s="11">
        <v>0.68360154692414821</v>
      </c>
      <c r="V614" s="11">
        <v>0.18684872356816487</v>
      </c>
      <c r="W614" s="11">
        <v>0.12521398934663192</v>
      </c>
      <c r="X614" s="11">
        <v>1.2722902634583795</v>
      </c>
      <c r="Y614" s="11">
        <v>0.14353386151527306</v>
      </c>
      <c r="Z614" s="11">
        <v>5.9039339989153962E-4</v>
      </c>
      <c r="AA614" s="11">
        <v>5.1880538091105988E-2</v>
      </c>
      <c r="AB614" s="11">
        <v>3.3374014203014905E-3</v>
      </c>
      <c r="AC614" s="11">
        <v>0.2165064814828454</v>
      </c>
      <c r="AD614" s="11">
        <v>0.15938016377740602</v>
      </c>
      <c r="AE614" s="11">
        <v>0.1208345948316038</v>
      </c>
      <c r="AF614" s="11">
        <v>0.3983695753172804</v>
      </c>
      <c r="AG614" s="11">
        <v>4.5093858274607254E-2</v>
      </c>
      <c r="AH614" s="11">
        <v>8.204058912437126E-2</v>
      </c>
      <c r="AI614" s="11">
        <v>2.3437365179586171E-2</v>
      </c>
      <c r="AJ614" s="11">
        <v>1.0145799189426067E-3</v>
      </c>
      <c r="AK614" s="11">
        <v>1.5048659676986086E-2</v>
      </c>
      <c r="AL614" s="11">
        <v>9.0138973614999951E-2</v>
      </c>
      <c r="AM614" s="11">
        <v>3.615497332740817E-2</v>
      </c>
      <c r="AN614" s="11">
        <v>0.97856974941839914</v>
      </c>
      <c r="AO614" s="11">
        <v>8.3300294779824008E-2</v>
      </c>
      <c r="AP614" s="11">
        <v>0.57131100771342125</v>
      </c>
      <c r="AQ614" s="11">
        <v>0.20883713476283441</v>
      </c>
      <c r="AR614" s="11">
        <v>3.6690540461117367E-2</v>
      </c>
      <c r="AS614" s="11">
        <v>9.3316685772822594E-2</v>
      </c>
      <c r="AT614" s="11">
        <v>3.4256896113293362E-4</v>
      </c>
      <c r="AU614" s="11">
        <v>0.5261763104204924</v>
      </c>
      <c r="AV614" s="11">
        <v>3.4191540685023433E-2</v>
      </c>
      <c r="AW614" s="11">
        <v>11.294322540556674</v>
      </c>
      <c r="AX614" s="11">
        <v>0.64575292949476137</v>
      </c>
      <c r="AY614" s="11">
        <v>5.1735718734684945E-2</v>
      </c>
      <c r="AZ614" s="11">
        <v>9.750126248048573E-4</v>
      </c>
      <c r="BA614" s="11">
        <v>0.38754657457912584</v>
      </c>
      <c r="BB614" s="11">
        <v>4.6769027794065325E-2</v>
      </c>
      <c r="BC614" s="11">
        <v>0.36643042622589295</v>
      </c>
      <c r="BD614" s="11">
        <v>0.17992474939325745</v>
      </c>
      <c r="BE614" s="11">
        <v>8.8828496439361304E-2</v>
      </c>
      <c r="BF614" s="11">
        <v>5.886849248791399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4.889663611573528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1.4443376979532555E-2</v>
      </c>
      <c r="BW614" s="14">
        <v>25.355166623020466</v>
      </c>
      <c r="BX614" s="14">
        <v>50.244830234593969</v>
      </c>
      <c r="BY614">
        <v>50.846564728421448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522795786400131</v>
      </c>
      <c r="I615" s="11">
        <v>0.37434162927134756</v>
      </c>
      <c r="J615" s="11">
        <v>1.2735298543156172E-2</v>
      </c>
      <c r="K615" s="11">
        <v>0.29849347609876137</v>
      </c>
      <c r="L615" s="11">
        <v>5.8594922645155E-2</v>
      </c>
      <c r="M615" s="11">
        <v>6.5229976671630385E-2</v>
      </c>
      <c r="N615" s="11">
        <v>3.8869228212221815E-3</v>
      </c>
      <c r="O615" s="11">
        <v>1.2080619322282745E-2</v>
      </c>
      <c r="P615" s="11">
        <v>4.3507188368612339E-3</v>
      </c>
      <c r="Q615" s="11">
        <v>7.9629390830561059E-2</v>
      </c>
      <c r="R615" s="11">
        <v>1.9803561686431961</v>
      </c>
      <c r="S615" s="11">
        <v>3.8443532676921986E-2</v>
      </c>
      <c r="T615" s="11">
        <v>0.70541258282910269</v>
      </c>
      <c r="U615" s="11">
        <v>0.73482436900781734</v>
      </c>
      <c r="V615" s="11">
        <v>0.26345646965461855</v>
      </c>
      <c r="W615" s="11">
        <v>0.17890039571904146</v>
      </c>
      <c r="X615" s="11">
        <v>1.935583210916676</v>
      </c>
      <c r="Y615" s="11">
        <v>9.8272130008149106E-2</v>
      </c>
      <c r="Z615" s="11">
        <v>7.2180654814246628E-4</v>
      </c>
      <c r="AA615" s="11">
        <v>7.6730719464840766E-2</v>
      </c>
      <c r="AB615" s="11">
        <v>6.0346856108203948E-3</v>
      </c>
      <c r="AC615" s="11">
        <v>0.30431285153039772</v>
      </c>
      <c r="AD615" s="11">
        <v>0.1737600557663197</v>
      </c>
      <c r="AE615" s="11">
        <v>6.0788286982037393E-2</v>
      </c>
      <c r="AF615" s="11">
        <v>0.61514048145774425</v>
      </c>
      <c r="AG615" s="11">
        <v>7.1212773457267203E-2</v>
      </c>
      <c r="AH615" s="11">
        <v>0.13149211058695467</v>
      </c>
      <c r="AI615" s="11">
        <v>2.1210635823892408E-2</v>
      </c>
      <c r="AJ615" s="11">
        <v>1.58E-3</v>
      </c>
      <c r="AK615" s="11">
        <v>1.737691312170812E-2</v>
      </c>
      <c r="AL615" s="11">
        <v>4.1009758118872142E-2</v>
      </c>
      <c r="AM615" s="11">
        <v>3.1000047921609351E-2</v>
      </c>
      <c r="AN615" s="11">
        <v>0.77822271679547184</v>
      </c>
      <c r="AO615" s="11">
        <v>0.10420852216938076</v>
      </c>
      <c r="AP615" s="11">
        <v>0.68161905259257438</v>
      </c>
      <c r="AQ615" s="11">
        <v>0.28774677579393976</v>
      </c>
      <c r="AR615" s="11">
        <v>3.4412951718624962E-2</v>
      </c>
      <c r="AS615" s="11">
        <v>0.16944145987764378</v>
      </c>
      <c r="AT615" s="11">
        <v>7.653417522873585E-4</v>
      </c>
      <c r="AU615" s="11">
        <v>0.27724809310609</v>
      </c>
      <c r="AV615" s="11">
        <v>4.7536235697920599E-2</v>
      </c>
      <c r="AW615" s="11">
        <v>13.342906769728806</v>
      </c>
      <c r="AX615" s="11">
        <v>0.54133313348736156</v>
      </c>
      <c r="AY615" s="11">
        <v>3.6637215581102917E-2</v>
      </c>
      <c r="AZ615" s="11">
        <v>1.1000000000000001E-3</v>
      </c>
      <c r="BA615" s="11">
        <v>0.46079677793376789</v>
      </c>
      <c r="BB615" s="11">
        <v>4.6603026920351155E-2</v>
      </c>
      <c r="BC615" s="11">
        <v>0.605126046923259</v>
      </c>
      <c r="BD615" s="11">
        <v>0.1844114942443433</v>
      </c>
      <c r="BE615" s="11">
        <v>0.11106398076667257</v>
      </c>
      <c r="BF615" s="11">
        <v>4.6119594356413707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11275449541235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1.2237395219836614E-2</v>
      </c>
      <c r="BW615" s="14">
        <v>26.20957260478016</v>
      </c>
      <c r="BX615" s="14">
        <v>52.32232710019251</v>
      </c>
      <c r="BY615">
        <v>52.522795786400131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05170023011204</v>
      </c>
      <c r="I616" s="11">
        <v>0.52720742099990947</v>
      </c>
      <c r="J616" s="11">
        <v>1.578702079313522E-2</v>
      </c>
      <c r="K616" s="11">
        <v>0.17270195550640666</v>
      </c>
      <c r="L616" s="11">
        <v>5.702781992343068E-2</v>
      </c>
      <c r="M616" s="11">
        <v>4.6564057674872983E-2</v>
      </c>
      <c r="N616" s="11">
        <v>2.181452406777208E-4</v>
      </c>
      <c r="O616" s="11">
        <v>2.894054175758559E-4</v>
      </c>
      <c r="P616" s="11">
        <v>8.3310713066365273E-5</v>
      </c>
      <c r="Q616" s="11">
        <v>6.9961697780640222E-2</v>
      </c>
      <c r="R616" s="11">
        <v>1.2490442695731454</v>
      </c>
      <c r="S616" s="11">
        <v>3.3791366986405405E-2</v>
      </c>
      <c r="T616" s="11">
        <v>0.80779111671832893</v>
      </c>
      <c r="U616" s="11">
        <v>1.2983302749844738</v>
      </c>
      <c r="V616" s="11">
        <v>0.3871568044528777</v>
      </c>
      <c r="W616" s="11">
        <v>0.13524863294391851</v>
      </c>
      <c r="X616" s="11">
        <v>2.017040416155178</v>
      </c>
      <c r="Y616" s="11">
        <v>0.16363001223992621</v>
      </c>
      <c r="Z616" s="11">
        <v>3.804208144264998E-5</v>
      </c>
      <c r="AA616" s="11">
        <v>1.4186365999031331E-3</v>
      </c>
      <c r="AB616" s="11">
        <v>1.7000000000000001E-4</v>
      </c>
      <c r="AC616" s="11">
        <v>0.26328850010145866</v>
      </c>
      <c r="AD616" s="11">
        <v>0.16647391060364805</v>
      </c>
      <c r="AE616" s="11">
        <v>9.6759377198223445E-2</v>
      </c>
      <c r="AF616" s="11">
        <v>0.38237348168823565</v>
      </c>
      <c r="AG616" s="11">
        <v>8.3299967541492062E-2</v>
      </c>
      <c r="AH616" s="11">
        <v>0.12114294040655961</v>
      </c>
      <c r="AI616" s="11">
        <v>1.9581161434569103E-2</v>
      </c>
      <c r="AJ616" s="11">
        <v>8.5319241363232665E-5</v>
      </c>
      <c r="AK616" s="11">
        <v>7.1122042669307761E-4</v>
      </c>
      <c r="AL616" s="11">
        <v>4.9900147393344432E-2</v>
      </c>
      <c r="AM616" s="11">
        <v>2.4798255230225621E-3</v>
      </c>
      <c r="AN616" s="11">
        <v>0.99203080781680497</v>
      </c>
      <c r="AO616" s="11">
        <v>0.11446395171634637</v>
      </c>
      <c r="AP616" s="11">
        <v>0.95970045793153824</v>
      </c>
      <c r="AQ616" s="11">
        <v>0.21584788549329531</v>
      </c>
      <c r="AR616" s="11">
        <v>3.691102927410423E-2</v>
      </c>
      <c r="AS616" s="11">
        <v>2.0776767329581947E-2</v>
      </c>
      <c r="AT616" s="11">
        <v>3.0000000000000001E-5</v>
      </c>
      <c r="AU616" s="11">
        <v>0.33199350452495158</v>
      </c>
      <c r="AV616" s="11">
        <v>5.9576536342190893E-2</v>
      </c>
      <c r="AW616" s="11">
        <v>12.55639122424888</v>
      </c>
      <c r="AX616" s="11">
        <v>0.5909301594052554</v>
      </c>
      <c r="AY616" s="11">
        <v>2.9756740874416491E-2</v>
      </c>
      <c r="AZ616" s="11">
        <v>4.0000000000000003E-5</v>
      </c>
      <c r="BA616" s="11">
        <v>0.23496306642241147</v>
      </c>
      <c r="BB616" s="11">
        <v>5.6933760611653075E-2</v>
      </c>
      <c r="BC616" s="11">
        <v>0.45679446055069134</v>
      </c>
      <c r="BD616" s="11">
        <v>0.25382095817594913</v>
      </c>
      <c r="BE616" s="11">
        <v>9.8602068046587499E-2</v>
      </c>
      <c r="BF616" s="11">
        <v>4.2024326273148362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1833620697359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-1.9688881201479407E-4</v>
      </c>
      <c r="BW616" s="14">
        <v>28.168963111187988</v>
      </c>
      <c r="BX616" s="14">
        <v>53.352325180923891</v>
      </c>
      <c r="BY616">
        <v>54.05170023011204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727748650481217</v>
      </c>
      <c r="I617" s="11">
        <v>2.4767307252492814</v>
      </c>
      <c r="J617" s="11">
        <v>1.2540728065594199E-2</v>
      </c>
      <c r="K617" s="11">
        <v>0.26195963508428582</v>
      </c>
      <c r="L617" s="11">
        <v>4.8745643406883393E-2</v>
      </c>
      <c r="M617" s="11">
        <v>4.8203631959113334E-2</v>
      </c>
      <c r="N617" s="11">
        <v>6.9446666458995452E-3</v>
      </c>
      <c r="O617" s="11">
        <v>1.6488309971812401E-3</v>
      </c>
      <c r="P617" s="11">
        <v>4.5750339670405242E-4</v>
      </c>
      <c r="Q617" s="11">
        <v>0.59300570213594694</v>
      </c>
      <c r="R617" s="11">
        <v>2.1306070759000044</v>
      </c>
      <c r="S617" s="11">
        <v>3.4417148914795255E-2</v>
      </c>
      <c r="T617" s="11">
        <v>0.84506606663274264</v>
      </c>
      <c r="U617" s="11">
        <v>1.1425385150131426</v>
      </c>
      <c r="V617" s="11">
        <v>0.29902238578838386</v>
      </c>
      <c r="W617" s="11">
        <v>0.1727525823974925</v>
      </c>
      <c r="X617" s="11">
        <v>1.1936493087635878</v>
      </c>
      <c r="Y617" s="11">
        <v>9.8294190070789364E-2</v>
      </c>
      <c r="Z617" s="11">
        <v>4.8044551097784797E-3</v>
      </c>
      <c r="AA617" s="11">
        <v>8.960621708777353E-3</v>
      </c>
      <c r="AB617" s="11">
        <v>1.6952325755412615E-2</v>
      </c>
      <c r="AC617" s="11">
        <v>0.70216746258644391</v>
      </c>
      <c r="AD617" s="11">
        <v>0.2389777034549222</v>
      </c>
      <c r="AE617" s="11">
        <v>0.27593266980342723</v>
      </c>
      <c r="AF617" s="11">
        <v>0.41667924107761645</v>
      </c>
      <c r="AG617" s="11">
        <v>6.6544934129549316E-2</v>
      </c>
      <c r="AH617" s="11">
        <v>0.12616915607485563</v>
      </c>
      <c r="AI617" s="11">
        <v>1.8369296080265225E-2</v>
      </c>
      <c r="AJ617" s="11">
        <v>6.1704664389018527E-3</v>
      </c>
      <c r="AK617" s="11">
        <v>1.2405246393019863E-2</v>
      </c>
      <c r="AL617" s="11">
        <v>3.3913621787422077E-2</v>
      </c>
      <c r="AM617" s="11">
        <v>6.3255658855630892E-2</v>
      </c>
      <c r="AN617" s="11">
        <v>5.4393048349240289E-2</v>
      </c>
      <c r="AO617" s="11">
        <v>0.12975972350386036</v>
      </c>
      <c r="AP617" s="11">
        <v>0.72666661385585518</v>
      </c>
      <c r="AQ617" s="11">
        <v>0.24932881040134827</v>
      </c>
      <c r="AR617" s="11">
        <v>3.6764848598655919E-2</v>
      </c>
      <c r="AS617" s="11">
        <v>0.13224461845369878</v>
      </c>
      <c r="AT617" s="11">
        <v>2.0900986329440148E-3</v>
      </c>
      <c r="AU617" s="11">
        <v>3.5933110929282953E-2</v>
      </c>
      <c r="AV617" s="11">
        <v>5.2325408137209817E-2</v>
      </c>
      <c r="AW617" s="11">
        <v>5.4687276257988655</v>
      </c>
      <c r="AX617" s="11">
        <v>0.41364001664754524</v>
      </c>
      <c r="AY617" s="11">
        <v>2.1879917716038245E-2</v>
      </c>
      <c r="AZ617" s="11">
        <v>4.7623939553339129E-3</v>
      </c>
      <c r="BA617" s="11">
        <v>0.15059160252179762</v>
      </c>
      <c r="BB617" s="11">
        <v>4.4424346458361567E-2</v>
      </c>
      <c r="BC617" s="11">
        <v>0.22020453249528144</v>
      </c>
      <c r="BD617" s="11">
        <v>0.36571053246725005</v>
      </c>
      <c r="BE617" s="11">
        <v>7.2275718835680056E-2</v>
      </c>
      <c r="BF617" s="11">
        <v>3.1835151661329911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542793682602234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4060596152631946E-3</v>
      </c>
      <c r="BW617" s="14">
        <v>35.584656059615263</v>
      </c>
      <c r="BX617" s="14">
        <v>55.1274497422175</v>
      </c>
      <c r="BY617">
        <v>55.727748650481217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598747198542462</v>
      </c>
      <c r="I618" s="11">
        <v>0.56442336613142663</v>
      </c>
      <c r="J618" s="11">
        <v>3.3173009130934725E-2</v>
      </c>
      <c r="K618" s="11">
        <v>2.8956627527207055</v>
      </c>
      <c r="L618" s="11">
        <v>5.5481959710694723E-2</v>
      </c>
      <c r="M618" s="11">
        <v>8.0241239739669359E-2</v>
      </c>
      <c r="N618" s="11">
        <v>2.668483650299785E-4</v>
      </c>
      <c r="O618" s="11">
        <v>2.8103874903291149E-4</v>
      </c>
      <c r="P618" s="11">
        <v>8.0000000000000007E-5</v>
      </c>
      <c r="Q618" s="11">
        <v>5.6339019754696441E-2</v>
      </c>
      <c r="R618" s="11">
        <v>9.6216578543650455E-2</v>
      </c>
      <c r="S618" s="11">
        <v>2.6719302674796629E-2</v>
      </c>
      <c r="T618" s="11">
        <v>1.0559243413600183</v>
      </c>
      <c r="U618" s="11">
        <v>0.33557455006003911</v>
      </c>
      <c r="V618" s="11">
        <v>0.28343696218728337</v>
      </c>
      <c r="W618" s="11">
        <v>9.5187828346640024E-2</v>
      </c>
      <c r="X618" s="11">
        <v>0.56624269123400128</v>
      </c>
      <c r="Y618" s="11">
        <v>1.0089262238097263</v>
      </c>
      <c r="Z618" s="11">
        <v>2.2460283833088633E-4</v>
      </c>
      <c r="AA618" s="11">
        <v>1.795449947683534E-3</v>
      </c>
      <c r="AB618" s="11">
        <v>5.1999999999999995E-4</v>
      </c>
      <c r="AC618" s="11">
        <v>0.33902125478227313</v>
      </c>
      <c r="AD618" s="11">
        <v>0.18321508750125956</v>
      </c>
      <c r="AE618" s="11">
        <v>3.0768891177672701</v>
      </c>
      <c r="AF618" s="11">
        <v>1.1774649628774716</v>
      </c>
      <c r="AG618" s="11">
        <v>2.6527254977216912E-2</v>
      </c>
      <c r="AH618" s="11">
        <v>6.9668707901826693E-2</v>
      </c>
      <c r="AI618" s="11">
        <v>2.2685690719056614E-2</v>
      </c>
      <c r="AJ618" s="11">
        <v>1.9000000000000001E-4</v>
      </c>
      <c r="AK618" s="11">
        <v>7.2999999999999996E-4</v>
      </c>
      <c r="AL618" s="11">
        <v>7.4637929257454105E-2</v>
      </c>
      <c r="AM618" s="11">
        <v>9.5068789128837806E-3</v>
      </c>
      <c r="AN618" s="11">
        <v>1.4554132782294425E-2</v>
      </c>
      <c r="AO618" s="11">
        <v>3.4650921305417907E-2</v>
      </c>
      <c r="AP618" s="11">
        <v>8.7992857290824136E-2</v>
      </c>
      <c r="AQ618" s="11">
        <v>0.26288103922780709</v>
      </c>
      <c r="AR618" s="11">
        <v>2.104040062068115E-2</v>
      </c>
      <c r="AS618" s="11">
        <v>3.3003423193064853E-2</v>
      </c>
      <c r="AT618" s="11">
        <v>5.0000000000000002E-5</v>
      </c>
      <c r="AU618" s="11">
        <v>2.6828940536118191E-2</v>
      </c>
      <c r="AV618" s="11">
        <v>1.8351680288535472E-2</v>
      </c>
      <c r="AW618" s="11">
        <v>15.672754972558407</v>
      </c>
      <c r="AX618" s="11">
        <v>1.082704178704496</v>
      </c>
      <c r="AY618" s="11">
        <v>5.2749545810849688E-2</v>
      </c>
      <c r="AZ618" s="11">
        <v>-2.6806514744145932E-5</v>
      </c>
      <c r="BA618" s="11">
        <v>8.3687741851136525E-3</v>
      </c>
      <c r="BB618" s="11">
        <v>9.7039460317454897E-3</v>
      </c>
      <c r="BC618" s="11">
        <v>2.0399345125331959E-2</v>
      </c>
      <c r="BD618" s="11">
        <v>0.3189667172951664</v>
      </c>
      <c r="BE618" s="11">
        <v>0.10682300805589517</v>
      </c>
      <c r="BF618" s="11">
        <v>8.7857493800245906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29.917837475878102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2.6661726973255608E-2</v>
      </c>
      <c r="BW618" s="14">
        <v>25.381991726973258</v>
      </c>
      <c r="BX618" s="14">
        <v>55.299829202851377</v>
      </c>
      <c r="BY618">
        <v>55.598747198542462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435255666750152</v>
      </c>
      <c r="I619" s="11">
        <v>0.89308348505916513</v>
      </c>
      <c r="J619" s="11">
        <v>4.5113079692218852E-2</v>
      </c>
      <c r="K619" s="11">
        <v>2.3131077268529232</v>
      </c>
      <c r="L619" s="11">
        <v>6.9936840678832282E-2</v>
      </c>
      <c r="M619" s="11">
        <v>9.3447260041791602E-2</v>
      </c>
      <c r="N619" s="11">
        <v>3.6394085564263914E-4</v>
      </c>
      <c r="O619" s="11">
        <v>7.0949403166042501E-4</v>
      </c>
      <c r="P619" s="11">
        <v>2.2762042498354997E-4</v>
      </c>
      <c r="Q619" s="11">
        <v>7.1923095443551147E-2</v>
      </c>
      <c r="R619" s="11">
        <v>0.35377773150809355</v>
      </c>
      <c r="S619" s="11">
        <v>2.9636968861061545E-2</v>
      </c>
      <c r="T619" s="11">
        <v>0.97747553129470599</v>
      </c>
      <c r="U619" s="11">
        <v>0.3273644990551639</v>
      </c>
      <c r="V619" s="11">
        <v>0.18060034548638765</v>
      </c>
      <c r="W619" s="11">
        <v>9.6043562115365078E-2</v>
      </c>
      <c r="X619" s="11">
        <v>0.63705998647936701</v>
      </c>
      <c r="Y619" s="11">
        <v>0.97438584333380696</v>
      </c>
      <c r="Z619" s="11">
        <v>3.3621739959635078E-4</v>
      </c>
      <c r="AA619" s="11">
        <v>6.5692258715932964E-3</v>
      </c>
      <c r="AB619" s="11">
        <v>6.7683987864449325E-4</v>
      </c>
      <c r="AC619" s="11">
        <v>0.36283668208708419</v>
      </c>
      <c r="AD619" s="11">
        <v>0.10353154218212052</v>
      </c>
      <c r="AE619" s="11">
        <v>2.8374444010289355</v>
      </c>
      <c r="AF619" s="11">
        <v>0.91488584534741246</v>
      </c>
      <c r="AG619" s="11">
        <v>2.6981212828298465E-2</v>
      </c>
      <c r="AH619" s="11">
        <v>6.7275861955587657E-2</v>
      </c>
      <c r="AI619" s="11">
        <v>2.5622635649818724E-2</v>
      </c>
      <c r="AJ619" s="11">
        <v>2.2000000000000001E-4</v>
      </c>
      <c r="AK619" s="11">
        <v>1.6220722869233258E-3</v>
      </c>
      <c r="AL619" s="11">
        <v>9.4451093861489699E-2</v>
      </c>
      <c r="AM619" s="11">
        <v>1.2030472271613451E-2</v>
      </c>
      <c r="AN619" s="11">
        <v>0.12738743221947271</v>
      </c>
      <c r="AO619" s="11">
        <v>2.4096038530387647E-2</v>
      </c>
      <c r="AP619" s="11">
        <v>0.14246904558041401</v>
      </c>
      <c r="AQ619" s="11">
        <v>0.24583692105446089</v>
      </c>
      <c r="AR619" s="11">
        <v>2.1973300916018512E-2</v>
      </c>
      <c r="AS619" s="11">
        <v>8.5758341127791266E-2</v>
      </c>
      <c r="AT619" s="11">
        <v>6.0000000000000002E-5</v>
      </c>
      <c r="AU619" s="11">
        <v>0.10047761772312742</v>
      </c>
      <c r="AV619" s="11">
        <v>1.5960077049351658E-2</v>
      </c>
      <c r="AW619" s="11">
        <v>16.545347864685997</v>
      </c>
      <c r="AX619" s="11">
        <v>1.1664982805854247</v>
      </c>
      <c r="AY619" s="11">
        <v>6.5736481685908177E-2</v>
      </c>
      <c r="AZ619" s="11">
        <v>6.0000000000000002E-5</v>
      </c>
      <c r="BA619" s="11">
        <v>6.4020049763659742E-2</v>
      </c>
      <c r="BB619" s="11">
        <v>1.0553187347312563E-2</v>
      </c>
      <c r="BC619" s="11">
        <v>0.17311973322969279</v>
      </c>
      <c r="BD619" s="11">
        <v>0.32049238236314009</v>
      </c>
      <c r="BE619" s="11">
        <v>0.10975222943410731</v>
      </c>
      <c r="BF619" s="11">
        <v>1.1487928692833193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749828025852942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2.6191246903287283E-2</v>
      </c>
      <c r="BW619" s="14">
        <v>25.291851246903288</v>
      </c>
      <c r="BX619" s="14">
        <v>56.041679272756205</v>
      </c>
      <c r="BY619">
        <v>57.435255666750152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4.826294388027684</v>
      </c>
      <c r="I620" s="11">
        <v>1.2779930652793281</v>
      </c>
      <c r="J620" s="11">
        <v>4.9908935895804134E-2</v>
      </c>
      <c r="K620" s="11">
        <v>1.014188765653198</v>
      </c>
      <c r="L620" s="11">
        <v>5.5817357228678109E-2</v>
      </c>
      <c r="M620" s="11">
        <v>6.8158849112425007E-2</v>
      </c>
      <c r="N620" s="11">
        <v>8.975878125255445E-4</v>
      </c>
      <c r="O620" s="11">
        <v>9.3866314501076344E-4</v>
      </c>
      <c r="P620" s="11">
        <v>3.9310490588769583E-4</v>
      </c>
      <c r="Q620" s="11">
        <v>6.3923308049505717E-2</v>
      </c>
      <c r="R620" s="11">
        <v>0.2811881378176444</v>
      </c>
      <c r="S620" s="11">
        <v>2.6090004318739216E-2</v>
      </c>
      <c r="T620" s="11">
        <v>1.869375214000176</v>
      </c>
      <c r="U620" s="11">
        <v>0.58645363860533006</v>
      </c>
      <c r="V620" s="11">
        <v>0.24262893869918725</v>
      </c>
      <c r="W620" s="11">
        <v>0.10818129670279886</v>
      </c>
      <c r="X620" s="11">
        <v>0.64750809646659779</v>
      </c>
      <c r="Y620" s="11">
        <v>0.63332527586525245</v>
      </c>
      <c r="Z620" s="11">
        <v>8.1939262093326916E-4</v>
      </c>
      <c r="AA620" s="11">
        <v>8.6899143298822465E-3</v>
      </c>
      <c r="AB620" s="11">
        <v>1.699123128147473E-3</v>
      </c>
      <c r="AC620" s="11">
        <v>0.89155855328778233</v>
      </c>
      <c r="AD620" s="11">
        <v>0.16628628125238532</v>
      </c>
      <c r="AE620" s="11">
        <v>2.2082657295567425</v>
      </c>
      <c r="AF620" s="11">
        <v>1.1227302201705265</v>
      </c>
      <c r="AG620" s="11">
        <v>3.0407928221884612E-2</v>
      </c>
      <c r="AH620" s="11">
        <v>8.7281868987278757E-2</v>
      </c>
      <c r="AI620" s="11">
        <v>1.6166084849440071E-2</v>
      </c>
      <c r="AJ620" s="11">
        <v>6.425837142635119E-4</v>
      </c>
      <c r="AK620" s="11">
        <v>3.1846504140832467E-3</v>
      </c>
      <c r="AL620" s="11">
        <v>8.3719879584177079E-2</v>
      </c>
      <c r="AM620" s="11">
        <v>2.3775017239402518E-2</v>
      </c>
      <c r="AN620" s="11">
        <v>0.11584595919557476</v>
      </c>
      <c r="AO620" s="11">
        <v>4.1546763762660956E-2</v>
      </c>
      <c r="AP620" s="11">
        <v>0.27410314058470875</v>
      </c>
      <c r="AQ620" s="11">
        <v>0.21968698239743442</v>
      </c>
      <c r="AR620" s="11">
        <v>1.6418250324525069E-2</v>
      </c>
      <c r="AS620" s="11">
        <v>0.14005975027631667</v>
      </c>
      <c r="AT620" s="11">
        <v>1.6460542051842435E-4</v>
      </c>
      <c r="AU620" s="11">
        <v>6.2015207963709858E-2</v>
      </c>
      <c r="AV620" s="11">
        <v>2.456090554093714E-2</v>
      </c>
      <c r="AW620" s="11">
        <v>8.6458914840253644</v>
      </c>
      <c r="AX620" s="11">
        <v>1.0137611945446963</v>
      </c>
      <c r="AY620" s="11">
        <v>4.9249207035505678E-2</v>
      </c>
      <c r="AZ620" s="11">
        <v>2.3497182417244887E-4</v>
      </c>
      <c r="BA620" s="11">
        <v>7.0472449622062422E-2</v>
      </c>
      <c r="BB620" s="11">
        <v>1.2004000292428625E-2</v>
      </c>
      <c r="BC620" s="11">
        <v>0.23789741249280347</v>
      </c>
      <c r="BD620" s="11">
        <v>0.67166146845563957</v>
      </c>
      <c r="BE620" s="11">
        <v>9.8226315969041689E-2</v>
      </c>
      <c r="BF620" s="11">
        <v>8.3209545279699978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274318491171091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1.4549383651438645E-2</v>
      </c>
      <c r="BW620" s="14">
        <v>31.352969383651438</v>
      </c>
      <c r="BX620" s="14">
        <v>54.6272878748225</v>
      </c>
      <c r="BY620">
        <v>54.826294388027684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678907173765417</v>
      </c>
      <c r="I621" s="11">
        <v>0.92535343160449413</v>
      </c>
      <c r="J621" s="11">
        <v>2.9721683779831542E-2</v>
      </c>
      <c r="K621" s="11">
        <v>9.3311818242223843E-2</v>
      </c>
      <c r="L621" s="11">
        <v>9.0091177712084802E-2</v>
      </c>
      <c r="M621" s="11">
        <v>7.5750164170260051E-2</v>
      </c>
      <c r="N621" s="11">
        <v>4.0988939902028912E-3</v>
      </c>
      <c r="O621" s="11">
        <v>2.2399556898352602E-2</v>
      </c>
      <c r="P621" s="11">
        <v>9.1986631113480325E-3</v>
      </c>
      <c r="Q621" s="11">
        <v>6.62421086305513E-2</v>
      </c>
      <c r="R621" s="11">
        <v>1.6814539412410243</v>
      </c>
      <c r="S621" s="11">
        <v>5.4843290581373577E-2</v>
      </c>
      <c r="T621" s="11">
        <v>0.34729856163813283</v>
      </c>
      <c r="U621" s="11">
        <v>0.49449691574944743</v>
      </c>
      <c r="V621" s="11">
        <v>0.11057602811956094</v>
      </c>
      <c r="W621" s="11">
        <v>0.10194820839390377</v>
      </c>
      <c r="X621" s="11">
        <v>0.98304626755842495</v>
      </c>
      <c r="Y621" s="11">
        <v>0.14242435282897212</v>
      </c>
      <c r="Z621" s="11">
        <v>1.2445829127692592E-3</v>
      </c>
      <c r="AA621" s="11">
        <v>0.15106310172737919</v>
      </c>
      <c r="AB621" s="11">
        <v>7.5971214753261804E-3</v>
      </c>
      <c r="AC621" s="11">
        <v>0.29670142009258393</v>
      </c>
      <c r="AD621" s="11">
        <v>0.11147837217504668</v>
      </c>
      <c r="AE621" s="11">
        <v>0.13899257444906477</v>
      </c>
      <c r="AF621" s="11">
        <v>0.24997086755455786</v>
      </c>
      <c r="AG621" s="11">
        <v>8.5252503200032387E-2</v>
      </c>
      <c r="AH621" s="11">
        <v>9.6504796541130172E-2</v>
      </c>
      <c r="AI621" s="11">
        <v>2.9607757056265418E-2</v>
      </c>
      <c r="AJ621" s="11">
        <v>2.307597655271863E-3</v>
      </c>
      <c r="AK621" s="11">
        <v>2.5109927470489568E-2</v>
      </c>
      <c r="AL621" s="11">
        <v>7.0410198933700083E-2</v>
      </c>
      <c r="AM621" s="11">
        <v>2.6730716460934147E-2</v>
      </c>
      <c r="AN621" s="11">
        <v>1.5851213156034978</v>
      </c>
      <c r="AO621" s="11">
        <v>7.3962045842701926E-2</v>
      </c>
      <c r="AP621" s="11">
        <v>0.56600044850798881</v>
      </c>
      <c r="AQ621" s="11">
        <v>0.15034342379349686</v>
      </c>
      <c r="AR621" s="11">
        <v>4.8571812372446697E-2</v>
      </c>
      <c r="AS621" s="11">
        <v>0.23347233281713867</v>
      </c>
      <c r="AT621" s="11">
        <v>1.044022416358885E-3</v>
      </c>
      <c r="AU621" s="11">
        <v>0.39819233627555822</v>
      </c>
      <c r="AV621" s="11">
        <v>3.4510285844216372E-2</v>
      </c>
      <c r="AW621" s="11">
        <v>14.522515321178693</v>
      </c>
      <c r="AX621" s="11">
        <v>0.46164982410750693</v>
      </c>
      <c r="AY621" s="11">
        <v>6.303263179781729E-2</v>
      </c>
      <c r="AZ621" s="11">
        <v>1.06E-3</v>
      </c>
      <c r="BA621" s="11">
        <v>1.0501862310706225</v>
      </c>
      <c r="BB621" s="11">
        <v>5.4325307404288176E-2</v>
      </c>
      <c r="BC621" s="11">
        <v>0.76391360402615194</v>
      </c>
      <c r="BD621" s="11">
        <v>0.12586723682861889</v>
      </c>
      <c r="BE621" s="11">
        <v>0.15812127107696783</v>
      </c>
      <c r="BF621" s="11">
        <v>6.5676931471032266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6.823683746065914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6.4476572300491947E-2</v>
      </c>
      <c r="BW621" s="14">
        <v>26.855223427699507</v>
      </c>
      <c r="BX621" s="14">
        <v>53.678907173765417</v>
      </c>
      <c r="BY621">
        <v>53.678907173765417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173360245697125</v>
      </c>
      <c r="I622" s="11">
        <v>1.1281603876753641</v>
      </c>
      <c r="J622" s="11">
        <v>3.5699100025753883E-2</v>
      </c>
      <c r="K622" s="11">
        <v>0.11025646706770366</v>
      </c>
      <c r="L622" s="11">
        <v>8.8408064060638059E-2</v>
      </c>
      <c r="M622" s="11">
        <v>7.924108524721872E-2</v>
      </c>
      <c r="N622" s="11">
        <v>4.6388172543802841E-3</v>
      </c>
      <c r="O622" s="11">
        <v>1.7360042156976941E-2</v>
      </c>
      <c r="P622" s="11">
        <v>8.8678597593468168E-3</v>
      </c>
      <c r="Q622" s="11">
        <v>7.4193719013085635E-2</v>
      </c>
      <c r="R622" s="11">
        <v>1.8487812712479419</v>
      </c>
      <c r="S622" s="11">
        <v>5.8262454986027189E-2</v>
      </c>
      <c r="T622" s="11">
        <v>0.40192285153671758</v>
      </c>
      <c r="U622" s="11">
        <v>0.56226294604408722</v>
      </c>
      <c r="V622" s="11">
        <v>0.1372351882694855</v>
      </c>
      <c r="W622" s="11">
        <v>0.12137232457490152</v>
      </c>
      <c r="X622" s="11">
        <v>1.0201465334710864</v>
      </c>
      <c r="Y622" s="11">
        <v>0.17228979761358235</v>
      </c>
      <c r="Z622" s="11">
        <v>1.5202778867806931E-3</v>
      </c>
      <c r="AA622" s="11">
        <v>0.14373462999009054</v>
      </c>
      <c r="AB622" s="11">
        <v>8.8451536308337877E-3</v>
      </c>
      <c r="AC622" s="11">
        <v>0.24717196477694769</v>
      </c>
      <c r="AD622" s="11">
        <v>9.3292188269317192E-2</v>
      </c>
      <c r="AE622" s="11">
        <v>0.17656949039975459</v>
      </c>
      <c r="AF622" s="11">
        <v>0.30880787294996892</v>
      </c>
      <c r="AG622" s="11">
        <v>8.009016425958454E-2</v>
      </c>
      <c r="AH622" s="11">
        <v>0.10538776888793135</v>
      </c>
      <c r="AI622" s="11">
        <v>3.1356518520691386E-2</v>
      </c>
      <c r="AJ622" s="11">
        <v>2.7830557017747099E-3</v>
      </c>
      <c r="AK622" s="11">
        <v>1.9194132876326306E-2</v>
      </c>
      <c r="AL622" s="11">
        <v>8.5741510622025688E-2</v>
      </c>
      <c r="AM622" s="11">
        <v>2.9805672103138194E-2</v>
      </c>
      <c r="AN622" s="11">
        <v>1.004286835376947</v>
      </c>
      <c r="AO622" s="11">
        <v>7.3893231043129226E-2</v>
      </c>
      <c r="AP622" s="11">
        <v>0.51300180342824175</v>
      </c>
      <c r="AQ622" s="11">
        <v>0.20122388761858773</v>
      </c>
      <c r="AR622" s="11">
        <v>4.958556992106921E-2</v>
      </c>
      <c r="AS622" s="11">
        <v>0.26530784846201133</v>
      </c>
      <c r="AT622" s="11">
        <v>1.1275248709419613E-3</v>
      </c>
      <c r="AU622" s="11">
        <v>0.41791159003779721</v>
      </c>
      <c r="AV622" s="11">
        <v>3.6947976013417927E-2</v>
      </c>
      <c r="AW622" s="11">
        <v>11.626618934706562</v>
      </c>
      <c r="AX622" s="11">
        <v>0.59825578506935773</v>
      </c>
      <c r="AY622" s="11">
        <v>7.1353212486108486E-2</v>
      </c>
      <c r="AZ622" s="11">
        <v>1.4018599574722609E-3</v>
      </c>
      <c r="BA622" s="11">
        <v>1.5308223222000708</v>
      </c>
      <c r="BB622" s="11">
        <v>5.3471046711606504E-2</v>
      </c>
      <c r="BC622" s="11">
        <v>1.1343116857661706</v>
      </c>
      <c r="BD622" s="11">
        <v>9.1791904332667554E-2</v>
      </c>
      <c r="BE622" s="11">
        <v>0.16983037523288022</v>
      </c>
      <c r="BF622" s="11">
        <v>7.0158536491899005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051558557763691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3.0742555421481452E-2</v>
      </c>
      <c r="BW622" s="14">
        <v>27.920387444578516</v>
      </c>
      <c r="BX622" s="14">
        <v>52.971946002342214</v>
      </c>
      <c r="BY622">
        <v>53.173360245697125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103930532871459</v>
      </c>
      <c r="I623" s="11">
        <v>1.1538983208433331</v>
      </c>
      <c r="J623" s="11">
        <v>0.10895519059140306</v>
      </c>
      <c r="K623" s="11">
        <v>0.26843256142143174</v>
      </c>
      <c r="L623" s="11">
        <v>6.8420694790066003E-2</v>
      </c>
      <c r="M623" s="11">
        <v>0.11903387392108833</v>
      </c>
      <c r="N623" s="11">
        <v>1.4624781759162216E-4</v>
      </c>
      <c r="O623" s="11">
        <v>1.7315426981824537E-3</v>
      </c>
      <c r="P623" s="11">
        <v>4.7943051600722223E-4</v>
      </c>
      <c r="Q623" s="11">
        <v>2.4242829537811757E-2</v>
      </c>
      <c r="R623" s="11">
        <v>0.26822982115889576</v>
      </c>
      <c r="S623" s="11">
        <v>5.1567813845237107E-2</v>
      </c>
      <c r="T623" s="11">
        <v>0.95091502880485823</v>
      </c>
      <c r="U623" s="11">
        <v>1.8935104558821232</v>
      </c>
      <c r="V623" s="11">
        <v>0.30989314329560219</v>
      </c>
      <c r="W623" s="11">
        <v>0.26905541355373724</v>
      </c>
      <c r="X623" s="11">
        <v>3.3453950357948647</v>
      </c>
      <c r="Y623" s="11">
        <v>9.4928739875040108E-2</v>
      </c>
      <c r="Z623" s="11">
        <v>1.3804208144264999E-4</v>
      </c>
      <c r="AA623" s="11">
        <v>1.7330426025008144E-2</v>
      </c>
      <c r="AB623" s="11">
        <v>2.0154907909583668E-4</v>
      </c>
      <c r="AC623" s="11">
        <v>7.5948547526448446E-2</v>
      </c>
      <c r="AD623" s="11">
        <v>0.16939726532615815</v>
      </c>
      <c r="AE623" s="11">
        <v>0.14769935182160066</v>
      </c>
      <c r="AF623" s="11">
        <v>0.57724767031677104</v>
      </c>
      <c r="AG623" s="11">
        <v>6.2027928926973223E-2</v>
      </c>
      <c r="AH623" s="11">
        <v>0.14674283481760514</v>
      </c>
      <c r="AI623" s="11">
        <v>2.3345618340347221E-2</v>
      </c>
      <c r="AJ623" s="11">
        <v>3.0000000000000001E-5</v>
      </c>
      <c r="AK623" s="11">
        <v>5.3484553484122689E-3</v>
      </c>
      <c r="AL623" s="11">
        <v>9.1048352038009553E-2</v>
      </c>
      <c r="AM623" s="11">
        <v>1.3922393429935089E-2</v>
      </c>
      <c r="AN623" s="11">
        <v>5.5763790788733031E-2</v>
      </c>
      <c r="AO623" s="11">
        <v>0.11960482094242314</v>
      </c>
      <c r="AP623" s="11">
        <v>0.6716758996613893</v>
      </c>
      <c r="AQ623" s="11">
        <v>0.33433516803037294</v>
      </c>
      <c r="AR623" s="11">
        <v>3.2209987109863038E-2</v>
      </c>
      <c r="AS623" s="11">
        <v>0.29166525004484933</v>
      </c>
      <c r="AT623" s="11">
        <v>3.0000000000000001E-5</v>
      </c>
      <c r="AU623" s="11">
        <v>3.7516950643934156E-2</v>
      </c>
      <c r="AV623" s="11">
        <v>3.5446496144004247E-2</v>
      </c>
      <c r="AW623" s="11">
        <v>12.520358962837239</v>
      </c>
      <c r="AX623" s="11">
        <v>0.6952682767352294</v>
      </c>
      <c r="AY623" s="11">
        <v>9.3615128692966051E-2</v>
      </c>
      <c r="AZ623" s="11">
        <v>9.0000000000000006E-5</v>
      </c>
      <c r="BA623" s="11">
        <v>8.8399406444883727E-2</v>
      </c>
      <c r="BB623" s="11">
        <v>4.5400251064049574E-2</v>
      </c>
      <c r="BC623" s="11">
        <v>0.43849744613038999</v>
      </c>
      <c r="BD623" s="11">
        <v>0.15480530158486661</v>
      </c>
      <c r="BE623" s="11">
        <v>0.20608283440417585</v>
      </c>
      <c r="BF623" s="11">
        <v>1.4082710188398859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094113260872842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6.7979172564521129E-2</v>
      </c>
      <c r="BW623" s="14">
        <v>26.41425917256452</v>
      </c>
      <c r="BX623" s="14">
        <v>52.50837243343738</v>
      </c>
      <c r="BY623">
        <v>53.103930532871459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8.867875178765402</v>
      </c>
      <c r="I624" s="11">
        <v>0.20453283565713912</v>
      </c>
      <c r="J624" s="11">
        <v>3.7198999275226685E-2</v>
      </c>
      <c r="K624" s="11">
        <v>0.1896056156362726</v>
      </c>
      <c r="L624" s="11">
        <v>5.6064484346624192E-2</v>
      </c>
      <c r="M624" s="11">
        <v>0.12045465868711221</v>
      </c>
      <c r="N624" s="11">
        <v>3.5697042782131957E-4</v>
      </c>
      <c r="O624" s="11">
        <v>1.3790199431617859E-3</v>
      </c>
      <c r="P624" s="11">
        <v>6.0750674695002121E-4</v>
      </c>
      <c r="Q624" s="11">
        <v>4.5205943115433592E-2</v>
      </c>
      <c r="R624" s="11">
        <v>0.21368447127162374</v>
      </c>
      <c r="S624" s="11">
        <v>2.4296886269886075E-2</v>
      </c>
      <c r="T624" s="11">
        <v>0.75795075650834109</v>
      </c>
      <c r="U624" s="11">
        <v>1.2229495698007946</v>
      </c>
      <c r="V624" s="11">
        <v>0.1840525019965383</v>
      </c>
      <c r="W624" s="11">
        <v>0.1130472448335121</v>
      </c>
      <c r="X624" s="11">
        <v>2.8212237905613322</v>
      </c>
      <c r="Y624" s="11">
        <v>8.594205110280502E-2</v>
      </c>
      <c r="Z624" s="11">
        <v>3.8783635422580279E-4</v>
      </c>
      <c r="AA624" s="11">
        <v>2.3366739937978068E-2</v>
      </c>
      <c r="AB624" s="11">
        <v>7.2674693389874296E-4</v>
      </c>
      <c r="AC624" s="11">
        <v>0.13038103088616532</v>
      </c>
      <c r="AD624" s="11">
        <v>0.15113203401034817</v>
      </c>
      <c r="AE624" s="11">
        <v>5.6911827101051561E-2</v>
      </c>
      <c r="AF624" s="11">
        <v>0.34841461670466156</v>
      </c>
      <c r="AG624" s="11">
        <v>4.6923959999776541E-2</v>
      </c>
      <c r="AH624" s="11">
        <v>0.10743667604236724</v>
      </c>
      <c r="AI624" s="11">
        <v>1.5743622718706444E-2</v>
      </c>
      <c r="AJ624" s="11">
        <v>6.6876770958354436E-5</v>
      </c>
      <c r="AK624" s="11">
        <v>2.713217207503E-3</v>
      </c>
      <c r="AL624" s="11">
        <v>9.0843173691677076E-2</v>
      </c>
      <c r="AM624" s="11">
        <v>2.8178627703048845E-3</v>
      </c>
      <c r="AN624" s="11">
        <v>0.10824365594885059</v>
      </c>
      <c r="AO624" s="11">
        <v>5.656815967367864E-2</v>
      </c>
      <c r="AP624" s="11">
        <v>1.0081278063727186</v>
      </c>
      <c r="AQ624" s="11">
        <v>0.20865536686939529</v>
      </c>
      <c r="AR624" s="11">
        <v>1.185348958107315E-2</v>
      </c>
      <c r="AS624" s="11">
        <v>0.3658772928538998</v>
      </c>
      <c r="AT624" s="11">
        <v>1.2999999999999999E-4</v>
      </c>
      <c r="AU624" s="11">
        <v>5.9711413890839116E-2</v>
      </c>
      <c r="AV624" s="11">
        <v>1.7986321365558538E-2</v>
      </c>
      <c r="AW624" s="11">
        <v>11.656733033574596</v>
      </c>
      <c r="AX624" s="11">
        <v>0.5897943623010502</v>
      </c>
      <c r="AY624" s="11">
        <v>5.1808032081480458E-2</v>
      </c>
      <c r="AZ624" s="11">
        <v>2.3193485255854094E-5</v>
      </c>
      <c r="BA624" s="11">
        <v>0.12923467094049468</v>
      </c>
      <c r="BB624" s="11">
        <v>1.9347698367596249E-2</v>
      </c>
      <c r="BC624" s="11">
        <v>1.2360845536924763</v>
      </c>
      <c r="BD624" s="11">
        <v>0.26481366897728464</v>
      </c>
      <c r="BE624" s="11">
        <v>0.11693752054461867</v>
      </c>
      <c r="BF624" s="11">
        <v>1.0177535068620841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2.968527302899684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2.424817856370997E-2</v>
      </c>
      <c r="BW624" s="14">
        <v>25.303398178563707</v>
      </c>
      <c r="BX624" s="14">
        <v>48.271925481463384</v>
      </c>
      <c r="BY624">
        <v>48.867875178765402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605423738266083</v>
      </c>
      <c r="I625" s="11">
        <v>0.12309352346942651</v>
      </c>
      <c r="J625" s="11">
        <v>4.2446786648838296E-2</v>
      </c>
      <c r="K625" s="11">
        <v>0.70123419238842277</v>
      </c>
      <c r="L625" s="11">
        <v>7.4048501537721217E-2</v>
      </c>
      <c r="M625" s="11">
        <v>0.11666439127035588</v>
      </c>
      <c r="N625" s="11">
        <v>2.9676558259555014E-4</v>
      </c>
      <c r="O625" s="11">
        <v>1.6754476104208142E-3</v>
      </c>
      <c r="P625" s="11">
        <v>4.4999999999999999E-4</v>
      </c>
      <c r="Q625" s="11">
        <v>1.3563858183056436E-2</v>
      </c>
      <c r="R625" s="11">
        <v>4.6374210602700187E-2</v>
      </c>
      <c r="S625" s="11">
        <v>5.3694308026044794E-2</v>
      </c>
      <c r="T625" s="11">
        <v>1.2622559804638909</v>
      </c>
      <c r="U625" s="11">
        <v>0.92144684158936307</v>
      </c>
      <c r="V625" s="11">
        <v>0.66546345010868946</v>
      </c>
      <c r="W625" s="11">
        <v>0.29534681359736148</v>
      </c>
      <c r="X625" s="11">
        <v>1.6657584159029148</v>
      </c>
      <c r="Y625" s="11">
        <v>0.37011509760587075</v>
      </c>
      <c r="Z625" s="11">
        <v>4.9174751134410022E-5</v>
      </c>
      <c r="AA625" s="11">
        <v>1.3957413106112987E-2</v>
      </c>
      <c r="AB625" s="11">
        <v>8.325306610125702E-5</v>
      </c>
      <c r="AC625" s="11">
        <v>4.8683365732150888E-2</v>
      </c>
      <c r="AD625" s="11">
        <v>0.27882610904292554</v>
      </c>
      <c r="AE625" s="11">
        <v>0.19338281240928218</v>
      </c>
      <c r="AF625" s="11">
        <v>1.744288173372559</v>
      </c>
      <c r="AG625" s="11">
        <v>0.10484059568565203</v>
      </c>
      <c r="AH625" s="11">
        <v>0.20687177858759542</v>
      </c>
      <c r="AI625" s="11">
        <v>2.3297785171426322E-2</v>
      </c>
      <c r="AJ625" s="11">
        <v>2.0000000000000002E-5</v>
      </c>
      <c r="AK625" s="11">
        <v>7.8983552732380218E-3</v>
      </c>
      <c r="AL625" s="11">
        <v>7.1892696562244729E-2</v>
      </c>
      <c r="AM625" s="11">
        <v>1.0469474300679574E-2</v>
      </c>
      <c r="AN625" s="11">
        <v>3.1418559668657003E-2</v>
      </c>
      <c r="AO625" s="11">
        <v>0.17265453398750472</v>
      </c>
      <c r="AP625" s="11">
        <v>0.15319919701137799</v>
      </c>
      <c r="AQ625" s="11">
        <v>0.40003617161878408</v>
      </c>
      <c r="AR625" s="11">
        <v>4.7756675796576886E-2</v>
      </c>
      <c r="AS625" s="11">
        <v>0.13877950113978962</v>
      </c>
      <c r="AT625" s="11">
        <v>2.0000000000000002E-5</v>
      </c>
      <c r="AU625" s="11">
        <v>1.2510207349203484E-2</v>
      </c>
      <c r="AV625" s="11">
        <v>6.9108260340629404E-2</v>
      </c>
      <c r="AW625" s="11">
        <v>12.317278562929829</v>
      </c>
      <c r="AX625" s="11">
        <v>1.1560585707654303</v>
      </c>
      <c r="AY625" s="11">
        <v>7.6177754184404964E-2</v>
      </c>
      <c r="AZ625" s="11">
        <v>-3.6806514744145907E-5</v>
      </c>
      <c r="BA625" s="11">
        <v>8.0346255337395978E-2</v>
      </c>
      <c r="BB625" s="11">
        <v>7.7025979926464677E-2</v>
      </c>
      <c r="BC625" s="11">
        <v>0.22093438004333435</v>
      </c>
      <c r="BD625" s="11">
        <v>8.755270168213751E-2</v>
      </c>
      <c r="BE625" s="11">
        <v>0.17817713602701957</v>
      </c>
      <c r="BF625" s="11">
        <v>1.0363963314581705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287851176257153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5.0317503162052406E-2</v>
      </c>
      <c r="BW625" s="14">
        <v>25.919887503162052</v>
      </c>
      <c r="BX625" s="14">
        <v>50.207738679419201</v>
      </c>
      <c r="BY625">
        <v>50.605423738266083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4.79572363686141</v>
      </c>
      <c r="I626" s="11">
        <v>0.13484435352355592</v>
      </c>
      <c r="J626" s="11">
        <v>0.10829278808586797</v>
      </c>
      <c r="K626" s="11">
        <v>0.24083282290232433</v>
      </c>
      <c r="L626" s="11">
        <v>4.9682758591683654E-2</v>
      </c>
      <c r="M626" s="11">
        <v>8.1333624740182034E-2</v>
      </c>
      <c r="N626" s="11">
        <v>5.6804465254145303E-5</v>
      </c>
      <c r="O626" s="11">
        <v>5.0000000000000002E-5</v>
      </c>
      <c r="P626" s="11">
        <v>0</v>
      </c>
      <c r="Q626" s="11">
        <v>6.4503181668045778E-2</v>
      </c>
      <c r="R626" s="11">
        <v>4.092775921652228E-2</v>
      </c>
      <c r="S626" s="11">
        <v>2.2195863374134449E-2</v>
      </c>
      <c r="T626" s="11">
        <v>4.6146913465613254E-2</v>
      </c>
      <c r="U626" s="11">
        <v>3.301495444578021E-2</v>
      </c>
      <c r="V626" s="11">
        <v>3.4548295627387197E-2</v>
      </c>
      <c r="W626" s="11">
        <v>0.17767422921293388</v>
      </c>
      <c r="X626" s="11">
        <v>5.3220502527201383E-2</v>
      </c>
      <c r="Y626" s="11">
        <v>0.97622900901274678</v>
      </c>
      <c r="Z626" s="11">
        <v>6.0619521648742835E-5</v>
      </c>
      <c r="AA626" s="11">
        <v>2.3329331008377821E-4</v>
      </c>
      <c r="AB626" s="11">
        <v>1.0361004872967373E-4</v>
      </c>
      <c r="AC626" s="11">
        <v>2.5181740866626083E-3</v>
      </c>
      <c r="AD626" s="11">
        <v>2.376910835597431E-2</v>
      </c>
      <c r="AE626" s="11">
        <v>0.38215828162316612</v>
      </c>
      <c r="AF626" s="11">
        <v>0.10381748654530236</v>
      </c>
      <c r="AG626" s="11">
        <v>2.8633158610528925E-2</v>
      </c>
      <c r="AH626" s="11">
        <v>9.8883706120938039E-2</v>
      </c>
      <c r="AI626" s="11">
        <v>1.0308640773241335E-2</v>
      </c>
      <c r="AJ626" s="11">
        <v>4.7191544817939599E-5</v>
      </c>
      <c r="AK626" s="11">
        <v>1.2609287779165917E-4</v>
      </c>
      <c r="AL626" s="11">
        <v>0.15814701465003725</v>
      </c>
      <c r="AM626" s="11">
        <v>2.3323035853915116E-4</v>
      </c>
      <c r="AN626" s="11">
        <v>2.7301960192198994E-3</v>
      </c>
      <c r="AO626" s="11">
        <v>0.10154180427049882</v>
      </c>
      <c r="AP626" s="11">
        <v>6.1718957444393385E-3</v>
      </c>
      <c r="AQ626" s="11">
        <v>0.38685494405708093</v>
      </c>
      <c r="AR626" s="11">
        <v>9.4911039408634261E-3</v>
      </c>
      <c r="AS626" s="11">
        <v>4.0636040133972559E-4</v>
      </c>
      <c r="AT626" s="11">
        <v>2.3022307215215972E-5</v>
      </c>
      <c r="AU626" s="11">
        <v>1.8063449774720934E-3</v>
      </c>
      <c r="AV626" s="11">
        <v>1.5857040135198088E-2</v>
      </c>
      <c r="AW626" s="11">
        <v>0.13895656930586747</v>
      </c>
      <c r="AX626" s="11">
        <v>17.305540361810003</v>
      </c>
      <c r="AY626" s="11">
        <v>3.6282271372656015E-2</v>
      </c>
      <c r="AZ626" s="11">
        <v>2.0000000000000002E-5</v>
      </c>
      <c r="BA626" s="11">
        <v>9.2312906023006352E-4</v>
      </c>
      <c r="BB626" s="11">
        <v>1.3625261606836511E-2</v>
      </c>
      <c r="BC626" s="11">
        <v>3.4220546482164476E-4</v>
      </c>
      <c r="BD626" s="11">
        <v>3.9012747702393161E-3</v>
      </c>
      <c r="BE626" s="11">
        <v>9.4224616811235937E-2</v>
      </c>
      <c r="BF626" s="11">
        <v>8.6363150289508177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0.999928186370862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-3.5737202069216073E-2</v>
      </c>
      <c r="BW626" s="14">
        <v>42.908182797930792</v>
      </c>
      <c r="BX626" s="14">
        <v>63.908110984301658</v>
      </c>
      <c r="BY626">
        <v>64.79572363686141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321319064282818</v>
      </c>
      <c r="I627" s="11">
        <v>5.4093609238688285E-2</v>
      </c>
      <c r="J627" s="11">
        <v>7.5882439783352684E-2</v>
      </c>
      <c r="K627" s="11">
        <v>8.1541861531450724E-2</v>
      </c>
      <c r="L627" s="11">
        <v>3.3651076510982758E-2</v>
      </c>
      <c r="M627" s="11">
        <v>9.0336604143979538E-2</v>
      </c>
      <c r="N627" s="11">
        <v>5.5039250850769294E-6</v>
      </c>
      <c r="O627" s="11">
        <v>1.3631261522130349E-5</v>
      </c>
      <c r="P627" s="11">
        <v>2.0000000000000002E-5</v>
      </c>
      <c r="Q627" s="11">
        <v>4.740767163128632E-2</v>
      </c>
      <c r="R627" s="11">
        <v>2.0273020887827887E-2</v>
      </c>
      <c r="S627" s="11">
        <v>1.9738199267215217E-2</v>
      </c>
      <c r="T627" s="11">
        <v>1.1494565727409785E-2</v>
      </c>
      <c r="U627" s="11">
        <v>1.2393990693312901E-2</v>
      </c>
      <c r="V627" s="11">
        <v>1.9790267075212219E-2</v>
      </c>
      <c r="W627" s="11">
        <v>0.23119874595306358</v>
      </c>
      <c r="X627" s="11">
        <v>2.6087450192181467E-2</v>
      </c>
      <c r="Y627" s="11">
        <v>0.91184942864713792</v>
      </c>
      <c r="Z627" s="11">
        <v>1.0978959278675014E-5</v>
      </c>
      <c r="AA627" s="11">
        <v>1.2144675270260347E-4</v>
      </c>
      <c r="AB627" s="11">
        <v>7.1423216419299931E-5</v>
      </c>
      <c r="AC627" s="11">
        <v>4.4663969476155566E-4</v>
      </c>
      <c r="AD627" s="11">
        <v>3.0800716673000696E-2</v>
      </c>
      <c r="AE627" s="11">
        <v>0.16348117613015054</v>
      </c>
      <c r="AF627" s="11">
        <v>5.3782370529302327E-2</v>
      </c>
      <c r="AG627" s="11">
        <v>1.9980205948949899E-2</v>
      </c>
      <c r="AH627" s="11">
        <v>0.11991901932855747</v>
      </c>
      <c r="AI627" s="11">
        <v>7.6306661110946911E-3</v>
      </c>
      <c r="AJ627" s="11">
        <v>2.0000000000000002E-5</v>
      </c>
      <c r="AK627" s="11">
        <v>1.0779979413078975E-4</v>
      </c>
      <c r="AL627" s="11">
        <v>0.18158669604388464</v>
      </c>
      <c r="AM627" s="11">
        <v>1.4810489516723388E-4</v>
      </c>
      <c r="AN627" s="11">
        <v>2.425604345204101E-3</v>
      </c>
      <c r="AO627" s="11">
        <v>0.11991819063234779</v>
      </c>
      <c r="AP627" s="11">
        <v>2.7999999999999998E-4</v>
      </c>
      <c r="AQ627" s="11">
        <v>0.31505275406412103</v>
      </c>
      <c r="AR627" s="11">
        <v>4.2634675786175739E-3</v>
      </c>
      <c r="AS627" s="11">
        <v>2.2000000000000001E-4</v>
      </c>
      <c r="AT627" s="11">
        <v>1.6977692784784032E-5</v>
      </c>
      <c r="AU627" s="11">
        <v>5.4699958832914643E-3</v>
      </c>
      <c r="AV627" s="11">
        <v>1.3949993967601862E-2</v>
      </c>
      <c r="AW627" s="11">
        <v>7.2806679708991323E-2</v>
      </c>
      <c r="AX627" s="11">
        <v>16.435485902435286</v>
      </c>
      <c r="AY627" s="11">
        <v>4.259419522728243E-2</v>
      </c>
      <c r="AZ627" s="11">
        <v>2.0000000000000002E-5</v>
      </c>
      <c r="BA627" s="11">
        <v>6.5379855685108437E-4</v>
      </c>
      <c r="BB627" s="11">
        <v>4.3572633063059425E-3</v>
      </c>
      <c r="BC627" s="11">
        <v>2.7502518371357807E-4</v>
      </c>
      <c r="BD627" s="11">
        <v>7.6999999999999996E-4</v>
      </c>
      <c r="BE627" s="11">
        <v>7.202615233627141E-2</v>
      </c>
      <c r="BF627" s="11">
        <v>9.078341837923054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313549653303703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-1.7381678023455301E-2</v>
      </c>
      <c r="BW627" s="14">
        <v>45.41031832197654</v>
      </c>
      <c r="BX627" s="14">
        <v>64.723867975280243</v>
      </c>
      <c r="BY627">
        <v>65.321319064282818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0.627901578953683</v>
      </c>
      <c r="I628" s="11">
        <v>0.25720897184102925</v>
      </c>
      <c r="J628" s="11">
        <v>1.0368246563272112E-2</v>
      </c>
      <c r="K628" s="11">
        <v>0.97155924309435671</v>
      </c>
      <c r="L628" s="11">
        <v>1.4864688470031221E-2</v>
      </c>
      <c r="M628" s="11">
        <v>4.8845388558881993E-2</v>
      </c>
      <c r="N628" s="11">
        <v>1.1810418580189108E-3</v>
      </c>
      <c r="O628" s="11">
        <v>1.1514188203449556E-3</v>
      </c>
      <c r="P628" s="11">
        <v>2.4273990046871607E-4</v>
      </c>
      <c r="Q628" s="11">
        <v>0.10170882848654691</v>
      </c>
      <c r="R628" s="11">
        <v>9.3022064372615412E-2</v>
      </c>
      <c r="S628" s="11">
        <v>1.189421059867371E-2</v>
      </c>
      <c r="T628" s="11">
        <v>6.9767740638946571E-2</v>
      </c>
      <c r="U628" s="11">
        <v>6.26818283356049E-2</v>
      </c>
      <c r="V628" s="11">
        <v>0.24002261418307339</v>
      </c>
      <c r="W628" s="11">
        <v>0.34473735594867755</v>
      </c>
      <c r="X628" s="11">
        <v>8.8284800124494994E-2</v>
      </c>
      <c r="Y628" s="11">
        <v>4.7081735898443107</v>
      </c>
      <c r="Z628" s="11">
        <v>1.0595176691768383E-3</v>
      </c>
      <c r="AA628" s="11">
        <v>4.9677015272797465E-3</v>
      </c>
      <c r="AB628" s="11">
        <v>2.6911814473158696E-3</v>
      </c>
      <c r="AC628" s="11">
        <v>3.7981936678331092E-3</v>
      </c>
      <c r="AD628" s="11">
        <v>0.13623354291463943</v>
      </c>
      <c r="AE628" s="11">
        <v>0.55067865620619061</v>
      </c>
      <c r="AF628" s="11">
        <v>0.59944923262294902</v>
      </c>
      <c r="AG628" s="11">
        <v>4.7936301866418049E-2</v>
      </c>
      <c r="AH628" s="11">
        <v>0.1927431034413653</v>
      </c>
      <c r="AI628" s="11">
        <v>5.151047616219059E-3</v>
      </c>
      <c r="AJ628" s="11">
        <v>5.2339599736046577E-4</v>
      </c>
      <c r="AK628" s="11">
        <v>4.3724143380573328E-3</v>
      </c>
      <c r="AL628" s="11">
        <v>3.5868733536688589E-2</v>
      </c>
      <c r="AM628" s="11">
        <v>5.2385859348675293E-3</v>
      </c>
      <c r="AN628" s="11">
        <v>2.3485773212368305E-2</v>
      </c>
      <c r="AO628" s="11">
        <v>0.1132883104251952</v>
      </c>
      <c r="AP628" s="11">
        <v>2.2364898215295626E-2</v>
      </c>
      <c r="AQ628" s="11">
        <v>0.59729420884647288</v>
      </c>
      <c r="AR628" s="11">
        <v>8.8993064433247563E-3</v>
      </c>
      <c r="AS628" s="11">
        <v>9.0532994524372291E-3</v>
      </c>
      <c r="AT628" s="11">
        <v>4.4295514483265561E-4</v>
      </c>
      <c r="AU628" s="11">
        <v>1.4334827699041562E-2</v>
      </c>
      <c r="AV628" s="11">
        <v>4.9671460712017841E-2</v>
      </c>
      <c r="AW628" s="11">
        <v>0.18724014287472848</v>
      </c>
      <c r="AX628" s="11">
        <v>28.108063581470926</v>
      </c>
      <c r="AY628" s="11">
        <v>1.5133158154285765E-2</v>
      </c>
      <c r="AZ628" s="11">
        <v>1.4721385212489136E-4</v>
      </c>
      <c r="BA628" s="11">
        <v>1.576747379364225E-2</v>
      </c>
      <c r="BB628" s="11">
        <v>2.5167782285381048E-2</v>
      </c>
      <c r="BC628" s="11">
        <v>9.8463668506091305E-3</v>
      </c>
      <c r="BD628" s="11">
        <v>1.5637129547657481E-2</v>
      </c>
      <c r="BE628" s="11">
        <v>5.3332162921407043E-2</v>
      </c>
      <c r="BF628" s="11">
        <v>2.3457180134038415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7.887942150340855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8.0923117997592636E-2</v>
      </c>
      <c r="BW628" s="14">
        <v>30.656833117997593</v>
      </c>
      <c r="BX628" s="14">
        <v>68.544775268338469</v>
      </c>
      <c r="BY628">
        <v>70.627901578953683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8.563874858686908</v>
      </c>
      <c r="I629" s="11">
        <v>0.74375805720946819</v>
      </c>
      <c r="J629" s="11">
        <v>4.6984310642422943E-2</v>
      </c>
      <c r="K629" s="11">
        <v>0.46870736402301849</v>
      </c>
      <c r="L629" s="11">
        <v>6.217958367893045E-2</v>
      </c>
      <c r="M629" s="11">
        <v>0.110715420480072</v>
      </c>
      <c r="N629" s="11">
        <v>7.9418202267242399E-4</v>
      </c>
      <c r="O629" s="11">
        <v>7.4008861408456908E-4</v>
      </c>
      <c r="P629" s="11">
        <v>1.8714074780632091E-4</v>
      </c>
      <c r="Q629" s="11">
        <v>6.5834463029019144E-2</v>
      </c>
      <c r="R629" s="11">
        <v>4.8450741478417741E-2</v>
      </c>
      <c r="S629" s="11">
        <v>1.3568019220244081E-2</v>
      </c>
      <c r="T629" s="11">
        <v>0.15970365556481353</v>
      </c>
      <c r="U629" s="11">
        <v>0.17591338031206744</v>
      </c>
      <c r="V629" s="11">
        <v>0.28610676678046115</v>
      </c>
      <c r="W629" s="11">
        <v>0.6253690639244579</v>
      </c>
      <c r="X629" s="11">
        <v>0.16967623483976108</v>
      </c>
      <c r="Y629" s="11">
        <v>3.9084610442268053</v>
      </c>
      <c r="Z629" s="11">
        <v>1.4999999999999999E-4</v>
      </c>
      <c r="AA629" s="11">
        <v>3.6782720006571204E-3</v>
      </c>
      <c r="AB629" s="11">
        <v>9.2833771897023686E-4</v>
      </c>
      <c r="AC629" s="11">
        <v>0.15584835331637092</v>
      </c>
      <c r="AD629" s="11">
        <v>0.17081019742736639</v>
      </c>
      <c r="AE629" s="11">
        <v>0.69214935272408018</v>
      </c>
      <c r="AF629" s="11">
        <v>0.47208451522594513</v>
      </c>
      <c r="AG629" s="11">
        <v>5.4179396060794104E-2</v>
      </c>
      <c r="AH629" s="11">
        <v>0.30832926583925946</v>
      </c>
      <c r="AI629" s="11">
        <v>1.1469741842078628E-2</v>
      </c>
      <c r="AJ629" s="11">
        <v>1.7000000000000001E-4</v>
      </c>
      <c r="AK629" s="11">
        <v>3.9816323232818897E-3</v>
      </c>
      <c r="AL629" s="11">
        <v>0.10748027405950961</v>
      </c>
      <c r="AM629" s="11">
        <v>3.1513970445248347E-2</v>
      </c>
      <c r="AN629" s="11">
        <v>6.5462119092288213E-3</v>
      </c>
      <c r="AO629" s="11">
        <v>6.9942661544039303E-2</v>
      </c>
      <c r="AP629" s="11">
        <v>5.9170626690117696E-2</v>
      </c>
      <c r="AQ629" s="11">
        <v>1.2728695735414797</v>
      </c>
      <c r="AR629" s="11">
        <v>9.278965547093284E-3</v>
      </c>
      <c r="AS629" s="11">
        <v>2.9588453314068692E-2</v>
      </c>
      <c r="AT629" s="11">
        <v>1.4999999999999999E-4</v>
      </c>
      <c r="AU629" s="11">
        <v>7.024088847424218E-3</v>
      </c>
      <c r="AV629" s="11">
        <v>3.7886201237970006E-2</v>
      </c>
      <c r="AW629" s="11">
        <v>0.37281868050801886</v>
      </c>
      <c r="AX629" s="11">
        <v>20.235396573262829</v>
      </c>
      <c r="AY629" s="11">
        <v>2.9672204824176356E-2</v>
      </c>
      <c r="AZ629" s="11">
        <v>6.1248716621856072E-4</v>
      </c>
      <c r="BA629" s="11">
        <v>4.4677569123617233E-3</v>
      </c>
      <c r="BB629" s="11">
        <v>2.1945665973510785E-2</v>
      </c>
      <c r="BC629" s="11">
        <v>5.1003588484469769E-3</v>
      </c>
      <c r="BD629" s="11">
        <v>8.3304155918880823E-2</v>
      </c>
      <c r="BE629" s="11">
        <v>0.10123564338552785</v>
      </c>
      <c r="BF629" s="11">
        <v>5.9287841202886543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252861919329774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1.8937281610665435E-2</v>
      </c>
      <c r="BW629" s="14">
        <v>26.419177281610661</v>
      </c>
      <c r="BX629" s="14">
        <v>57.672039200940411</v>
      </c>
      <c r="BY629">
        <v>58.563874858686908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3.882940591821907</v>
      </c>
      <c r="I630" s="11">
        <v>0.4692365316368704</v>
      </c>
      <c r="J630" s="11">
        <v>9.309995751525918E-2</v>
      </c>
      <c r="K630" s="11">
        <v>0.57295154659471415</v>
      </c>
      <c r="L630" s="11">
        <v>8.2222260142581355E-2</v>
      </c>
      <c r="M630" s="11">
        <v>0.11718649523994368</v>
      </c>
      <c r="N630" s="11">
        <v>7.5302355051046172E-5</v>
      </c>
      <c r="O630" s="11">
        <v>1.5189647609595473E-4</v>
      </c>
      <c r="P630" s="11">
        <v>4.0000000000000003E-5</v>
      </c>
      <c r="Q630" s="11">
        <v>8.2095015936708635E-2</v>
      </c>
      <c r="R630" s="11">
        <v>0.12050756617496483</v>
      </c>
      <c r="S630" s="11">
        <v>3.1255625505471292E-2</v>
      </c>
      <c r="T630" s="11">
        <v>0.26733588219894383</v>
      </c>
      <c r="U630" s="11">
        <v>0.2770648366534823</v>
      </c>
      <c r="V630" s="11">
        <v>0.19798262777536446</v>
      </c>
      <c r="W630" s="11">
        <v>0.220739986110259</v>
      </c>
      <c r="X630" s="11">
        <v>0.41559608610416365</v>
      </c>
      <c r="Y630" s="11">
        <v>2.6521813878325111</v>
      </c>
      <c r="Z630" s="11">
        <v>5.5943891409800036E-5</v>
      </c>
      <c r="AA630" s="11">
        <v>1.179080320894192E-3</v>
      </c>
      <c r="AB630" s="11">
        <v>2.1569286567719979E-4</v>
      </c>
      <c r="AC630" s="11">
        <v>1.0726991506261326E-2</v>
      </c>
      <c r="AD630" s="11">
        <v>7.9403083513930953E-2</v>
      </c>
      <c r="AE630" s="11">
        <v>0.76537695695985775</v>
      </c>
      <c r="AF630" s="11">
        <v>0.50170949394446707</v>
      </c>
      <c r="AG630" s="11">
        <v>7.3834866593614212E-2</v>
      </c>
      <c r="AH630" s="11">
        <v>0.16366600640775908</v>
      </c>
      <c r="AI630" s="11">
        <v>1.6521729014680509E-2</v>
      </c>
      <c r="AJ630" s="11">
        <v>-2.7978862044848972E-5</v>
      </c>
      <c r="AK630" s="11">
        <v>4.1892548085457177E-4</v>
      </c>
      <c r="AL630" s="11">
        <v>0.17658016687819358</v>
      </c>
      <c r="AM630" s="11">
        <v>2.6061825873040854E-3</v>
      </c>
      <c r="AN630" s="11">
        <v>9.0273256156000702E-3</v>
      </c>
      <c r="AO630" s="11">
        <v>7.9517942519533244E-2</v>
      </c>
      <c r="AP630" s="11">
        <v>7.5124358781384404E-2</v>
      </c>
      <c r="AQ630" s="11">
        <v>0.28734536692375517</v>
      </c>
      <c r="AR630" s="11">
        <v>1.8002029815251196E-2</v>
      </c>
      <c r="AS630" s="11">
        <v>7.5609868731173306E-3</v>
      </c>
      <c r="AT630" s="11">
        <v>2.7733269588588022E-5</v>
      </c>
      <c r="AU630" s="11">
        <v>3.2701493728818518E-2</v>
      </c>
      <c r="AV630" s="11">
        <v>4.1933504058217733E-2</v>
      </c>
      <c r="AW630" s="11">
        <v>0.67889198205212442</v>
      </c>
      <c r="AX630" s="11">
        <v>25.612859529684762</v>
      </c>
      <c r="AY630" s="11">
        <v>4.9568780408309809E-2</v>
      </c>
      <c r="AZ630" s="11">
        <v>1.0000000000000001E-5</v>
      </c>
      <c r="BA630" s="11">
        <v>3.3314490432590112E-3</v>
      </c>
      <c r="BB630" s="11">
        <v>3.1872657037911603E-2</v>
      </c>
      <c r="BC630" s="11">
        <v>5.7670915472400955E-3</v>
      </c>
      <c r="BD630" s="11">
        <v>1.8559850361855323E-2</v>
      </c>
      <c r="BE630" s="11">
        <v>0.14567144402447096</v>
      </c>
      <c r="BF630" s="11">
        <v>1.1424995480888321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501188666581335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2.0813682571427329E-2</v>
      </c>
      <c r="BW630" s="14">
        <v>28.783783682571428</v>
      </c>
      <c r="BX630" s="14">
        <v>63.28497234915276</v>
      </c>
      <c r="BY630">
        <v>63.882940591821907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2.774083372386372</v>
      </c>
      <c r="I631" s="11">
        <v>0.48168507289944895</v>
      </c>
      <c r="J631" s="11">
        <v>3.4085858137072052E-2</v>
      </c>
      <c r="K631" s="11">
        <v>0.62782651235457643</v>
      </c>
      <c r="L631" s="11">
        <v>4.5664341747190945E-2</v>
      </c>
      <c r="M631" s="11">
        <v>0.10404757272629919</v>
      </c>
      <c r="N631" s="11">
        <v>6.0000000000000002E-5</v>
      </c>
      <c r="O631" s="11">
        <v>1.2977655385840224E-4</v>
      </c>
      <c r="P631" s="11">
        <v>2.6027144320361688E-5</v>
      </c>
      <c r="Q631" s="11">
        <v>4.1213279520756471E-2</v>
      </c>
      <c r="R631" s="11">
        <v>7.9489345746658308E-2</v>
      </c>
      <c r="S631" s="11">
        <v>3.2363116687789829E-2</v>
      </c>
      <c r="T631" s="11">
        <v>0.28185210746594436</v>
      </c>
      <c r="U631" s="11">
        <v>0.36235643460682071</v>
      </c>
      <c r="V631" s="11">
        <v>0.25280322774846559</v>
      </c>
      <c r="W631" s="11">
        <v>0.47684870372046395</v>
      </c>
      <c r="X631" s="11">
        <v>0.54249268996916966</v>
      </c>
      <c r="Y631" s="11">
        <v>2.3330733491248448</v>
      </c>
      <c r="Z631" s="11">
        <v>8.0000000000000007E-5</v>
      </c>
      <c r="AA631" s="11">
        <v>4.4973826299399191E-4</v>
      </c>
      <c r="AB631" s="11">
        <v>1.2349386779748596E-4</v>
      </c>
      <c r="AC631" s="11">
        <v>7.7882464555024504E-3</v>
      </c>
      <c r="AD631" s="11">
        <v>0.16380044140197578</v>
      </c>
      <c r="AE631" s="11">
        <v>0.76980442867337751</v>
      </c>
      <c r="AF631" s="11">
        <v>0.48787490714654869</v>
      </c>
      <c r="AG631" s="11">
        <v>7.6053770331969625E-2</v>
      </c>
      <c r="AH631" s="11">
        <v>0.25092420978129809</v>
      </c>
      <c r="AI631" s="11">
        <v>1.0222304006999845E-2</v>
      </c>
      <c r="AJ631" s="11">
        <v>7.0787317226909385E-5</v>
      </c>
      <c r="AK631" s="11">
        <v>2.7E-4</v>
      </c>
      <c r="AL631" s="11">
        <v>0.15355493606985102</v>
      </c>
      <c r="AM631" s="11">
        <v>3.4228202206945587E-4</v>
      </c>
      <c r="AN631" s="11">
        <v>1.1478660273361866E-2</v>
      </c>
      <c r="AO631" s="11">
        <v>0.19243518342101365</v>
      </c>
      <c r="AP631" s="11">
        <v>0.14046094383627789</v>
      </c>
      <c r="AQ631" s="11">
        <v>1.1276574002235586</v>
      </c>
      <c r="AR631" s="11">
        <v>1.7308233234929679E-2</v>
      </c>
      <c r="AS631" s="11">
        <v>1.6024542936427476E-3</v>
      </c>
      <c r="AT631" s="11">
        <v>3.9066921645647911E-5</v>
      </c>
      <c r="AU631" s="11">
        <v>1.3527421569887194E-2</v>
      </c>
      <c r="AV631" s="11">
        <v>7.1456787384913747E-2</v>
      </c>
      <c r="AW631" s="11">
        <v>0.60402616461412406</v>
      </c>
      <c r="AX631" s="11">
        <v>22.476429358680875</v>
      </c>
      <c r="AY631" s="11">
        <v>3.7689347985725222E-2</v>
      </c>
      <c r="AZ631" s="11">
        <v>2.0041954423243778E-4</v>
      </c>
      <c r="BA631" s="11">
        <v>6.1086688025755054E-3</v>
      </c>
      <c r="BB631" s="11">
        <v>3.6175728341516569E-2</v>
      </c>
      <c r="BC631" s="11">
        <v>1.4281276089286171E-2</v>
      </c>
      <c r="BD631" s="11">
        <v>3.0403915849399814E-2</v>
      </c>
      <c r="BE631" s="11">
        <v>0.13487196262683113</v>
      </c>
      <c r="BF631" s="11">
        <v>6.4992504576935244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540029205642789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1.0105648252023368E-3</v>
      </c>
      <c r="BW631" s="14">
        <v>29.340119435174799</v>
      </c>
      <c r="BX631" s="14">
        <v>61.88014864081758</v>
      </c>
      <c r="BY631">
        <v>62.774083372386372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214997074879292</v>
      </c>
      <c r="I632" s="11">
        <v>0.43903319924367684</v>
      </c>
      <c r="J632" s="11">
        <v>4.4787336646121736E-2</v>
      </c>
      <c r="K632" s="11">
        <v>0.74536194012257928</v>
      </c>
      <c r="L632" s="11">
        <v>5.3598244871282702E-2</v>
      </c>
      <c r="M632" s="11">
        <v>0.1277869897736354</v>
      </c>
      <c r="N632" s="11">
        <v>5.0000000000000002E-5</v>
      </c>
      <c r="O632" s="11">
        <v>3.5391030747796081E-5</v>
      </c>
      <c r="P632" s="11">
        <v>1.0000000000000001E-5</v>
      </c>
      <c r="Q632" s="11">
        <v>3.525933561163893E-2</v>
      </c>
      <c r="R632" s="11">
        <v>6.2150081912366949E-2</v>
      </c>
      <c r="S632" s="11">
        <v>3.6462241743013719E-2</v>
      </c>
      <c r="T632" s="11">
        <v>0.3234323972976752</v>
      </c>
      <c r="U632" s="11">
        <v>0.34799554747681327</v>
      </c>
      <c r="V632" s="11">
        <v>0.30480431136717684</v>
      </c>
      <c r="W632" s="11">
        <v>0.57397162151502112</v>
      </c>
      <c r="X632" s="11">
        <v>0.49999777653516814</v>
      </c>
      <c r="Y632" s="11">
        <v>2.57748307748553</v>
      </c>
      <c r="Z632" s="11">
        <v>-1.4126244327949928E-5</v>
      </c>
      <c r="AA632" s="11">
        <v>2.9044922758355223E-4</v>
      </c>
      <c r="AB632" s="11">
        <v>9.8521333590337727E-5</v>
      </c>
      <c r="AC632" s="11">
        <v>5.4890479987034103E-3</v>
      </c>
      <c r="AD632" s="11">
        <v>0.17304543092950014</v>
      </c>
      <c r="AE632" s="11">
        <v>0.79851663991768718</v>
      </c>
      <c r="AF632" s="11">
        <v>0.62944044691928225</v>
      </c>
      <c r="AG632" s="11">
        <v>9.4252058131505362E-2</v>
      </c>
      <c r="AH632" s="11">
        <v>0.38178636883858219</v>
      </c>
      <c r="AI632" s="11">
        <v>1.2441523885380171E-2</v>
      </c>
      <c r="AJ632" s="11">
        <v>1.3196829306727346E-4</v>
      </c>
      <c r="AK632" s="11">
        <v>1.7889989706539489E-4</v>
      </c>
      <c r="AL632" s="11">
        <v>0.14807192334866917</v>
      </c>
      <c r="AM632" s="11">
        <v>2.2802403736103588E-4</v>
      </c>
      <c r="AN632" s="11">
        <v>8.2138696964904126E-3</v>
      </c>
      <c r="AO632" s="11">
        <v>0.17705603043747437</v>
      </c>
      <c r="AP632" s="11">
        <v>0.10481825825903257</v>
      </c>
      <c r="AQ632" s="11">
        <v>1.3491412242779137</v>
      </c>
      <c r="AR632" s="11">
        <v>2.1046537208954896E-2</v>
      </c>
      <c r="AS632" s="11">
        <v>1.080780460651228E-3</v>
      </c>
      <c r="AT632" s="11">
        <v>2.6044614430431945E-5</v>
      </c>
      <c r="AU632" s="11">
        <v>1.0407230072514515E-2</v>
      </c>
      <c r="AV632" s="11">
        <v>0.11068012840677784</v>
      </c>
      <c r="AW632" s="11">
        <v>0.78560392097562082</v>
      </c>
      <c r="AX632" s="11">
        <v>20.60380482688948</v>
      </c>
      <c r="AY632" s="11">
        <v>4.9861211086915665E-2</v>
      </c>
      <c r="AZ632" s="11">
        <v>1.0000000000000001E-5</v>
      </c>
      <c r="BA632" s="11">
        <v>3.7983562825512078E-3</v>
      </c>
      <c r="BB632" s="11">
        <v>4.36869784034098E-2</v>
      </c>
      <c r="BC632" s="11">
        <v>8.3819745329037389E-3</v>
      </c>
      <c r="BD632" s="11">
        <v>2.5975664308367077E-2</v>
      </c>
      <c r="BE632" s="11">
        <v>0.1647723454048976</v>
      </c>
      <c r="BF632" s="11">
        <v>8.8932096324190746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1.893435260096897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3.35275921451288E-2</v>
      </c>
      <c r="BW632" s="14">
        <v>31.228117592145129</v>
      </c>
      <c r="BX632" s="14">
        <v>63.121552852242026</v>
      </c>
      <c r="BY632">
        <v>64.214997074879292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6.709705420821678</v>
      </c>
      <c r="I633" s="11">
        <v>0.23769047913103428</v>
      </c>
      <c r="J633" s="11">
        <v>1.1524707527491684E-2</v>
      </c>
      <c r="K633" s="11">
        <v>0.89291793790370477</v>
      </c>
      <c r="L633" s="11">
        <v>1.7573990087272798E-2</v>
      </c>
      <c r="M633" s="11">
        <v>3.0456842411496075E-2</v>
      </c>
      <c r="N633" s="11">
        <v>1.1834641695025645E-5</v>
      </c>
      <c r="O633" s="11">
        <v>2.0000000000000002E-5</v>
      </c>
      <c r="P633" s="11">
        <v>0</v>
      </c>
      <c r="Q633" s="11">
        <v>2.725860996037224E-2</v>
      </c>
      <c r="R633" s="11">
        <v>5.5027149935724627E-2</v>
      </c>
      <c r="S633" s="11">
        <v>2.1998941273435078E-2</v>
      </c>
      <c r="T633" s="11">
        <v>0.19065355808053377</v>
      </c>
      <c r="U633" s="11">
        <v>0.16338422323099422</v>
      </c>
      <c r="V633" s="11">
        <v>0.14623421973987025</v>
      </c>
      <c r="W633" s="11">
        <v>0.67978891761136795</v>
      </c>
      <c r="X633" s="11">
        <v>0.17805558562858256</v>
      </c>
      <c r="Y633" s="11">
        <v>1.5431140969641988</v>
      </c>
      <c r="Z633" s="11">
        <v>3.6765780540993741E-5</v>
      </c>
      <c r="AA633" s="11">
        <v>7.8635490059871462E-5</v>
      </c>
      <c r="AB633" s="11">
        <v>6.8576783580700043E-5</v>
      </c>
      <c r="AC633" s="11">
        <v>7.9013750402295996E-3</v>
      </c>
      <c r="AD633" s="11">
        <v>0.17743351427589624</v>
      </c>
      <c r="AE633" s="11">
        <v>0.47512323941889523</v>
      </c>
      <c r="AF633" s="11">
        <v>0.5013896801436889</v>
      </c>
      <c r="AG633" s="11">
        <v>9.1052101662618068E-2</v>
      </c>
      <c r="AH633" s="11">
        <v>0.30148284094295097</v>
      </c>
      <c r="AI633" s="11">
        <v>3.6762176574855914E-3</v>
      </c>
      <c r="AJ633" s="11">
        <v>-1.3989431022424486E-5</v>
      </c>
      <c r="AK633" s="11">
        <v>3.0825077200953845E-5</v>
      </c>
      <c r="AL633" s="11">
        <v>9.9789483959001377E-2</v>
      </c>
      <c r="AM633" s="11">
        <v>5.1789821230945777E-5</v>
      </c>
      <c r="AN633" s="11">
        <v>4.2715475392095517E-3</v>
      </c>
      <c r="AO633" s="11">
        <v>0.36350122663275231</v>
      </c>
      <c r="AP633" s="11">
        <v>4.8820369176737932E-2</v>
      </c>
      <c r="AQ633" s="11">
        <v>1.7593505575829247</v>
      </c>
      <c r="AR633" s="11">
        <v>1.9618168422417613E-2</v>
      </c>
      <c r="AS633" s="11">
        <v>5.0454050269590274E-4</v>
      </c>
      <c r="AT633" s="11">
        <v>2.6044614430431945E-5</v>
      </c>
      <c r="AU633" s="11">
        <v>5.5213935939217992E-3</v>
      </c>
      <c r="AV633" s="11">
        <v>0.12422507145516389</v>
      </c>
      <c r="AW633" s="11">
        <v>0.28264687186307252</v>
      </c>
      <c r="AX633" s="11">
        <v>19.430395099025112</v>
      </c>
      <c r="AY633" s="11">
        <v>8.0617318711984891E-3</v>
      </c>
      <c r="AZ633" s="11">
        <v>7.6806514744145931E-5</v>
      </c>
      <c r="BA633" s="11">
        <v>2.6121726456121291E-3</v>
      </c>
      <c r="BB633" s="11">
        <v>5.8351380786873901E-2</v>
      </c>
      <c r="BC633" s="11">
        <v>6.0445721950828915E-3</v>
      </c>
      <c r="BD633" s="11">
        <v>4.1541962890396203E-2</v>
      </c>
      <c r="BE633" s="11">
        <v>7.1996936576934373E-2</v>
      </c>
      <c r="BF633" s="11">
        <v>1.627028238332954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08300563287774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3.0308597700436767E-2</v>
      </c>
      <c r="BW633" s="14">
        <v>27.534218597700434</v>
      </c>
      <c r="BX633" s="14">
        <v>55.617224230578181</v>
      </c>
      <c r="BY633">
        <v>56.709705420821678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650317193965975</v>
      </c>
      <c r="I634" s="11">
        <v>0.42615638478982582</v>
      </c>
      <c r="J634" s="11">
        <v>5.3620575115810157E-2</v>
      </c>
      <c r="K634" s="11">
        <v>0.7467184779968572</v>
      </c>
      <c r="L634" s="11">
        <v>6.5199496908708965E-2</v>
      </c>
      <c r="M634" s="11">
        <v>0.15576123105612505</v>
      </c>
      <c r="N634" s="11">
        <v>5.85684983730359E-5</v>
      </c>
      <c r="O634" s="11">
        <v>2.001117230707989E-4</v>
      </c>
      <c r="P634" s="11">
        <v>4.8160714963130413E-5</v>
      </c>
      <c r="Q634" s="11">
        <v>3.5163284882877018E-2</v>
      </c>
      <c r="R634" s="11">
        <v>4.7762800980647016E-2</v>
      </c>
      <c r="S634" s="11">
        <v>4.402006822167169E-2</v>
      </c>
      <c r="T634" s="11">
        <v>0.24208103262842035</v>
      </c>
      <c r="U634" s="11">
        <v>0.27879680060604134</v>
      </c>
      <c r="V634" s="11">
        <v>0.19384445378297385</v>
      </c>
      <c r="W634" s="11">
        <v>0.43508248980797942</v>
      </c>
      <c r="X634" s="11">
        <v>0.40290010161329703</v>
      </c>
      <c r="Y634" s="11">
        <v>2.6128887622293662</v>
      </c>
      <c r="Z634" s="11">
        <v>6.804208144264997E-5</v>
      </c>
      <c r="AA634" s="11">
        <v>1.469603069411841E-3</v>
      </c>
      <c r="AB634" s="11">
        <v>9.8521333590337727E-5</v>
      </c>
      <c r="AC634" s="11">
        <v>1.5892473353333596E-2</v>
      </c>
      <c r="AD634" s="11">
        <v>9.4243567777768086E-2</v>
      </c>
      <c r="AE634" s="11">
        <v>0.83759070022073545</v>
      </c>
      <c r="AF634" s="11">
        <v>0.53294959424245592</v>
      </c>
      <c r="AG634" s="11">
        <v>9.4503474692584799E-2</v>
      </c>
      <c r="AH634" s="11">
        <v>0.32351747137930542</v>
      </c>
      <c r="AI634" s="11">
        <v>1.7058467666013693E-2</v>
      </c>
      <c r="AJ634" s="11">
        <v>5.0000000000000002E-5</v>
      </c>
      <c r="AK634" s="11">
        <v>2.6893918645591651E-4</v>
      </c>
      <c r="AL634" s="11">
        <v>0.11505296345557225</v>
      </c>
      <c r="AM634" s="11">
        <v>2.8319827977146494E-3</v>
      </c>
      <c r="AN634" s="11">
        <v>5.8063788395096893E-3</v>
      </c>
      <c r="AO634" s="11">
        <v>9.1989177760072233E-2</v>
      </c>
      <c r="AP634" s="11">
        <v>8.7032579249147229E-2</v>
      </c>
      <c r="AQ634" s="11">
        <v>0.87623551978162406</v>
      </c>
      <c r="AR634" s="11">
        <v>2.1396002982824437E-2</v>
      </c>
      <c r="AS634" s="11">
        <v>1.0438415334137722E-2</v>
      </c>
      <c r="AT634" s="11">
        <v>3.0000000000000001E-5</v>
      </c>
      <c r="AU634" s="11">
        <v>7.1795980374377878E-3</v>
      </c>
      <c r="AV634" s="11">
        <v>7.8917858438562624E-2</v>
      </c>
      <c r="AW634" s="11">
        <v>0.62145646750965233</v>
      </c>
      <c r="AX634" s="11">
        <v>27.535363559920473</v>
      </c>
      <c r="AY634" s="11">
        <v>7.131616110053525E-2</v>
      </c>
      <c r="AZ634" s="11">
        <v>3.0000000000000001E-5</v>
      </c>
      <c r="BA634" s="11">
        <v>3.4259107295489298E-3</v>
      </c>
      <c r="BB634" s="11">
        <v>4.125639805134948E-2</v>
      </c>
      <c r="BC634" s="11">
        <v>8.7121248808899026E-3</v>
      </c>
      <c r="BD634" s="11">
        <v>2.6583209343555438E-2</v>
      </c>
      <c r="BE634" s="11">
        <v>0.22295455239081854</v>
      </c>
      <c r="BF634" s="11">
        <v>1.096210683645432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496984623999978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7.2594866683946435E-2</v>
      </c>
      <c r="BW634" s="14">
        <v>30.461824866683948</v>
      </c>
      <c r="BX634" s="14">
        <v>67.958809490683933</v>
      </c>
      <c r="BY634">
        <v>69.650317193965975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5.82012741128068</v>
      </c>
      <c r="I635" s="11">
        <v>0.73736322678210198</v>
      </c>
      <c r="J635" s="11">
        <v>4.4074464635091334E-2</v>
      </c>
      <c r="K635" s="11">
        <v>0.76118057650966775</v>
      </c>
      <c r="L635" s="11">
        <v>5.5260749928662277E-2</v>
      </c>
      <c r="M635" s="11">
        <v>0.14590527692058389</v>
      </c>
      <c r="N635" s="11">
        <v>4.3997757094241756E-5</v>
      </c>
      <c r="O635" s="11">
        <v>6.8540519242252105E-5</v>
      </c>
      <c r="P635" s="11">
        <v>7.792857955756494E-6</v>
      </c>
      <c r="Q635" s="11">
        <v>9.3189884256561967E-2</v>
      </c>
      <c r="R635" s="11">
        <v>8.3126446258867309E-2</v>
      </c>
      <c r="S635" s="11">
        <v>3.9952024542181386E-2</v>
      </c>
      <c r="T635" s="11">
        <v>0.2580374250675414</v>
      </c>
      <c r="U635" s="11">
        <v>0.25745452992975149</v>
      </c>
      <c r="V635" s="11">
        <v>0.21769701348633438</v>
      </c>
      <c r="W635" s="11">
        <v>0.38593842329749117</v>
      </c>
      <c r="X635" s="11">
        <v>0.38928450282903737</v>
      </c>
      <c r="Y635" s="11">
        <v>3.2336634035842051</v>
      </c>
      <c r="Z635" s="11">
        <v>3.0825248865589984E-5</v>
      </c>
      <c r="AA635" s="11">
        <v>2.3736967143471289E-4</v>
      </c>
      <c r="AB635" s="11">
        <v>7.6451200616810535E-5</v>
      </c>
      <c r="AC635" s="11">
        <v>3.8826012606581898E-3</v>
      </c>
      <c r="AD635" s="11">
        <v>0.10454849410034621</v>
      </c>
      <c r="AE635" s="11">
        <v>0.93184924599932806</v>
      </c>
      <c r="AF635" s="11">
        <v>0.66089720136003116</v>
      </c>
      <c r="AG635" s="11">
        <v>9.9105989432745997E-2</v>
      </c>
      <c r="AH635" s="11">
        <v>0.23042958757697471</v>
      </c>
      <c r="AI635" s="11">
        <v>1.4330759868002885E-2</v>
      </c>
      <c r="AJ635" s="11">
        <v>3.0393658613454693E-5</v>
      </c>
      <c r="AK635" s="11">
        <v>1.3336502074114508E-4</v>
      </c>
      <c r="AL635" s="11">
        <v>9.3163040593043159E-2</v>
      </c>
      <c r="AM635" s="11">
        <v>1.9680132067759394E-4</v>
      </c>
      <c r="AN635" s="11">
        <v>4.4605884277133566E-3</v>
      </c>
      <c r="AO635" s="11">
        <v>0.11258736961833887</v>
      </c>
      <c r="AP635" s="11">
        <v>6.2572849987936746E-2</v>
      </c>
      <c r="AQ635" s="11">
        <v>0.45673351888611641</v>
      </c>
      <c r="AR635" s="11">
        <v>2.1005434154533296E-2</v>
      </c>
      <c r="AS635" s="11">
        <v>4.5714774636230543E-4</v>
      </c>
      <c r="AT635" s="11">
        <v>1.1007435738405324E-5</v>
      </c>
      <c r="AU635" s="11">
        <v>5.4617780445396112E-3</v>
      </c>
      <c r="AV635" s="11">
        <v>6.0305933257627752E-2</v>
      </c>
      <c r="AW635" s="11">
        <v>0.70955679851896902</v>
      </c>
      <c r="AX635" s="11">
        <v>22.696818646657256</v>
      </c>
      <c r="AY635" s="11">
        <v>6.0485687874313403E-2</v>
      </c>
      <c r="AZ635" s="11">
        <v>1.0000000000000001E-5</v>
      </c>
      <c r="BA635" s="11">
        <v>1.5123375109987469E-3</v>
      </c>
      <c r="BB635" s="11">
        <v>4.3159604617634184E-2</v>
      </c>
      <c r="BC635" s="11">
        <v>2.2218349483784147E-3</v>
      </c>
      <c r="BD635" s="11">
        <v>2.3792832676196998E-2</v>
      </c>
      <c r="BE635" s="11">
        <v>0.21021648324600287</v>
      </c>
      <c r="BF635" s="11">
        <v>9.4936540197685503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322023913102889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6.5531431624444733E-2</v>
      </c>
      <c r="BW635" s="14">
        <v>30.805301431624446</v>
      </c>
      <c r="BX635" s="14">
        <v>64.127325344727325</v>
      </c>
      <c r="BY635">
        <v>65.82012741128068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515711517900783</v>
      </c>
      <c r="I636" s="11">
        <v>4.8202955429526764E-3</v>
      </c>
      <c r="J636" s="11">
        <v>1.4253453104772211</v>
      </c>
      <c r="K636" s="11">
        <v>3.6283538255079103E-3</v>
      </c>
      <c r="L636" s="11">
        <v>0.51604313004957658</v>
      </c>
      <c r="M636" s="11">
        <v>4.4566910757059215E-2</v>
      </c>
      <c r="N636" s="11">
        <v>2.0000000000000002E-5</v>
      </c>
      <c r="O636" s="11">
        <v>2.0000000000000002E-5</v>
      </c>
      <c r="P636" s="11">
        <v>0</v>
      </c>
      <c r="Q636" s="11">
        <v>1.7873739672369236E-2</v>
      </c>
      <c r="R636" s="11">
        <v>4.9426448889004502E-3</v>
      </c>
      <c r="S636" s="11">
        <v>4.0134357302206844E-3</v>
      </c>
      <c r="T636" s="11">
        <v>1.3415063533518587E-3</v>
      </c>
      <c r="U636" s="11">
        <v>8.9766674613004651E-4</v>
      </c>
      <c r="V636" s="11">
        <v>9.5988066317288215E-4</v>
      </c>
      <c r="W636" s="11">
        <v>7.9658480062643373E-3</v>
      </c>
      <c r="X636" s="11">
        <v>5.0689485675455058E-4</v>
      </c>
      <c r="Y636" s="11">
        <v>1.3021107054720689E-2</v>
      </c>
      <c r="Z636" s="11">
        <v>2.0000000000000002E-5</v>
      </c>
      <c r="AA636" s="11">
        <v>4.0000000000000003E-5</v>
      </c>
      <c r="AB636" s="11">
        <v>3.3012264405028066E-5</v>
      </c>
      <c r="AC636" s="11">
        <v>4.3671404951368563E-4</v>
      </c>
      <c r="AD636" s="11">
        <v>3.4103008579616383E-4</v>
      </c>
      <c r="AE636" s="11">
        <v>5.7775600806770086E-3</v>
      </c>
      <c r="AF636" s="11">
        <v>2.355267713977894E-3</v>
      </c>
      <c r="AG636" s="11">
        <v>1.7115015856277432E-3</v>
      </c>
      <c r="AH636" s="11">
        <v>1.902007584620528E-3</v>
      </c>
      <c r="AI636" s="11">
        <v>4.2895992228294148E-2</v>
      </c>
      <c r="AJ636" s="11">
        <v>2.0000000000000002E-5</v>
      </c>
      <c r="AK636" s="11">
        <v>2.0000000000000002E-5</v>
      </c>
      <c r="AL636" s="11">
        <v>1.2335138154775147</v>
      </c>
      <c r="AM636" s="11">
        <v>4.6420357538108453E-5</v>
      </c>
      <c r="AN636" s="11">
        <v>4.4999999999999999E-4</v>
      </c>
      <c r="AO636" s="11">
        <v>1.4568611689662191E-3</v>
      </c>
      <c r="AP636" s="11">
        <v>4.679931320281743E-4</v>
      </c>
      <c r="AQ636" s="11">
        <v>1.2499356046943796E-2</v>
      </c>
      <c r="AR636" s="11">
        <v>1.2976273313387701E-2</v>
      </c>
      <c r="AS636" s="11">
        <v>1.9000000000000001E-4</v>
      </c>
      <c r="AT636" s="11">
        <v>2.0000000000000002E-5</v>
      </c>
      <c r="AU636" s="11">
        <v>6.8278597294325622E-4</v>
      </c>
      <c r="AV636" s="11">
        <v>4.4063685061944565E-4</v>
      </c>
      <c r="AW636" s="11">
        <v>9.8999999999999999E-4</v>
      </c>
      <c r="AX636" s="11">
        <v>2.7590109335989816</v>
      </c>
      <c r="AY636" s="11">
        <v>2.3110420419221823E-2</v>
      </c>
      <c r="AZ636" s="11">
        <v>0</v>
      </c>
      <c r="BA636" s="11">
        <v>5.447266982549397E-5</v>
      </c>
      <c r="BB636" s="11">
        <v>3.3404622285512597E-3</v>
      </c>
      <c r="BC636" s="11">
        <v>1.3999999999999999E-4</v>
      </c>
      <c r="BD636" s="11">
        <v>4.0014769647831616E-4</v>
      </c>
      <c r="BE636" s="11">
        <v>8.4062707145965282E-3</v>
      </c>
      <c r="BF636" s="11">
        <v>1.9705425092948523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1794220849576602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1490311012421932E-4</v>
      </c>
      <c r="BW636" s="14">
        <v>55.135745096889877</v>
      </c>
      <c r="BX636" s="14">
        <v>61.315167181847521</v>
      </c>
      <c r="BY636">
        <v>63.515711517900783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700770864483829</v>
      </c>
      <c r="I637" s="11">
        <v>8.5844492318859107E-3</v>
      </c>
      <c r="J637" s="11">
        <v>1.3820242249152417</v>
      </c>
      <c r="K637" s="11">
        <v>4.7387398256013031E-3</v>
      </c>
      <c r="L637" s="11">
        <v>0.55977212755014916</v>
      </c>
      <c r="M637" s="11">
        <v>5.3600351846118728E-2</v>
      </c>
      <c r="N637" s="11">
        <v>0</v>
      </c>
      <c r="O637" s="11">
        <v>0</v>
      </c>
      <c r="P637" s="11">
        <v>0</v>
      </c>
      <c r="Q637" s="11">
        <v>4.6807527977808475E-2</v>
      </c>
      <c r="R637" s="11">
        <v>1.3341845427419174E-2</v>
      </c>
      <c r="S637" s="11">
        <v>5.1744367175476447E-3</v>
      </c>
      <c r="T637" s="11">
        <v>1.3775299700228417E-3</v>
      </c>
      <c r="U637" s="11">
        <v>9.1906382516688569E-4</v>
      </c>
      <c r="V637" s="11">
        <v>1.1326080932920592E-3</v>
      </c>
      <c r="W637" s="11">
        <v>9.3290318892567219E-3</v>
      </c>
      <c r="X637" s="11">
        <v>6.2936740792114384E-4</v>
      </c>
      <c r="Y637" s="11">
        <v>1.5829780606245628E-2</v>
      </c>
      <c r="Z637" s="11">
        <v>3.202805429509999E-5</v>
      </c>
      <c r="AA637" s="11">
        <v>3.0130868503004043E-5</v>
      </c>
      <c r="AB637" s="11">
        <v>0</v>
      </c>
      <c r="AC637" s="11">
        <v>4.0956030328516565E-4</v>
      </c>
      <c r="AD637" s="11">
        <v>3.7353992332427803E-4</v>
      </c>
      <c r="AE637" s="11">
        <v>8.728851423442003E-3</v>
      </c>
      <c r="AF637" s="11">
        <v>2.6133427505921178E-3</v>
      </c>
      <c r="AG637" s="11">
        <v>2.0418996113183764E-3</v>
      </c>
      <c r="AH637" s="11">
        <v>2.2310100512705142E-3</v>
      </c>
      <c r="AI637" s="11">
        <v>5.1765467907294964E-2</v>
      </c>
      <c r="AJ637" s="11">
        <v>0</v>
      </c>
      <c r="AK637" s="11">
        <v>2.1100102934605129E-5</v>
      </c>
      <c r="AL637" s="11">
        <v>1.4741509081384216</v>
      </c>
      <c r="AM637" s="11">
        <v>3.0000000000000001E-5</v>
      </c>
      <c r="AN637" s="11">
        <v>9.9890775516666861E-4</v>
      </c>
      <c r="AO637" s="11">
        <v>1.632062663696848E-3</v>
      </c>
      <c r="AP637" s="11">
        <v>4.7431864350470611E-4</v>
      </c>
      <c r="AQ637" s="11">
        <v>1.4976869246309534E-2</v>
      </c>
      <c r="AR637" s="11">
        <v>1.5033932673862098E-2</v>
      </c>
      <c r="AS637" s="11">
        <v>2.3248028301687133E-4</v>
      </c>
      <c r="AT637" s="11">
        <v>6.5111536076079856E-5</v>
      </c>
      <c r="AU637" s="11">
        <v>1.5E-3</v>
      </c>
      <c r="AV637" s="11">
        <v>5.2759336307803078E-4</v>
      </c>
      <c r="AW637" s="11">
        <v>2.1822208138350041E-3</v>
      </c>
      <c r="AX637" s="11">
        <v>2.8605334069251884</v>
      </c>
      <c r="AY637" s="11">
        <v>3.4056733871034237E-2</v>
      </c>
      <c r="AZ637" s="11">
        <v>0</v>
      </c>
      <c r="BA637" s="11">
        <v>1.0393187203859943E-4</v>
      </c>
      <c r="BB637" s="11">
        <v>3.9219441980321394E-3</v>
      </c>
      <c r="BC637" s="11">
        <v>1.7173825152433505E-4</v>
      </c>
      <c r="BD637" s="11">
        <v>4.5293074375032103E-4</v>
      </c>
      <c r="BE637" s="11">
        <v>1.162427909253233E-2</v>
      </c>
      <c r="BF637" s="11">
        <v>2.312503584588892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6173024221968939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9.3351250449305735E-8</v>
      </c>
      <c r="BW637" s="14">
        <v>62.383449906648742</v>
      </c>
      <c r="BX637" s="14">
        <v>69.000752328845607</v>
      </c>
      <c r="BY637">
        <v>70.700770864483829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700767195858134</v>
      </c>
      <c r="I638" s="11">
        <v>8.3062818430171773E-3</v>
      </c>
      <c r="J638" s="11">
        <v>1.3381772536758214</v>
      </c>
      <c r="K638" s="11">
        <v>4.5874181346555517E-3</v>
      </c>
      <c r="L638" s="11">
        <v>0.54190033054542741</v>
      </c>
      <c r="M638" s="11">
        <v>5.1881282673251886E-2</v>
      </c>
      <c r="N638" s="11">
        <v>0</v>
      </c>
      <c r="O638" s="11">
        <v>0</v>
      </c>
      <c r="P638" s="11">
        <v>0</v>
      </c>
      <c r="Q638" s="11">
        <v>4.5300602653387978E-2</v>
      </c>
      <c r="R638" s="11">
        <v>1.2922279507424209E-2</v>
      </c>
      <c r="S638" s="11">
        <v>5.0101339640144325E-3</v>
      </c>
      <c r="T638" s="11">
        <v>1.3349333160601932E-3</v>
      </c>
      <c r="U638" s="11">
        <v>8.9201275780853931E-4</v>
      </c>
      <c r="V638" s="11">
        <v>1.0910272767169498E-3</v>
      </c>
      <c r="W638" s="11">
        <v>9.0354950834616761E-3</v>
      </c>
      <c r="X638" s="11">
        <v>5.9603711797045112E-4</v>
      </c>
      <c r="Y638" s="11">
        <v>1.5325186616902145E-2</v>
      </c>
      <c r="Z638" s="11">
        <v>3.202805429509999E-5</v>
      </c>
      <c r="AA638" s="11">
        <v>3.0130868503004043E-5</v>
      </c>
      <c r="AB638" s="11">
        <v>0</v>
      </c>
      <c r="AC638" s="11">
        <v>4.0217468309752824E-4</v>
      </c>
      <c r="AD638" s="11">
        <v>3.6442167193901791E-4</v>
      </c>
      <c r="AE638" s="11">
        <v>8.4495355335394776E-3</v>
      </c>
      <c r="AF638" s="11">
        <v>2.5230093836257172E-3</v>
      </c>
      <c r="AG638" s="11">
        <v>1.9817798722658398E-3</v>
      </c>
      <c r="AH638" s="11">
        <v>2.1500940138407328E-3</v>
      </c>
      <c r="AI638" s="11">
        <v>5.0103731568280914E-2</v>
      </c>
      <c r="AJ638" s="11">
        <v>0</v>
      </c>
      <c r="AK638" s="11">
        <v>2.1100102934605129E-5</v>
      </c>
      <c r="AL638" s="11">
        <v>1.427140013173325</v>
      </c>
      <c r="AM638" s="11">
        <v>3.0000000000000001E-5</v>
      </c>
      <c r="AN638" s="11">
        <v>9.5993296413220477E-4</v>
      </c>
      <c r="AO638" s="11">
        <v>1.5663584855481274E-3</v>
      </c>
      <c r="AP638" s="11">
        <v>4.5798740871831953E-4</v>
      </c>
      <c r="AQ638" s="11">
        <v>1.4491435728029224E-2</v>
      </c>
      <c r="AR638" s="11">
        <v>1.4544191898397098E-2</v>
      </c>
      <c r="AS638" s="11">
        <v>2.3331288609157027E-4</v>
      </c>
      <c r="AT638" s="11">
        <v>6.5111536076079856E-5</v>
      </c>
      <c r="AU638" s="11">
        <v>1.4599999999999999E-3</v>
      </c>
      <c r="AV638" s="11">
        <v>5.1759154674827835E-4</v>
      </c>
      <c r="AW638" s="11">
        <v>2.1120176254008551E-3</v>
      </c>
      <c r="AX638" s="11">
        <v>2.7692330982550377</v>
      </c>
      <c r="AY638" s="11">
        <v>3.2972129538196664E-2</v>
      </c>
      <c r="AZ638" s="11">
        <v>0</v>
      </c>
      <c r="BA638" s="11">
        <v>9.8233807267504328E-5</v>
      </c>
      <c r="BB638" s="11">
        <v>3.7974723589844364E-3</v>
      </c>
      <c r="BC638" s="11">
        <v>1.6311520960361254E-4</v>
      </c>
      <c r="BD638" s="11">
        <v>4.3770610854636667E-4</v>
      </c>
      <c r="BE638" s="11">
        <v>1.1245555325320001E-2</v>
      </c>
      <c r="BF638" s="11">
        <v>2.2390307326033417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4063338520996984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7.8741764610301069E-6</v>
      </c>
      <c r="BW638" s="14">
        <v>60.394412125823536</v>
      </c>
      <c r="BX638" s="14">
        <v>66.800745977923185</v>
      </c>
      <c r="BY638">
        <v>68.700767195858134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80084324623796</v>
      </c>
      <c r="I639" s="11">
        <v>7.9483332317087062E-3</v>
      </c>
      <c r="J639" s="11">
        <v>1.2803734453848548</v>
      </c>
      <c r="K639" s="11">
        <v>4.3820002199594661E-3</v>
      </c>
      <c r="L639" s="11">
        <v>0.5183313079159575</v>
      </c>
      <c r="M639" s="11">
        <v>4.9624449348919408E-2</v>
      </c>
      <c r="N639" s="11">
        <v>0</v>
      </c>
      <c r="O639" s="11">
        <v>0</v>
      </c>
      <c r="P639" s="11">
        <v>0</v>
      </c>
      <c r="Q639" s="11">
        <v>4.33538391884861E-2</v>
      </c>
      <c r="R639" s="11">
        <v>1.236348297533298E-2</v>
      </c>
      <c r="S639" s="11">
        <v>4.7955443542121914E-3</v>
      </c>
      <c r="T639" s="11">
        <v>1.2747063833538322E-3</v>
      </c>
      <c r="U639" s="11">
        <v>8.5217286788972612E-4</v>
      </c>
      <c r="V639" s="11">
        <v>1.0525966935693719E-3</v>
      </c>
      <c r="W639" s="11">
        <v>8.6430947058249094E-3</v>
      </c>
      <c r="X639" s="11">
        <v>5.7396624169610202E-4</v>
      </c>
      <c r="Y639" s="11">
        <v>1.4664990937727846E-2</v>
      </c>
      <c r="Z639" s="11">
        <v>3.202805429509999E-5</v>
      </c>
      <c r="AA639" s="11">
        <v>3.0130868503004043E-5</v>
      </c>
      <c r="AB639" s="11">
        <v>0</v>
      </c>
      <c r="AC639" s="11">
        <v>3.7977269003974833E-4</v>
      </c>
      <c r="AD639" s="11">
        <v>3.5363559692763692E-4</v>
      </c>
      <c r="AE639" s="11">
        <v>8.0653096695364676E-3</v>
      </c>
      <c r="AF639" s="11">
        <v>2.4230593081472555E-3</v>
      </c>
      <c r="AG639" s="11">
        <v>1.8916504270101422E-3</v>
      </c>
      <c r="AH639" s="11">
        <v>2.0610310166360216E-3</v>
      </c>
      <c r="AI639" s="11">
        <v>4.7929751395113053E-2</v>
      </c>
      <c r="AJ639" s="11">
        <v>0</v>
      </c>
      <c r="AK639" s="11">
        <v>2.1100102934605129E-5</v>
      </c>
      <c r="AL639" s="11">
        <v>1.3651560185541876</v>
      </c>
      <c r="AM639" s="11">
        <v>3.0000000000000001E-5</v>
      </c>
      <c r="AN639" s="11">
        <v>9.2001527548128377E-4</v>
      </c>
      <c r="AO639" s="11">
        <v>1.4992890608352307E-3</v>
      </c>
      <c r="AP639" s="11">
        <v>4.348650553450315E-4</v>
      </c>
      <c r="AQ639" s="11">
        <v>1.3859641437174386E-2</v>
      </c>
      <c r="AR639" s="11">
        <v>1.3915144488465534E-2</v>
      </c>
      <c r="AS639" s="11">
        <v>2.1531113347084772E-4</v>
      </c>
      <c r="AT639" s="11">
        <v>6.5111536076079856E-5</v>
      </c>
      <c r="AU639" s="11">
        <v>1.3647648021072091E-3</v>
      </c>
      <c r="AV639" s="11">
        <v>4.9815227093004172E-4</v>
      </c>
      <c r="AW639" s="11">
        <v>2.0159476076196856E-3</v>
      </c>
      <c r="AX639" s="11">
        <v>2.6488767590129756</v>
      </c>
      <c r="AY639" s="11">
        <v>3.1545650283624153E-2</v>
      </c>
      <c r="AZ639" s="11">
        <v>0</v>
      </c>
      <c r="BA639" s="11">
        <v>9.8233807267504328E-5</v>
      </c>
      <c r="BB639" s="11">
        <v>3.6374599256095391E-3</v>
      </c>
      <c r="BC639" s="11">
        <v>1.5311520960361254E-4</v>
      </c>
      <c r="BD639" s="11">
        <v>4.1733137609035895E-4</v>
      </c>
      <c r="BE639" s="11">
        <v>1.0770676259116312E-2</v>
      </c>
      <c r="BF639" s="11">
        <v>2.1430586106809778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1283254727814258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8.8345388182776496E-6</v>
      </c>
      <c r="BW639" s="14">
        <v>57.77248116546118</v>
      </c>
      <c r="BX639" s="14">
        <v>63.900806638242599</v>
      </c>
      <c r="BY639">
        <v>66.80084324623796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524751160027328</v>
      </c>
      <c r="I640" s="11">
        <v>2.7715485224586167E-3</v>
      </c>
      <c r="J640" s="11">
        <v>2.2578203562362491</v>
      </c>
      <c r="K640" s="11">
        <v>3.8896180942683822E-3</v>
      </c>
      <c r="L640" s="11">
        <v>0.61119356904635935</v>
      </c>
      <c r="M640" s="11">
        <v>5.7571396091203667E-2</v>
      </c>
      <c r="N640" s="11">
        <v>0</v>
      </c>
      <c r="O640" s="11">
        <v>0</v>
      </c>
      <c r="P640" s="11">
        <v>0</v>
      </c>
      <c r="Q640" s="11">
        <v>1.4505459514196508E-2</v>
      </c>
      <c r="R640" s="11">
        <v>4.8784771143964593E-3</v>
      </c>
      <c r="S640" s="11">
        <v>8.7223704208792968E-3</v>
      </c>
      <c r="T640" s="11">
        <v>1.6925842350573347E-3</v>
      </c>
      <c r="U640" s="11">
        <v>1.105085549357482E-3</v>
      </c>
      <c r="V640" s="11">
        <v>1.1440788616153073E-3</v>
      </c>
      <c r="W640" s="11">
        <v>7.6391292994289258E-3</v>
      </c>
      <c r="X640" s="11">
        <v>5.7965660980206421E-4</v>
      </c>
      <c r="Y640" s="11">
        <v>1.1074623451289676E-2</v>
      </c>
      <c r="Z640" s="11">
        <v>3.0000000000000001E-5</v>
      </c>
      <c r="AA640" s="11">
        <v>6.0000000000000002E-5</v>
      </c>
      <c r="AB640" s="11">
        <v>0</v>
      </c>
      <c r="AC640" s="11">
        <v>4.8536509285511349E-4</v>
      </c>
      <c r="AD640" s="11">
        <v>3.3264650070467686E-4</v>
      </c>
      <c r="AE640" s="11">
        <v>1.7551404180949505E-3</v>
      </c>
      <c r="AF640" s="11">
        <v>2.7631885887739443E-3</v>
      </c>
      <c r="AG640" s="11">
        <v>7.0083354899502142E-4</v>
      </c>
      <c r="AH640" s="11">
        <v>1.4617537849516374E-3</v>
      </c>
      <c r="AI640" s="11">
        <v>6.0351185842699849E-2</v>
      </c>
      <c r="AJ640" s="11">
        <v>0</v>
      </c>
      <c r="AK640" s="11">
        <v>0</v>
      </c>
      <c r="AL640" s="11">
        <v>1.8010302347932621</v>
      </c>
      <c r="AM640" s="11">
        <v>3.0000000000000001E-5</v>
      </c>
      <c r="AN640" s="11">
        <v>3.8999999999999999E-4</v>
      </c>
      <c r="AO640" s="11">
        <v>6.7044402660213463E-4</v>
      </c>
      <c r="AP640" s="11">
        <v>5.8661846647443385E-4</v>
      </c>
      <c r="AQ640" s="11">
        <v>1.032704023762324E-2</v>
      </c>
      <c r="AR640" s="11">
        <v>1.485007302124974E-2</v>
      </c>
      <c r="AS640" s="11">
        <v>2.6284587600964074E-4</v>
      </c>
      <c r="AT640" s="11">
        <v>6.0000000000000002E-5</v>
      </c>
      <c r="AU640" s="11">
        <v>1.9925521886641939E-3</v>
      </c>
      <c r="AV640" s="11">
        <v>2.9E-4</v>
      </c>
      <c r="AW640" s="11">
        <v>9.0842748219732868E-4</v>
      </c>
      <c r="AX640" s="11">
        <v>2.0326451227527027</v>
      </c>
      <c r="AY640" s="11">
        <v>4.869994387104333E-2</v>
      </c>
      <c r="AZ640" s="11">
        <v>1.0000000000000001E-5</v>
      </c>
      <c r="BA640" s="11">
        <v>6.0000000000000002E-5</v>
      </c>
      <c r="BB640" s="11">
        <v>7.5387680917117922E-3</v>
      </c>
      <c r="BC640" s="11">
        <v>1.8000000000000001E-4</v>
      </c>
      <c r="BD640" s="11">
        <v>4.5378454803889675E-4</v>
      </c>
      <c r="BE640" s="11">
        <v>8.6903403967825091E-3</v>
      </c>
      <c r="BF640" s="11">
        <v>5.2836895865742625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0350411584417429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1.0212845847793663E-2</v>
      </c>
      <c r="BW640" s="14">
        <v>55.78943715415221</v>
      </c>
      <c r="BX640" s="14">
        <v>62.824478312593961</v>
      </c>
      <c r="BY640">
        <v>63.524751160027328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59323891931534</v>
      </c>
      <c r="I641" s="11">
        <v>8.3223398686528179E-3</v>
      </c>
      <c r="J641" s="11">
        <v>1.1977092002125125</v>
      </c>
      <c r="K641" s="11">
        <v>3.7265034841118577E-3</v>
      </c>
      <c r="L641" s="11">
        <v>0.50463278340077589</v>
      </c>
      <c r="M641" s="11">
        <v>6.3193486029387749E-2</v>
      </c>
      <c r="N641" s="11">
        <v>0</v>
      </c>
      <c r="O641" s="11">
        <v>0</v>
      </c>
      <c r="P641" s="11">
        <v>0</v>
      </c>
      <c r="Q641" s="11">
        <v>4.6126967088644985E-2</v>
      </c>
      <c r="R641" s="11">
        <v>1.3315517272032746E-2</v>
      </c>
      <c r="S641" s="11">
        <v>6.0630804458563911E-3</v>
      </c>
      <c r="T641" s="11">
        <v>9.3459201703268314E-4</v>
      </c>
      <c r="U641" s="11">
        <v>6.2029455794405659E-4</v>
      </c>
      <c r="V641" s="11">
        <v>8.0455649630027659E-4</v>
      </c>
      <c r="W641" s="11">
        <v>9.5904251467386434E-3</v>
      </c>
      <c r="X641" s="11">
        <v>4.6228867979430238E-4</v>
      </c>
      <c r="Y641" s="11">
        <v>1.2015678595291776E-2</v>
      </c>
      <c r="Z641" s="11">
        <v>0</v>
      </c>
      <c r="AA641" s="11">
        <v>-1.9476525987983831E-5</v>
      </c>
      <c r="AB641" s="11">
        <v>0</v>
      </c>
      <c r="AC641" s="11">
        <v>3.4000000000000002E-4</v>
      </c>
      <c r="AD641" s="11">
        <v>2.7999999999999998E-4</v>
      </c>
      <c r="AE641" s="11">
        <v>8.0313551004474355E-3</v>
      </c>
      <c r="AF641" s="11">
        <v>1.8904626360276493E-3</v>
      </c>
      <c r="AG641" s="11">
        <v>2.0722083929612116E-3</v>
      </c>
      <c r="AH641" s="11">
        <v>2.0332593656782376E-3</v>
      </c>
      <c r="AI641" s="11">
        <v>5.545368882788948E-2</v>
      </c>
      <c r="AJ641" s="11">
        <v>0</v>
      </c>
      <c r="AK641" s="11">
        <v>0</v>
      </c>
      <c r="AL641" s="11">
        <v>1.5664932805653675</v>
      </c>
      <c r="AM641" s="11">
        <v>1.7852214522865073E-5</v>
      </c>
      <c r="AN641" s="11">
        <v>9.4220155064117441E-4</v>
      </c>
      <c r="AO641" s="11">
        <v>1.6206084455561861E-3</v>
      </c>
      <c r="AP641" s="11">
        <v>3.0578771401399942E-4</v>
      </c>
      <c r="AQ641" s="11">
        <v>1.538841060694883E-2</v>
      </c>
      <c r="AR641" s="11">
        <v>1.4814334901876877E-2</v>
      </c>
      <c r="AS641" s="11">
        <v>1.2E-4</v>
      </c>
      <c r="AT641" s="11">
        <v>2.6044614430431945E-5</v>
      </c>
      <c r="AU641" s="11">
        <v>1.4260484492985522E-3</v>
      </c>
      <c r="AV641" s="11">
        <v>4.5830008925563839E-4</v>
      </c>
      <c r="AW641" s="11">
        <v>1.9959433706886629E-3</v>
      </c>
      <c r="AX641" s="11">
        <v>3.5082128904091512</v>
      </c>
      <c r="AY641" s="11">
        <v>4.8094231275883401E-2</v>
      </c>
      <c r="AZ641" s="11">
        <v>0</v>
      </c>
      <c r="BA641" s="11">
        <v>4.0000000000000003E-5</v>
      </c>
      <c r="BB641" s="11">
        <v>3.8620860626535766E-3</v>
      </c>
      <c r="BC641" s="11">
        <v>8.3671888211406652E-5</v>
      </c>
      <c r="BD641" s="11">
        <v>3.1E-4</v>
      </c>
      <c r="BE641" s="11">
        <v>1.290667148920741E-2</v>
      </c>
      <c r="BF641" s="11">
        <v>2.683759163379032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415551663735908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-5.1196313052330716E-4</v>
      </c>
      <c r="BW641" s="14">
        <v>60.451878036869473</v>
      </c>
      <c r="BX641" s="14">
        <v>67.593433203243066</v>
      </c>
      <c r="BY641">
        <v>69.59323891931534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0.515142395596442</v>
      </c>
      <c r="I642" s="11">
        <v>0.70988163018369932</v>
      </c>
      <c r="J642" s="11">
        <v>4.7562549797715008E-2</v>
      </c>
      <c r="K642" s="11">
        <v>0.74406481464290308</v>
      </c>
      <c r="L642" s="11">
        <v>4.6792266764991791E-2</v>
      </c>
      <c r="M642" s="11">
        <v>0.13004336681583792</v>
      </c>
      <c r="N642" s="11">
        <v>1.9320470633041186E-3</v>
      </c>
      <c r="O642" s="11">
        <v>1.9453246163890861E-3</v>
      </c>
      <c r="P642" s="11">
        <v>2.0073000341417729E-4</v>
      </c>
      <c r="Q642" s="11">
        <v>0.19435258019381035</v>
      </c>
      <c r="R642" s="11">
        <v>0.17189665442087901</v>
      </c>
      <c r="S642" s="11">
        <v>1.7010960098950624E-2</v>
      </c>
      <c r="T642" s="11">
        <v>0.14653521974611761</v>
      </c>
      <c r="U642" s="11">
        <v>0.34043688692592761</v>
      </c>
      <c r="V642" s="11">
        <v>0.19966747301198329</v>
      </c>
      <c r="W642" s="11">
        <v>0.43149066171816403</v>
      </c>
      <c r="X642" s="11">
        <v>0.38685845061122365</v>
      </c>
      <c r="Y642" s="11">
        <v>8.8186868256671254</v>
      </c>
      <c r="Z642" s="11">
        <v>2.2804208144264998E-4</v>
      </c>
      <c r="AA642" s="11">
        <v>5.5979900458074687E-3</v>
      </c>
      <c r="AB642" s="11">
        <v>2.3521833123403843E-3</v>
      </c>
      <c r="AC642" s="11">
        <v>0.17092442498856977</v>
      </c>
      <c r="AD642" s="11">
        <v>0.1993440462865482</v>
      </c>
      <c r="AE642" s="11">
        <v>1.1400013122073966</v>
      </c>
      <c r="AF642" s="11">
        <v>0.4352370134534696</v>
      </c>
      <c r="AG642" s="11">
        <v>4.2125722680517758E-2</v>
      </c>
      <c r="AH642" s="11">
        <v>0.18257805900330218</v>
      </c>
      <c r="AI642" s="11">
        <v>1.0551771269226542E-2</v>
      </c>
      <c r="AJ642" s="11">
        <v>5.604247127200348E-4</v>
      </c>
      <c r="AK642" s="11">
        <v>7.0876651215559935E-3</v>
      </c>
      <c r="AL642" s="11">
        <v>0.12874143891888171</v>
      </c>
      <c r="AM642" s="11">
        <v>1.8421796281199526E-2</v>
      </c>
      <c r="AN642" s="11">
        <v>3.3958871002199131E-2</v>
      </c>
      <c r="AO642" s="11">
        <v>0.15539688551668007</v>
      </c>
      <c r="AP642" s="11">
        <v>0.29135867055096015</v>
      </c>
      <c r="AQ642" s="11">
        <v>0.68776533428501874</v>
      </c>
      <c r="AR642" s="11">
        <v>7.728498897197766E-3</v>
      </c>
      <c r="AS642" s="11">
        <v>3.0328319212163238E-2</v>
      </c>
      <c r="AT642" s="11">
        <v>4.0071545285394754E-4</v>
      </c>
      <c r="AU642" s="11">
        <v>6.0887145495693545E-2</v>
      </c>
      <c r="AV642" s="11">
        <v>4.0811302378518502E-2</v>
      </c>
      <c r="AW642" s="11">
        <v>0.55403367854970342</v>
      </c>
      <c r="AX642" s="11">
        <v>18.435769339572552</v>
      </c>
      <c r="AY642" s="11">
        <v>4.226657011742195E-2</v>
      </c>
      <c r="AZ642" s="11">
        <v>3.9319348525585391E-4</v>
      </c>
      <c r="BA642" s="11">
        <v>1.4987700211001292E-2</v>
      </c>
      <c r="BB642" s="11">
        <v>1.4589726999278047E-2</v>
      </c>
      <c r="BC642" s="11">
        <v>3.292301035734075E-2</v>
      </c>
      <c r="BD642" s="11">
        <v>7.2905795727926978E-2</v>
      </c>
      <c r="BE642" s="11">
        <v>0.10068199497392827</v>
      </c>
      <c r="BF642" s="11">
        <v>7.2343401232943753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5.3175314255544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0.12218252641859066</v>
      </c>
      <c r="BW642" s="14">
        <v>34.012482526418587</v>
      </c>
      <c r="BX642" s="14">
        <v>69.330013951972973</v>
      </c>
      <c r="BY642">
        <v>70.515142395596442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387406926262578</v>
      </c>
      <c r="I643" s="11">
        <v>0.91055236464039446</v>
      </c>
      <c r="J643" s="11">
        <v>4.089216925551005E-2</v>
      </c>
      <c r="K643" s="11">
        <v>1.0351190505954262</v>
      </c>
      <c r="L643" s="11">
        <v>8.2202941586120279E-2</v>
      </c>
      <c r="M643" s="11">
        <v>0.11573350574522996</v>
      </c>
      <c r="N643" s="11">
        <v>6.0000000000000002E-5</v>
      </c>
      <c r="O643" s="11">
        <v>4.8632677689602834E-4</v>
      </c>
      <c r="P643" s="11">
        <v>2.0236479504740377E-4</v>
      </c>
      <c r="Q643" s="11">
        <v>0.18089773994199604</v>
      </c>
      <c r="R643" s="11">
        <v>0.14508550176834525</v>
      </c>
      <c r="S643" s="11">
        <v>2.7483535165863274E-2</v>
      </c>
      <c r="T643" s="11">
        <v>0.34521590589907475</v>
      </c>
      <c r="U643" s="11">
        <v>0.41128831580898445</v>
      </c>
      <c r="V643" s="11">
        <v>0.15574589350424115</v>
      </c>
      <c r="W643" s="11">
        <v>0.23140739521488932</v>
      </c>
      <c r="X643" s="11">
        <v>0.65309227783093571</v>
      </c>
      <c r="Y643" s="11">
        <v>4.6591750010157575</v>
      </c>
      <c r="Z643" s="11">
        <v>3.0000000000000001E-5</v>
      </c>
      <c r="AA643" s="11">
        <v>4.5015654660128862E-3</v>
      </c>
      <c r="AB643" s="11">
        <v>8.1445807156114235E-5</v>
      </c>
      <c r="AC643" s="11">
        <v>9.7410561655645642E-2</v>
      </c>
      <c r="AD643" s="11">
        <v>0.13644123295733379</v>
      </c>
      <c r="AE643" s="11">
        <v>1.3633488205889717</v>
      </c>
      <c r="AF643" s="11">
        <v>0.65568188024564589</v>
      </c>
      <c r="AG643" s="11">
        <v>7.7802717504277405E-2</v>
      </c>
      <c r="AH643" s="11">
        <v>0.1768640439753271</v>
      </c>
      <c r="AI643" s="11">
        <v>1.7097160574948988E-2</v>
      </c>
      <c r="AJ643" s="11">
        <v>1.0000000000000001E-5</v>
      </c>
      <c r="AK643" s="11">
        <v>6.7337153168516408E-4</v>
      </c>
      <c r="AL643" s="11">
        <v>0.20156105808203326</v>
      </c>
      <c r="AM643" s="11">
        <v>1.9114107376682409E-2</v>
      </c>
      <c r="AN643" s="11">
        <v>2.5250660441581745E-2</v>
      </c>
      <c r="AO643" s="11">
        <v>0.12547524819436789</v>
      </c>
      <c r="AP643" s="11">
        <v>0.21116060693063782</v>
      </c>
      <c r="AQ643" s="11">
        <v>0.18688784618564608</v>
      </c>
      <c r="AR643" s="11">
        <v>1.4043820477752971E-2</v>
      </c>
      <c r="AS643" s="11">
        <v>6.3829727867403804E-2</v>
      </c>
      <c r="AT643" s="11">
        <v>1.0000000000000001E-5</v>
      </c>
      <c r="AU643" s="11">
        <v>2.6714876257829277E-2</v>
      </c>
      <c r="AV643" s="11">
        <v>5.0476942173833639E-2</v>
      </c>
      <c r="AW643" s="11">
        <v>0.9563619910093909</v>
      </c>
      <c r="AX643" s="11">
        <v>15.146070499677307</v>
      </c>
      <c r="AY643" s="11">
        <v>5.0661658841454571E-2</v>
      </c>
      <c r="AZ643" s="11">
        <v>2.0000000000000002E-5</v>
      </c>
      <c r="BA643" s="11">
        <v>1.2738696229379164E-2</v>
      </c>
      <c r="BB643" s="11">
        <v>2.3736768290081721E-2</v>
      </c>
      <c r="BC643" s="11">
        <v>3.8598713950264353E-2</v>
      </c>
      <c r="BD643" s="11">
        <v>6.1940599500709209E-2</v>
      </c>
      <c r="BE643" s="11">
        <v>0.12351904211287897</v>
      </c>
      <c r="BF643" s="11">
        <v>7.905628107197412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8.870661581558149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4.1477190028122321E-2</v>
      </c>
      <c r="BW643" s="14">
        <v>27.92205719002812</v>
      </c>
      <c r="BX643" s="14">
        <v>56.792718771586273</v>
      </c>
      <c r="BY643">
        <v>57.387406926262578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5.040104903674333</v>
      </c>
      <c r="I644" s="11">
        <v>0.21297668837134601</v>
      </c>
      <c r="J644" s="11">
        <v>8.3068568125459052E-3</v>
      </c>
      <c r="K644" s="11">
        <v>0.51829024230317722</v>
      </c>
      <c r="L644" s="11">
        <v>9.0717251247830737E-3</v>
      </c>
      <c r="M644" s="11">
        <v>9.9005779985601259E-3</v>
      </c>
      <c r="N644" s="11">
        <v>2.7E-4</v>
      </c>
      <c r="O644" s="11">
        <v>1.3890500921770428E-4</v>
      </c>
      <c r="P644" s="11">
        <v>3.0000000000000001E-5</v>
      </c>
      <c r="Q644" s="11">
        <v>0.49095578071909673</v>
      </c>
      <c r="R644" s="11">
        <v>4.7743196495755383E-2</v>
      </c>
      <c r="S644" s="11">
        <v>4.5724460892218079E-3</v>
      </c>
      <c r="T644" s="11">
        <v>1.7804243886892106E-2</v>
      </c>
      <c r="U644" s="11">
        <v>1.6631550032947192E-2</v>
      </c>
      <c r="V644" s="11">
        <v>0.14992296134549654</v>
      </c>
      <c r="W644" s="11">
        <v>0.14445157414987714</v>
      </c>
      <c r="X644" s="11">
        <v>1.5512419965951962E-2</v>
      </c>
      <c r="Y644" s="11">
        <v>4.3036256053358555</v>
      </c>
      <c r="Z644" s="11">
        <v>3.2977615384916501E-4</v>
      </c>
      <c r="AA644" s="11">
        <v>4.89869131496996E-4</v>
      </c>
      <c r="AB644" s="11">
        <v>9.4289560276736978E-4</v>
      </c>
      <c r="AC644" s="11">
        <v>2.8616223783827026E-3</v>
      </c>
      <c r="AD644" s="11">
        <v>9.5660385504348661E-2</v>
      </c>
      <c r="AE644" s="11">
        <v>0.34789980725376074</v>
      </c>
      <c r="AF644" s="11">
        <v>0.23164060292731672</v>
      </c>
      <c r="AG644" s="11">
        <v>1.2820850382345355E-2</v>
      </c>
      <c r="AH644" s="11">
        <v>9.3454608762687852E-2</v>
      </c>
      <c r="AI644" s="11">
        <v>2.601658025894548E-3</v>
      </c>
      <c r="AJ644" s="11">
        <v>2.1305496627997339E-4</v>
      </c>
      <c r="AK644" s="11">
        <v>3.8225967089270242E-4</v>
      </c>
      <c r="AL644" s="11">
        <v>3.4537542435089316E-2</v>
      </c>
      <c r="AM644" s="11">
        <v>7.5635857542572839E-4</v>
      </c>
      <c r="AN644" s="11">
        <v>9.9966019499734635E-3</v>
      </c>
      <c r="AO644" s="11">
        <v>3.7082174168865972E-2</v>
      </c>
      <c r="AP644" s="11">
        <v>3.9905991230818347E-3</v>
      </c>
      <c r="AQ644" s="11">
        <v>0.20210840018341814</v>
      </c>
      <c r="AR644" s="11">
        <v>3.7158687619397745E-3</v>
      </c>
      <c r="AS644" s="11">
        <v>9.8569175201928139E-4</v>
      </c>
      <c r="AT644" s="11">
        <v>1.767999100074184E-4</v>
      </c>
      <c r="AU644" s="11">
        <v>7.512892674670109E-3</v>
      </c>
      <c r="AV644" s="11">
        <v>2.0186945160356712E-2</v>
      </c>
      <c r="AW644" s="11">
        <v>5.1694476369372307E-2</v>
      </c>
      <c r="AX644" s="11">
        <v>30.239627109484854</v>
      </c>
      <c r="AY644" s="11">
        <v>5.2669664055784342E-3</v>
      </c>
      <c r="AZ644" s="11">
        <v>1.4999999999999999E-4</v>
      </c>
      <c r="BA644" s="11">
        <v>2.9634434596179041E-3</v>
      </c>
      <c r="BB644" s="11">
        <v>8.2391573499008396E-3</v>
      </c>
      <c r="BC644" s="11">
        <v>1.2718176480397767E-3</v>
      </c>
      <c r="BD644" s="11">
        <v>1.0961571163796991E-2</v>
      </c>
      <c r="BE644" s="11">
        <v>1.3525877693143406E-2</v>
      </c>
      <c r="BF644" s="11">
        <v>1.1455187871761354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395397977457066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3.9330474638923389E-3</v>
      </c>
      <c r="BW644" s="14">
        <v>36.054453047463895</v>
      </c>
      <c r="BX644" s="14">
        <v>73.449851024920974</v>
      </c>
      <c r="BY644">
        <v>75.040104903674333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31010672014429</v>
      </c>
      <c r="I645" s="11">
        <v>0.70234079798688887</v>
      </c>
      <c r="J645" s="11">
        <v>3.0605656967173177E-2</v>
      </c>
      <c r="K645" s="11">
        <v>0.87179215502532914</v>
      </c>
      <c r="L645" s="11">
        <v>3.0709439725835411E-2</v>
      </c>
      <c r="M645" s="11">
        <v>6.9580679035713452E-2</v>
      </c>
      <c r="N645" s="11">
        <v>3.7795048045484344E-4</v>
      </c>
      <c r="O645" s="11">
        <v>4.6011172307079885E-4</v>
      </c>
      <c r="P645" s="11">
        <v>1.4999999999999999E-4</v>
      </c>
      <c r="Q645" s="11">
        <v>0.15712807561668507</v>
      </c>
      <c r="R645" s="11">
        <v>0.1085544379317068</v>
      </c>
      <c r="S645" s="11">
        <v>1.4183626274921288E-2</v>
      </c>
      <c r="T645" s="11">
        <v>9.6627383621018359E-2</v>
      </c>
      <c r="U645" s="11">
        <v>0.16783932873202576</v>
      </c>
      <c r="V645" s="11">
        <v>0.25871345564917508</v>
      </c>
      <c r="W645" s="11">
        <v>0.22899685227837266</v>
      </c>
      <c r="X645" s="11">
        <v>0.22861014522813608</v>
      </c>
      <c r="Y645" s="11">
        <v>5.7620088296411449</v>
      </c>
      <c r="Z645" s="11">
        <v>4.3815958562205533E-4</v>
      </c>
      <c r="AA645" s="11">
        <v>2.7431926084641139E-3</v>
      </c>
      <c r="AB645" s="11">
        <v>9.7999999999999997E-4</v>
      </c>
      <c r="AC645" s="11">
        <v>2.7217255255816805E-3</v>
      </c>
      <c r="AD645" s="11">
        <v>0.13649414529203358</v>
      </c>
      <c r="AE645" s="11">
        <v>0.84807453487007878</v>
      </c>
      <c r="AF645" s="11">
        <v>0.54484328964333384</v>
      </c>
      <c r="AG645" s="11">
        <v>4.0968794309842967E-2</v>
      </c>
      <c r="AH645" s="11">
        <v>0.16094549357606022</v>
      </c>
      <c r="AI645" s="11">
        <v>7.4887696689735208E-3</v>
      </c>
      <c r="AJ645" s="11">
        <v>1.2571775005828178E-4</v>
      </c>
      <c r="AK645" s="11">
        <v>1.8292884979736247E-3</v>
      </c>
      <c r="AL645" s="11">
        <v>5.9141427967402432E-2</v>
      </c>
      <c r="AM645" s="11">
        <v>2.1104039620327818E-3</v>
      </c>
      <c r="AN645" s="11">
        <v>2.0808593573708112E-2</v>
      </c>
      <c r="AO645" s="11">
        <v>0.10272864462367705</v>
      </c>
      <c r="AP645" s="11">
        <v>2.400005326450734E-2</v>
      </c>
      <c r="AQ645" s="11">
        <v>0.26450285226078313</v>
      </c>
      <c r="AR645" s="11">
        <v>8.81845885593395E-3</v>
      </c>
      <c r="AS645" s="11">
        <v>5.4370404726653918E-3</v>
      </c>
      <c r="AT645" s="11">
        <v>1.4352362739596575E-4</v>
      </c>
      <c r="AU645" s="11">
        <v>1.656633367735675E-2</v>
      </c>
      <c r="AV645" s="11">
        <v>4.5372663004031033E-2</v>
      </c>
      <c r="AW645" s="11">
        <v>0.4623341698493702</v>
      </c>
      <c r="AX645" s="11">
        <v>23.990572433098276</v>
      </c>
      <c r="AY645" s="11">
        <v>2.7574316788563719E-2</v>
      </c>
      <c r="AZ645" s="11">
        <v>1.1E-4</v>
      </c>
      <c r="BA645" s="11">
        <v>1.1046185143369292E-2</v>
      </c>
      <c r="BB645" s="11">
        <v>1.9085560635500369E-2</v>
      </c>
      <c r="BC645" s="11">
        <v>5.6023684909311151E-3</v>
      </c>
      <c r="BD645" s="11">
        <v>1.4368038826168888E-2</v>
      </c>
      <c r="BE645" s="11">
        <v>5.9411513007281813E-2</v>
      </c>
      <c r="BF645" s="11">
        <v>5.2417154502837036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5.62130833382492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0.11054194514700103</v>
      </c>
      <c r="BW645" s="14">
        <v>28.094251945147001</v>
      </c>
      <c r="BX645" s="14">
        <v>63.715560278971914</v>
      </c>
      <c r="BY645">
        <v>64.31010672014429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4.979956520155682</v>
      </c>
      <c r="I646" s="11">
        <v>0.64325290304129168</v>
      </c>
      <c r="J646" s="11">
        <v>4.6550020407834071E-3</v>
      </c>
      <c r="K646" s="11">
        <v>0.62925348213175336</v>
      </c>
      <c r="L646" s="11">
        <v>6.122043720251092E-3</v>
      </c>
      <c r="M646" s="11">
        <v>1.2906549921029837E-2</v>
      </c>
      <c r="N646" s="11">
        <v>1.0284938320091648E-3</v>
      </c>
      <c r="O646" s="11">
        <v>7.9237832969657619E-4</v>
      </c>
      <c r="P646" s="11">
        <v>9.6990260848758857E-5</v>
      </c>
      <c r="Q646" s="11">
        <v>0.63143907754542616</v>
      </c>
      <c r="R646" s="11">
        <v>5.8740113191293908E-2</v>
      </c>
      <c r="S646" s="11">
        <v>5.6115079659968875E-3</v>
      </c>
      <c r="T646" s="11">
        <v>1.9714212826652117E-2</v>
      </c>
      <c r="U646" s="11">
        <v>1.0970442453703233E-2</v>
      </c>
      <c r="V646" s="11">
        <v>0.15555275350307587</v>
      </c>
      <c r="W646" s="11">
        <v>0.20089118854784896</v>
      </c>
      <c r="X646" s="11">
        <v>1.9623346125896956E-2</v>
      </c>
      <c r="Y646" s="11">
        <v>2.8329035868734747</v>
      </c>
      <c r="Z646" s="11">
        <v>9.0630464930173881E-4</v>
      </c>
      <c r="AA646" s="11">
        <v>2.1789530519759673E-3</v>
      </c>
      <c r="AB646" s="11">
        <v>2.4380278790479487E-3</v>
      </c>
      <c r="AC646" s="11">
        <v>2.2707763693223478E-3</v>
      </c>
      <c r="AD646" s="11">
        <v>9.5936372459914043E-2</v>
      </c>
      <c r="AE646" s="11">
        <v>0.4086042830880503</v>
      </c>
      <c r="AF646" s="11">
        <v>0.31091727115118833</v>
      </c>
      <c r="AG646" s="11">
        <v>1.9224770692326226E-2</v>
      </c>
      <c r="AH646" s="11">
        <v>0.13849760718634593</v>
      </c>
      <c r="AI646" s="11">
        <v>2.1439426260885996E-3</v>
      </c>
      <c r="AJ646" s="11">
        <v>4.2999999999999999E-4</v>
      </c>
      <c r="AK646" s="11">
        <v>2.6791078289469636E-3</v>
      </c>
      <c r="AL646" s="11">
        <v>1.3815167152334388E-2</v>
      </c>
      <c r="AM646" s="11">
        <v>3.3815573743350967E-3</v>
      </c>
      <c r="AN646" s="11">
        <v>7.6072067226315735E-3</v>
      </c>
      <c r="AO646" s="11">
        <v>5.3240384873296284E-2</v>
      </c>
      <c r="AP646" s="11">
        <v>3.1078542690534307E-3</v>
      </c>
      <c r="AQ646" s="11">
        <v>0.30697656290669884</v>
      </c>
      <c r="AR646" s="11">
        <v>4.7438552831115819E-3</v>
      </c>
      <c r="AS646" s="11">
        <v>3.3683072650371321E-3</v>
      </c>
      <c r="AT646" s="11">
        <v>4.4106035831951377E-4</v>
      </c>
      <c r="AU646" s="11">
        <v>3.713811091547406E-3</v>
      </c>
      <c r="AV646" s="11">
        <v>2.8195638324693309E-2</v>
      </c>
      <c r="AW646" s="11">
        <v>0.12650440797644036</v>
      </c>
      <c r="AX646" s="11">
        <v>23.160031459187799</v>
      </c>
      <c r="AY646" s="11">
        <v>6.0724383396981423E-3</v>
      </c>
      <c r="AZ646" s="11">
        <v>1.9680651474414591E-4</v>
      </c>
      <c r="BA646" s="11">
        <v>5.2502679428873145E-3</v>
      </c>
      <c r="BB646" s="11">
        <v>1.2332193871449347E-2</v>
      </c>
      <c r="BC646" s="11">
        <v>1.7095399235091406E-3</v>
      </c>
      <c r="BD646" s="11">
        <v>9.9020631159242641E-3</v>
      </c>
      <c r="BE646" s="11">
        <v>1.716245825289996E-2</v>
      </c>
      <c r="BF646" s="11">
        <v>9.1746994818161132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29.988451999988133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2.1196870163963735E-2</v>
      </c>
      <c r="BW646" s="14">
        <v>33.49656687016396</v>
      </c>
      <c r="BX646" s="14">
        <v>63.485018870152096</v>
      </c>
      <c r="BY646">
        <v>64.979956520155682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3.922306911610413</v>
      </c>
      <c r="I647" s="11">
        <v>0.179794729880113</v>
      </c>
      <c r="J647" s="11">
        <v>7.0012021810961934E-3</v>
      </c>
      <c r="K647" s="11">
        <v>0.4378719429078447</v>
      </c>
      <c r="L647" s="11">
        <v>7.6692696515558139E-3</v>
      </c>
      <c r="M647" s="11">
        <v>8.3688707430247151E-3</v>
      </c>
      <c r="N647" s="11">
        <v>2.3000000000000001E-4</v>
      </c>
      <c r="O647" s="11">
        <v>1.2935108638393724E-4</v>
      </c>
      <c r="P647" s="11">
        <v>3.0000000000000001E-5</v>
      </c>
      <c r="Q647" s="11">
        <v>0.41413991897696112</v>
      </c>
      <c r="R647" s="11">
        <v>4.0281971728038657E-2</v>
      </c>
      <c r="S647" s="11">
        <v>3.8689147656614962E-3</v>
      </c>
      <c r="T647" s="11">
        <v>1.5032366757986743E-2</v>
      </c>
      <c r="U647" s="11">
        <v>1.4053186057401721E-2</v>
      </c>
      <c r="V647" s="11">
        <v>0.12657383471774977</v>
      </c>
      <c r="W647" s="11">
        <v>0.12195317653370576</v>
      </c>
      <c r="X647" s="11">
        <v>1.3097943339416518E-2</v>
      </c>
      <c r="Y647" s="11">
        <v>3.636980010846433</v>
      </c>
      <c r="Z647" s="11">
        <v>2.7999999999999998E-4</v>
      </c>
      <c r="AA647" s="11">
        <v>4.0962842097267896E-4</v>
      </c>
      <c r="AB647" s="11">
        <v>8.0639043350408466E-4</v>
      </c>
      <c r="AC647" s="11">
        <v>2.4160988360187232E-3</v>
      </c>
      <c r="AD647" s="11">
        <v>8.0766995913407177E-2</v>
      </c>
      <c r="AE647" s="11">
        <v>0.29326899723762073</v>
      </c>
      <c r="AF647" s="11">
        <v>0.19538811980618762</v>
      </c>
      <c r="AG647" s="11">
        <v>1.0818914356698203E-2</v>
      </c>
      <c r="AH647" s="11">
        <v>7.8914033134948561E-2</v>
      </c>
      <c r="AI647" s="11">
        <v>2.1973567768170743E-3</v>
      </c>
      <c r="AJ647" s="11">
        <v>1.724327341331098E-4</v>
      </c>
      <c r="AK647" s="11">
        <v>3.2113559012604401E-4</v>
      </c>
      <c r="AL647" s="11">
        <v>2.9159435513686539E-2</v>
      </c>
      <c r="AM647" s="11">
        <v>6.3422845265810937E-4</v>
      </c>
      <c r="AN647" s="11">
        <v>8.4472038848389212E-3</v>
      </c>
      <c r="AO647" s="11">
        <v>3.1324565441915836E-2</v>
      </c>
      <c r="AP647" s="11">
        <v>3.3839020208563195E-3</v>
      </c>
      <c r="AQ647" s="11">
        <v>0.17056588767562725</v>
      </c>
      <c r="AR647" s="11">
        <v>3.1365914788949387E-3</v>
      </c>
      <c r="AS647" s="11">
        <v>8.409178236298831E-4</v>
      </c>
      <c r="AT647" s="11">
        <v>1.4676181369798288E-4</v>
      </c>
      <c r="AU647" s="11">
        <v>6.3536343401422134E-3</v>
      </c>
      <c r="AV647" s="11">
        <v>1.7044323123043076E-2</v>
      </c>
      <c r="AW647" s="11">
        <v>4.3631778465665551E-2</v>
      </c>
      <c r="AX647" s="11">
        <v>25.543148974358694</v>
      </c>
      <c r="AY647" s="11">
        <v>4.4520584665998309E-3</v>
      </c>
      <c r="AZ647" s="11">
        <v>1.2999999999999999E-4</v>
      </c>
      <c r="BA647" s="11">
        <v>2.5087812365390881E-3</v>
      </c>
      <c r="BB647" s="11">
        <v>6.9545395961033273E-3</v>
      </c>
      <c r="BC647" s="11">
        <v>1.0747132153976508E-3</v>
      </c>
      <c r="BD647" s="11">
        <v>9.2498905776168434E-3</v>
      </c>
      <c r="BE647" s="11">
        <v>1.1410358572865723E-2</v>
      </c>
      <c r="BF647" s="11">
        <v>9.5128921484785426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587386628687131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5.5807318803887665E-3</v>
      </c>
      <c r="BW647" s="14">
        <v>30.446080731880389</v>
      </c>
      <c r="BX647" s="14">
        <v>62.033467360567499</v>
      </c>
      <c r="BY647">
        <v>63.922306911610413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8.774685779552357</v>
      </c>
      <c r="I648" s="11">
        <v>0.17686780523006773</v>
      </c>
      <c r="J648" s="11">
        <v>8.0250213927186894E-3</v>
      </c>
      <c r="K648" s="11">
        <v>0.53969322551316379</v>
      </c>
      <c r="L648" s="11">
        <v>1.0043358671659909E-2</v>
      </c>
      <c r="M648" s="11">
        <v>1.1904539808106913E-2</v>
      </c>
      <c r="N648" s="11">
        <v>2.1745532714802007E-4</v>
      </c>
      <c r="O648" s="11">
        <v>1.2E-4</v>
      </c>
      <c r="P648" s="11">
        <v>3.0000000000000001E-5</v>
      </c>
      <c r="Q648" s="11">
        <v>0.41939067492178733</v>
      </c>
      <c r="R648" s="11">
        <v>3.6031166102781585E-2</v>
      </c>
      <c r="S648" s="11">
        <v>4.9280870546756167E-3</v>
      </c>
      <c r="T648" s="11">
        <v>1.6465537425458313E-2</v>
      </c>
      <c r="U648" s="11">
        <v>1.4240719140392072E-2</v>
      </c>
      <c r="V648" s="11">
        <v>0.14295268596825186</v>
      </c>
      <c r="W648" s="11">
        <v>0.15934489369433444</v>
      </c>
      <c r="X648" s="11">
        <v>1.3041058168528715E-2</v>
      </c>
      <c r="Y648" s="11">
        <v>3.6862418635491361</v>
      </c>
      <c r="Z648" s="11">
        <v>2.9E-4</v>
      </c>
      <c r="AA648" s="11">
        <v>3.6000000000000002E-4</v>
      </c>
      <c r="AB648" s="11">
        <v>7.6323010568116775E-4</v>
      </c>
      <c r="AC648" s="11">
        <v>2.6734523284880894E-3</v>
      </c>
      <c r="AD648" s="11">
        <v>8.5286436055989776E-2</v>
      </c>
      <c r="AE648" s="11">
        <v>0.29537322052537002</v>
      </c>
      <c r="AF648" s="11">
        <v>0.23137687111511915</v>
      </c>
      <c r="AG648" s="11">
        <v>1.2380584218838661E-2</v>
      </c>
      <c r="AH648" s="11">
        <v>9.8682932796040526E-2</v>
      </c>
      <c r="AI648" s="11">
        <v>2.7210540453693542E-3</v>
      </c>
      <c r="AJ648" s="11">
        <v>2.1000000000000001E-4</v>
      </c>
      <c r="AK648" s="11">
        <v>2.6102152415356187E-4</v>
      </c>
      <c r="AL648" s="11">
        <v>3.0490935002409916E-2</v>
      </c>
      <c r="AM648" s="11">
        <v>6.081820399128949E-4</v>
      </c>
      <c r="AN648" s="11">
        <v>7.0625633560250211E-3</v>
      </c>
      <c r="AO648" s="11">
        <v>3.4378467325064964E-2</v>
      </c>
      <c r="AP648" s="11">
        <v>3.6244728055596716E-3</v>
      </c>
      <c r="AQ648" s="11">
        <v>0.23814987538435514</v>
      </c>
      <c r="AR648" s="11">
        <v>3.674898015918093E-3</v>
      </c>
      <c r="AS648" s="11">
        <v>7.9978033191052201E-4</v>
      </c>
      <c r="AT648" s="11">
        <v>1.2E-4</v>
      </c>
      <c r="AU648" s="11">
        <v>4.4428746996293209E-3</v>
      </c>
      <c r="AV648" s="11">
        <v>1.9259825948680809E-2</v>
      </c>
      <c r="AW648" s="11">
        <v>4.3468424424280373E-2</v>
      </c>
      <c r="AX648" s="11">
        <v>26.169786024915282</v>
      </c>
      <c r="AY648" s="11">
        <v>6.9334435661579409E-3</v>
      </c>
      <c r="AZ648" s="11">
        <v>1.1E-4</v>
      </c>
      <c r="BA648" s="11">
        <v>2.1368671011086169E-3</v>
      </c>
      <c r="BB648" s="11">
        <v>8.2855935735682441E-3</v>
      </c>
      <c r="BC648" s="11">
        <v>9.9950394218814901E-4</v>
      </c>
      <c r="BD648" s="11">
        <v>1.0084357596900968E-2</v>
      </c>
      <c r="BE648" s="11">
        <v>1.5848673092505396E-2</v>
      </c>
      <c r="BF648" s="11">
        <v>1.1234895797304406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57130514738445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-4.586243339652879E-2</v>
      </c>
      <c r="BW648" s="14">
        <v>34.116287566603468</v>
      </c>
      <c r="BX648" s="14">
        <v>66.687592713987897</v>
      </c>
      <c r="BY648">
        <v>68.774685779552357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408037862244925</v>
      </c>
      <c r="I649" s="11">
        <v>0.56269175487884104</v>
      </c>
      <c r="J649" s="11">
        <v>2.1632054736232451E-2</v>
      </c>
      <c r="K649" s="11">
        <v>0.61355453610368904</v>
      </c>
      <c r="L649" s="11">
        <v>2.1263315507879174E-2</v>
      </c>
      <c r="M649" s="11">
        <v>4.8702904356102146E-2</v>
      </c>
      <c r="N649" s="11">
        <v>1.2798623791266466E-3</v>
      </c>
      <c r="O649" s="11">
        <v>9.4252409158640852E-4</v>
      </c>
      <c r="P649" s="11">
        <v>1.2999999999999999E-4</v>
      </c>
      <c r="Q649" s="11">
        <v>0.49031192633740184</v>
      </c>
      <c r="R649" s="11">
        <v>8.4806818792187919E-2</v>
      </c>
      <c r="S649" s="11">
        <v>1.0074053577873995E-2</v>
      </c>
      <c r="T649" s="11">
        <v>8.8110468802728534E-2</v>
      </c>
      <c r="U649" s="11">
        <v>0.14735016468849879</v>
      </c>
      <c r="V649" s="11">
        <v>0.16845482345578844</v>
      </c>
      <c r="W649" s="11">
        <v>0.18300658273374418</v>
      </c>
      <c r="X649" s="11">
        <v>0.2008739978202648</v>
      </c>
      <c r="Y649" s="11">
        <v>4.5489349871425553</v>
      </c>
      <c r="Z649" s="11">
        <v>1.2105946832459624E-3</v>
      </c>
      <c r="AA649" s="11">
        <v>2.690298276355346E-3</v>
      </c>
      <c r="AB649" s="11">
        <v>3.2140259068304828E-3</v>
      </c>
      <c r="AC649" s="11">
        <v>2.7703824000920338E-3</v>
      </c>
      <c r="AD649" s="11">
        <v>9.0946143732117207E-2</v>
      </c>
      <c r="AE649" s="11">
        <v>0.73488818533321831</v>
      </c>
      <c r="AF649" s="11">
        <v>0.30198323936510213</v>
      </c>
      <c r="AG649" s="11">
        <v>2.6536257693781901E-2</v>
      </c>
      <c r="AH649" s="11">
        <v>0.12486838118745508</v>
      </c>
      <c r="AI649" s="11">
        <v>5.4777467561083985E-3</v>
      </c>
      <c r="AJ649" s="11">
        <v>6.6756726586689034E-4</v>
      </c>
      <c r="AK649" s="11">
        <v>3.2627277281269038E-3</v>
      </c>
      <c r="AL649" s="11">
        <v>4.5439710570659028E-2</v>
      </c>
      <c r="AM649" s="11">
        <v>4.2307107623415982E-3</v>
      </c>
      <c r="AN649" s="11">
        <v>1.4352960067003829E-2</v>
      </c>
      <c r="AO649" s="11">
        <v>4.5700602064749969E-2</v>
      </c>
      <c r="AP649" s="11">
        <v>2.9137273908683699E-2</v>
      </c>
      <c r="AQ649" s="11">
        <v>0.21322698898878525</v>
      </c>
      <c r="AR649" s="11">
        <v>6.2830198883544785E-3</v>
      </c>
      <c r="AS649" s="11">
        <v>4.4430981792299091E-3</v>
      </c>
      <c r="AT649" s="11">
        <v>5.5593667488703139E-4</v>
      </c>
      <c r="AU649" s="11">
        <v>1.1207506988664981E-2</v>
      </c>
      <c r="AV649" s="11">
        <v>2.3384546925600169E-2</v>
      </c>
      <c r="AW649" s="11">
        <v>0.39676196387580676</v>
      </c>
      <c r="AX649" s="11">
        <v>25.582183944759418</v>
      </c>
      <c r="AY649" s="11">
        <v>2.0821000106586503E-2</v>
      </c>
      <c r="AZ649" s="11">
        <v>1.4721385212489136E-4</v>
      </c>
      <c r="BA649" s="11">
        <v>8.347557733701905E-3</v>
      </c>
      <c r="BB649" s="11">
        <v>1.4004112906562919E-2</v>
      </c>
      <c r="BC649" s="11">
        <v>6.085629535736479E-3</v>
      </c>
      <c r="BD649" s="11">
        <v>1.2061297169125192E-2</v>
      </c>
      <c r="BE649" s="11">
        <v>4.3847990779491648E-2</v>
      </c>
      <c r="BF649" s="11">
        <v>3.6552829397686272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4.97651467441007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1.6935467094928575E-2</v>
      </c>
      <c r="BW649" s="14">
        <v>28.538345467094928</v>
      </c>
      <c r="BX649" s="14">
        <v>63.514860141505004</v>
      </c>
      <c r="BY649">
        <v>64.408037862244925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69.843959232020055</v>
      </c>
      <c r="I650" s="11">
        <v>0.61023878543194221</v>
      </c>
      <c r="J650" s="11">
        <v>2.3527454029385178E-2</v>
      </c>
      <c r="K650" s="11">
        <v>0.66511801527150849</v>
      </c>
      <c r="L650" s="11">
        <v>2.3054014177681638E-2</v>
      </c>
      <c r="M650" s="11">
        <v>5.2792175918505983E-2</v>
      </c>
      <c r="N650" s="11">
        <v>1.3951014826623449E-3</v>
      </c>
      <c r="O650" s="11">
        <v>1.0226313138663636E-3</v>
      </c>
      <c r="P650" s="11">
        <v>1.3999999999999999E-4</v>
      </c>
      <c r="Q650" s="11">
        <v>0.53197538974147651</v>
      </c>
      <c r="R650" s="11">
        <v>9.1992906421334231E-2</v>
      </c>
      <c r="S650" s="11">
        <v>1.0922604012656489E-2</v>
      </c>
      <c r="T650" s="11">
        <v>9.5567088326930921E-2</v>
      </c>
      <c r="U650" s="11">
        <v>0.15975150234265187</v>
      </c>
      <c r="V650" s="11">
        <v>0.18269526559257146</v>
      </c>
      <c r="W650" s="11">
        <v>0.1984700993414347</v>
      </c>
      <c r="X650" s="11">
        <v>0.2178672271290405</v>
      </c>
      <c r="Y650" s="11">
        <v>4.9304460847766682</v>
      </c>
      <c r="Z650" s="11">
        <v>1.3105547671365761E-3</v>
      </c>
      <c r="AA650" s="11">
        <v>2.940308812686046E-3</v>
      </c>
      <c r="AB650" s="11">
        <v>3.4805523222207462E-3</v>
      </c>
      <c r="AC650" s="11">
        <v>3.0012965904411774E-3</v>
      </c>
      <c r="AD650" s="11">
        <v>9.8623971767806795E-2</v>
      </c>
      <c r="AE650" s="11">
        <v>0.79678594650427392</v>
      </c>
      <c r="AF650" s="11">
        <v>0.32764234652789215</v>
      </c>
      <c r="AG650" s="11">
        <v>2.8778648881270918E-2</v>
      </c>
      <c r="AH650" s="11">
        <v>0.13539952233041272</v>
      </c>
      <c r="AI650" s="11">
        <v>5.9435978965155034E-3</v>
      </c>
      <c r="AJ650" s="11">
        <v>7.5337400982618643E-4</v>
      </c>
      <c r="AK650" s="11">
        <v>3.5349823542522416E-3</v>
      </c>
      <c r="AL650" s="11">
        <v>4.9273928808265512E-2</v>
      </c>
      <c r="AM650" s="11">
        <v>4.5950045838465447E-3</v>
      </c>
      <c r="AN650" s="11">
        <v>1.5554242401508309E-2</v>
      </c>
      <c r="AO650" s="11">
        <v>4.9544052104762738E-2</v>
      </c>
      <c r="AP650" s="11">
        <v>3.1589026156950563E-2</v>
      </c>
      <c r="AQ650" s="11">
        <v>0.2312952285802766</v>
      </c>
      <c r="AR650" s="11">
        <v>6.8222616454914472E-3</v>
      </c>
      <c r="AS650" s="11">
        <v>4.8136385564150723E-3</v>
      </c>
      <c r="AT650" s="11">
        <v>6.0594552239058867E-4</v>
      </c>
      <c r="AU650" s="11">
        <v>1.2136767425653115E-2</v>
      </c>
      <c r="AV650" s="11">
        <v>2.5359912422285937E-2</v>
      </c>
      <c r="AW650" s="11">
        <v>0.4303707137965484</v>
      </c>
      <c r="AX650" s="11">
        <v>27.735006702819973</v>
      </c>
      <c r="AY650" s="11">
        <v>2.2580965370819172E-2</v>
      </c>
      <c r="AZ650" s="11">
        <v>1.6778334099450687E-4</v>
      </c>
      <c r="BA650" s="11">
        <v>9.0481086364312194E-3</v>
      </c>
      <c r="BB650" s="11">
        <v>1.5199446271942718E-2</v>
      </c>
      <c r="BC650" s="11">
        <v>6.6013322587754695E-3</v>
      </c>
      <c r="BD650" s="11">
        <v>1.3092576327036278E-2</v>
      </c>
      <c r="BE650" s="11">
        <v>4.7570324881392734E-2</v>
      </c>
      <c r="BF650" s="11">
        <v>3.960574798749267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7.920359984785556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3.5975535978218366E-3</v>
      </c>
      <c r="BW650" s="14">
        <v>30.931497553597822</v>
      </c>
      <c r="BX650" s="14">
        <v>68.851857538383399</v>
      </c>
      <c r="BY650">
        <v>69.843959232020055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1.724958173542255</v>
      </c>
      <c r="I651" s="11">
        <v>0.55249741608311831</v>
      </c>
      <c r="J651" s="11">
        <v>2.2367943279212446E-2</v>
      </c>
      <c r="K651" s="11">
        <v>0.66997189870178686</v>
      </c>
      <c r="L651" s="11">
        <v>2.2451238033795534E-2</v>
      </c>
      <c r="M651" s="11">
        <v>4.8103736081891682E-2</v>
      </c>
      <c r="N651" s="11">
        <v>2.6265117752552307E-4</v>
      </c>
      <c r="O651" s="11">
        <v>3.9011172307079893E-4</v>
      </c>
      <c r="P651" s="11">
        <v>1.1455223046625224E-4</v>
      </c>
      <c r="Q651" s="11">
        <v>0.12703768406391888</v>
      </c>
      <c r="R651" s="11">
        <v>8.9923248850466625E-2</v>
      </c>
      <c r="S651" s="11">
        <v>1.0325749914368978E-2</v>
      </c>
      <c r="T651" s="11">
        <v>6.9393373436510183E-2</v>
      </c>
      <c r="U651" s="11">
        <v>0.11572252585637896</v>
      </c>
      <c r="V651" s="11">
        <v>0.16851591175601782</v>
      </c>
      <c r="W651" s="11">
        <v>0.15590618117182928</v>
      </c>
      <c r="X651" s="11">
        <v>0.15338456494002131</v>
      </c>
      <c r="Y651" s="11">
        <v>4.4671755156887931</v>
      </c>
      <c r="Z651" s="11">
        <v>3.3010595533790164E-4</v>
      </c>
      <c r="AA651" s="11">
        <v>2.2541886436670735E-3</v>
      </c>
      <c r="AB651" s="11">
        <v>7.6818488340726963E-4</v>
      </c>
      <c r="AC651" s="11">
        <v>1.9397042070406507E-3</v>
      </c>
      <c r="AD651" s="11">
        <v>8.7712305677297903E-2</v>
      </c>
      <c r="AE651" s="11">
        <v>0.76779904635045559</v>
      </c>
      <c r="AF651" s="11">
        <v>0.354300971629402</v>
      </c>
      <c r="AG651" s="11">
        <v>2.8810094361725141E-2</v>
      </c>
      <c r="AH651" s="11">
        <v>0.11109636637594188</v>
      </c>
      <c r="AI651" s="11">
        <v>5.5015251098222097E-3</v>
      </c>
      <c r="AJ651" s="11">
        <v>9.103699142151433E-5</v>
      </c>
      <c r="AK651" s="11">
        <v>1.4661775010943209E-3</v>
      </c>
      <c r="AL651" s="11">
        <v>4.4451942907795507E-2</v>
      </c>
      <c r="AM651" s="11">
        <v>1.7043549729912465E-3</v>
      </c>
      <c r="AN651" s="11">
        <v>1.7122540382325149E-2</v>
      </c>
      <c r="AO651" s="11">
        <v>6.7929362340217916E-2</v>
      </c>
      <c r="AP651" s="11">
        <v>1.6074205097739842E-2</v>
      </c>
      <c r="AQ651" s="11">
        <v>0.1874271834874412</v>
      </c>
      <c r="AR651" s="11">
        <v>6.6596087943428667E-3</v>
      </c>
      <c r="AS651" s="11">
        <v>4.497620511252489E-3</v>
      </c>
      <c r="AT651" s="11">
        <v>1.1428400248087695E-4</v>
      </c>
      <c r="AU651" s="11">
        <v>1.2903072462707471E-2</v>
      </c>
      <c r="AV651" s="11">
        <v>3.0073877578731298E-2</v>
      </c>
      <c r="AW651" s="11">
        <v>0.32511878378278214</v>
      </c>
      <c r="AX651" s="11">
        <v>22.492617886824217</v>
      </c>
      <c r="AY651" s="11">
        <v>1.9472019887110371E-2</v>
      </c>
      <c r="AZ651" s="11">
        <v>-3.7814658174328312E-5</v>
      </c>
      <c r="BA651" s="11">
        <v>9.1112861078310996E-3</v>
      </c>
      <c r="BB651" s="11">
        <v>1.3968262127170519E-2</v>
      </c>
      <c r="BC651" s="11">
        <v>4.6387253970781861E-3</v>
      </c>
      <c r="BD651" s="11">
        <v>1.006722140015499E-2</v>
      </c>
      <c r="BE651" s="11">
        <v>4.2331839372042747E-2</v>
      </c>
      <c r="BF651" s="11">
        <v>3.708982319091619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345569255773118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4.2147618902530215E-2</v>
      </c>
      <c r="BW651" s="14">
        <v>28.487817618902529</v>
      </c>
      <c r="BX651" s="14">
        <v>59.833386874675639</v>
      </c>
      <c r="BY651">
        <v>61.724958173542255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7.789501759184645</v>
      </c>
      <c r="I652" s="11">
        <v>0.50444789238953736</v>
      </c>
      <c r="J652" s="11">
        <v>2.1538120891095955E-2</v>
      </c>
      <c r="K652" s="11">
        <v>0.62013317565105064</v>
      </c>
      <c r="L652" s="11">
        <v>2.2222704690878673E-2</v>
      </c>
      <c r="M652" s="11">
        <v>5.1204858024429908E-2</v>
      </c>
      <c r="N652" s="11">
        <v>1.1784649110234329E-3</v>
      </c>
      <c r="O652" s="11">
        <v>9.5234970138988813E-4</v>
      </c>
      <c r="P652" s="11">
        <v>1.0757214375133215E-4</v>
      </c>
      <c r="Q652" s="11">
        <v>0.42646435573643615</v>
      </c>
      <c r="R652" s="11">
        <v>7.5090008230272412E-2</v>
      </c>
      <c r="S652" s="11">
        <v>1.1090398555408078E-2</v>
      </c>
      <c r="T652" s="11">
        <v>8.6770943039208986E-2</v>
      </c>
      <c r="U652" s="11">
        <v>0.13916410789168127</v>
      </c>
      <c r="V652" s="11">
        <v>0.18170702176566478</v>
      </c>
      <c r="W652" s="11">
        <v>0.19357781076905062</v>
      </c>
      <c r="X652" s="11">
        <v>0.17158415796509929</v>
      </c>
      <c r="Y652" s="11">
        <v>3.6155993466262895</v>
      </c>
      <c r="Z652" s="11">
        <v>1.0270678880414255E-3</v>
      </c>
      <c r="AA652" s="11">
        <v>2.6791664555019285E-3</v>
      </c>
      <c r="AB652" s="11">
        <v>2.8310439363802217E-3</v>
      </c>
      <c r="AC652" s="11">
        <v>2.0749813502843458E-3</v>
      </c>
      <c r="AD652" s="11">
        <v>9.0712043078572863E-2</v>
      </c>
      <c r="AE652" s="11">
        <v>0.72975345512084744</v>
      </c>
      <c r="AF652" s="11">
        <v>0.30719341573566866</v>
      </c>
      <c r="AG652" s="11">
        <v>3.0521023529469764E-2</v>
      </c>
      <c r="AH652" s="11">
        <v>0.13717479317036876</v>
      </c>
      <c r="AI652" s="11">
        <v>5.9230068079761623E-3</v>
      </c>
      <c r="AJ652" s="11">
        <v>5.579788620448489E-4</v>
      </c>
      <c r="AK652" s="11">
        <v>3.183675789422346E-3</v>
      </c>
      <c r="AL652" s="11">
        <v>4.4149250136883568E-2</v>
      </c>
      <c r="AM652" s="11">
        <v>3.9898003210022169E-3</v>
      </c>
      <c r="AN652" s="11">
        <v>1.2392828144990844E-2</v>
      </c>
      <c r="AO652" s="11">
        <v>4.7051427062354614E-2</v>
      </c>
      <c r="AP652" s="11">
        <v>1.8708713971621573E-2</v>
      </c>
      <c r="AQ652" s="11">
        <v>0.25914768772847907</v>
      </c>
      <c r="AR652" s="11">
        <v>7.4503611620450111E-3</v>
      </c>
      <c r="AS652" s="11">
        <v>4.1951179453855493E-3</v>
      </c>
      <c r="AT652" s="11">
        <v>4.9838262567239141E-4</v>
      </c>
      <c r="AU652" s="11">
        <v>8.4872627507610442E-3</v>
      </c>
      <c r="AV652" s="11">
        <v>2.6383305284922082E-2</v>
      </c>
      <c r="AW652" s="11">
        <v>0.36213232965715014</v>
      </c>
      <c r="AX652" s="11">
        <v>25.44851113733483</v>
      </c>
      <c r="AY652" s="11">
        <v>2.1661181327859387E-2</v>
      </c>
      <c r="AZ652" s="11">
        <v>2.7730119451672009E-4</v>
      </c>
      <c r="BA652" s="11">
        <v>7.0518309579427237E-3</v>
      </c>
      <c r="BB652" s="11">
        <v>1.6122912757623998E-2</v>
      </c>
      <c r="BC652" s="11">
        <v>2.4397360950965579E-3</v>
      </c>
      <c r="BD652" s="11">
        <v>1.0757294204877584E-2</v>
      </c>
      <c r="BE652" s="11">
        <v>5.0895867982029136E-2</v>
      </c>
      <c r="BF652" s="11">
        <v>3.9453774116715752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3.792714046764566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3.811213400024278E-3</v>
      </c>
      <c r="BW652" s="14">
        <v>33.100891213400025</v>
      </c>
      <c r="BX652" s="14">
        <v>66.893605260164591</v>
      </c>
      <c r="BY652">
        <v>67.789501759184645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8.581272787202522</v>
      </c>
      <c r="I653" s="11">
        <v>0.57573153496107865</v>
      </c>
      <c r="J653" s="11">
        <v>2.7105949493223237E-2</v>
      </c>
      <c r="K653" s="11">
        <v>0.7203506624974344</v>
      </c>
      <c r="L653" s="11">
        <v>2.7415310157773858E-2</v>
      </c>
      <c r="M653" s="11">
        <v>5.7960856199000661E-2</v>
      </c>
      <c r="N653" s="11">
        <v>1.3153988155768261E-3</v>
      </c>
      <c r="O653" s="11">
        <v>1.2520435627852689E-3</v>
      </c>
      <c r="P653" s="11">
        <v>2.1190714583777383E-4</v>
      </c>
      <c r="Q653" s="11">
        <v>0.14273408608654148</v>
      </c>
      <c r="R653" s="11">
        <v>0.1009787359632134</v>
      </c>
      <c r="S653" s="11">
        <v>1.2710122701214794E-2</v>
      </c>
      <c r="T653" s="11">
        <v>8.3484278126687933E-2</v>
      </c>
      <c r="U653" s="11">
        <v>0.13378220114091394</v>
      </c>
      <c r="V653" s="11">
        <v>0.2001840788471827</v>
      </c>
      <c r="W653" s="11">
        <v>0.20931494100124762</v>
      </c>
      <c r="X653" s="11">
        <v>0.17338014670305515</v>
      </c>
      <c r="Y653" s="11">
        <v>4.4096374049607574</v>
      </c>
      <c r="Z653" s="11">
        <v>1.0376562167841207E-3</v>
      </c>
      <c r="AA653" s="11">
        <v>4.455655698395072E-3</v>
      </c>
      <c r="AB653" s="11">
        <v>2.8893459875898369E-3</v>
      </c>
      <c r="AC653" s="11">
        <v>2.4965108517717534E-3</v>
      </c>
      <c r="AD653" s="11">
        <v>9.831600558665636E-2</v>
      </c>
      <c r="AE653" s="11">
        <v>0.79358577969139399</v>
      </c>
      <c r="AF653" s="11">
        <v>0.43305174198812407</v>
      </c>
      <c r="AG653" s="11">
        <v>3.4664464470591599E-2</v>
      </c>
      <c r="AH653" s="11">
        <v>0.14350119537874961</v>
      </c>
      <c r="AI653" s="11">
        <v>6.9133660308684239E-3</v>
      </c>
      <c r="AJ653" s="11">
        <v>5.1999999999999995E-4</v>
      </c>
      <c r="AK653" s="11">
        <v>4.3798473743236347E-3</v>
      </c>
      <c r="AL653" s="11">
        <v>5.6305230980103101E-2</v>
      </c>
      <c r="AM653" s="11">
        <v>5.1621634210463853E-3</v>
      </c>
      <c r="AN653" s="11">
        <v>2.3741768305462319E-2</v>
      </c>
      <c r="AO653" s="11">
        <v>7.8105345911931925E-2</v>
      </c>
      <c r="AP653" s="11">
        <v>1.9061792795365632E-2</v>
      </c>
      <c r="AQ653" s="11">
        <v>0.27190031761414396</v>
      </c>
      <c r="AR653" s="11">
        <v>8.4181095377689977E-3</v>
      </c>
      <c r="AS653" s="11">
        <v>7.9111709142644111E-3</v>
      </c>
      <c r="AT653" s="11">
        <v>5.2302230721521588E-4</v>
      </c>
      <c r="AU653" s="11">
        <v>1.5900586717295311E-2</v>
      </c>
      <c r="AV653" s="11">
        <v>3.5687298680468903E-2</v>
      </c>
      <c r="AW653" s="11">
        <v>0.37687321045202199</v>
      </c>
      <c r="AX653" s="11">
        <v>27.698033764566684</v>
      </c>
      <c r="AY653" s="11">
        <v>2.4567556840529407E-2</v>
      </c>
      <c r="AZ653" s="11">
        <v>3.6988729668979557E-4</v>
      </c>
      <c r="BA653" s="11">
        <v>1.4315754787846925E-2</v>
      </c>
      <c r="BB653" s="11">
        <v>1.7747675781804702E-2</v>
      </c>
      <c r="BC653" s="11">
        <v>6.1645257741899922E-3</v>
      </c>
      <c r="BD653" s="11">
        <v>1.1647850760950401E-2</v>
      </c>
      <c r="BE653" s="11">
        <v>5.2037567371160658E-2</v>
      </c>
      <c r="BF653" s="11">
        <v>4.4304852671884663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7.132266313722901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2.37175232694588E-2</v>
      </c>
      <c r="BW653" s="14">
        <v>29.861017523269457</v>
      </c>
      <c r="BX653" s="14">
        <v>66.993283836992347</v>
      </c>
      <c r="BY653">
        <v>68.58127278720252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0.660286601839545</v>
      </c>
      <c r="I654" s="11">
        <v>0.66847664071449175</v>
      </c>
      <c r="J654" s="11">
        <v>2.9126552994155411E-2</v>
      </c>
      <c r="K654" s="11">
        <v>0.82984101311543368</v>
      </c>
      <c r="L654" s="11">
        <v>2.9224683944528831E-2</v>
      </c>
      <c r="M654" s="11">
        <v>6.6230091734282126E-2</v>
      </c>
      <c r="N654" s="11">
        <v>3.7588934589076093E-4</v>
      </c>
      <c r="O654" s="11">
        <v>4.4011172307079885E-4</v>
      </c>
      <c r="P654" s="11">
        <v>1.4272646958406551E-4</v>
      </c>
      <c r="Q654" s="11">
        <v>0.14953245394523756</v>
      </c>
      <c r="R654" s="11">
        <v>0.10331064389585325</v>
      </c>
      <c r="S654" s="11">
        <v>1.34994936577308E-2</v>
      </c>
      <c r="T654" s="11">
        <v>9.1974017705192132E-2</v>
      </c>
      <c r="U654" s="11">
        <v>0.15974717973342029</v>
      </c>
      <c r="V654" s="11">
        <v>0.2462375337639508</v>
      </c>
      <c r="W654" s="11">
        <v>0.21795843875279952</v>
      </c>
      <c r="X654" s="11">
        <v>0.21758071594785516</v>
      </c>
      <c r="Y654" s="11">
        <v>5.4844200297681711</v>
      </c>
      <c r="Z654" s="11">
        <v>4.2927227589896488E-4</v>
      </c>
      <c r="AA654" s="11">
        <v>2.6039819338885923E-3</v>
      </c>
      <c r="AB654" s="11">
        <v>9.3000000000000005E-4</v>
      </c>
      <c r="AC654" s="11">
        <v>2.5848062783206897E-3</v>
      </c>
      <c r="AD654" s="11">
        <v>0.12991424180666539</v>
      </c>
      <c r="AE654" s="11">
        <v>0.8071967889958932</v>
      </c>
      <c r="AF654" s="11">
        <v>0.51855046691633999</v>
      </c>
      <c r="AG654" s="11">
        <v>3.89969416501868E-2</v>
      </c>
      <c r="AH654" s="11">
        <v>0.15318659179026145</v>
      </c>
      <c r="AI654" s="11">
        <v>7.1229551671251881E-3</v>
      </c>
      <c r="AJ654" s="11">
        <v>1.1039745432948504E-4</v>
      </c>
      <c r="AK654" s="11">
        <v>1.7392587041577306E-3</v>
      </c>
      <c r="AL654" s="11">
        <v>5.6288949759907371E-2</v>
      </c>
      <c r="AM654" s="11">
        <v>2.010352824283326E-3</v>
      </c>
      <c r="AN654" s="11">
        <v>1.9805312024413494E-2</v>
      </c>
      <c r="AO654" s="11">
        <v>9.7775324806421357E-2</v>
      </c>
      <c r="AP654" s="11">
        <v>2.2851481730957482E-2</v>
      </c>
      <c r="AQ654" s="11">
        <v>0.25174412991736062</v>
      </c>
      <c r="AR654" s="11">
        <v>8.3991773790440018E-3</v>
      </c>
      <c r="AS654" s="11">
        <v>5.1776519990221533E-3</v>
      </c>
      <c r="AT654" s="11">
        <v>1.3349041522876559E-4</v>
      </c>
      <c r="AU654" s="11">
        <v>1.5757004355069756E-2</v>
      </c>
      <c r="AV654" s="11">
        <v>4.3187261472316697E-2</v>
      </c>
      <c r="AW654" s="11">
        <v>0.44003699810958158</v>
      </c>
      <c r="AX654" s="11">
        <v>22.834323989696554</v>
      </c>
      <c r="AY654" s="11">
        <v>2.62466539570438E-2</v>
      </c>
      <c r="AZ654" s="11">
        <v>1E-4</v>
      </c>
      <c r="BA654" s="11">
        <v>1.0514772890378611E-2</v>
      </c>
      <c r="BB654" s="11">
        <v>1.817062103188628E-2</v>
      </c>
      <c r="BC654" s="11">
        <v>5.3350226478818862E-3</v>
      </c>
      <c r="BD654" s="11">
        <v>1.3677214136331715E-2</v>
      </c>
      <c r="BE654" s="11">
        <v>5.6544128730560639E-2</v>
      </c>
      <c r="BF654" s="11">
        <v>4.975232966481584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3.904538691035441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0.1211779108040882</v>
      </c>
      <c r="BW654" s="14">
        <v>26.755747910804089</v>
      </c>
      <c r="BX654" s="14">
        <v>60.660286601839545</v>
      </c>
      <c r="BY654">
        <v>60.660286601839545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38402828793275</v>
      </c>
      <c r="I655" s="11">
        <v>4.0737336547475002E-2</v>
      </c>
      <c r="J655" s="11">
        <v>1.3124517662041247E-3</v>
      </c>
      <c r="K655" s="11">
        <v>0.94414282331569876</v>
      </c>
      <c r="L655" s="11">
        <v>4.3812354875124946E-3</v>
      </c>
      <c r="M655" s="11">
        <v>8.3158442653767876E-3</v>
      </c>
      <c r="N655" s="11">
        <v>1.8224290961027438E-4</v>
      </c>
      <c r="O655" s="11">
        <v>4.0223446141597757E-5</v>
      </c>
      <c r="P655" s="11">
        <v>2.0000000000000002E-5</v>
      </c>
      <c r="Q655" s="11">
        <v>6.1840918010920003E-2</v>
      </c>
      <c r="R655" s="11">
        <v>3.4102052506115028E-3</v>
      </c>
      <c r="S655" s="11">
        <v>4.2664437668392162E-3</v>
      </c>
      <c r="T655" s="11">
        <v>1.1519693780613152E-3</v>
      </c>
      <c r="U655" s="11">
        <v>6.6004065398268211E-4</v>
      </c>
      <c r="V655" s="11">
        <v>0.24115687621266813</v>
      </c>
      <c r="W655" s="11">
        <v>0.21402930848578333</v>
      </c>
      <c r="X655" s="11">
        <v>1.2292288222039147E-3</v>
      </c>
      <c r="Y655" s="11">
        <v>3.8661828576706978</v>
      </c>
      <c r="Z655" s="11">
        <v>2.8203477376389249E-4</v>
      </c>
      <c r="AA655" s="11">
        <v>2.0052347401201619E-4</v>
      </c>
      <c r="AB655" s="11">
        <v>7.0402884756167079E-4</v>
      </c>
      <c r="AC655" s="11">
        <v>2.8483599366340715E-3</v>
      </c>
      <c r="AD655" s="11">
        <v>0.15755800093217551</v>
      </c>
      <c r="AE655" s="11">
        <v>0.21527219909795436</v>
      </c>
      <c r="AF655" s="11">
        <v>0.32039498282149548</v>
      </c>
      <c r="AG655" s="11">
        <v>1.5476107133965458E-2</v>
      </c>
      <c r="AH655" s="11">
        <v>0.12974328932974033</v>
      </c>
      <c r="AI655" s="11">
        <v>1.1037556523087351E-3</v>
      </c>
      <c r="AJ655" s="11">
        <v>6.7244389705817172E-5</v>
      </c>
      <c r="AK655" s="11">
        <v>2.0537956767465847E-4</v>
      </c>
      <c r="AL655" s="11">
        <v>7.9495548905974527E-3</v>
      </c>
      <c r="AM655" s="11">
        <v>4.6144313347755423E-4</v>
      </c>
      <c r="AN655" s="11">
        <v>2.0206977224923438E-3</v>
      </c>
      <c r="AO655" s="11">
        <v>5.8005551256075122E-2</v>
      </c>
      <c r="AP655" s="11">
        <v>6.4356920170456275E-4</v>
      </c>
      <c r="AQ655" s="11">
        <v>0.21351670824600924</v>
      </c>
      <c r="AR655" s="11">
        <v>3.7618376117185973E-3</v>
      </c>
      <c r="AS655" s="11">
        <v>4.0503943396625735E-4</v>
      </c>
      <c r="AT655" s="11">
        <v>7.9119694025222518E-5</v>
      </c>
      <c r="AU655" s="11">
        <v>1.4572772679151014E-3</v>
      </c>
      <c r="AV655" s="11">
        <v>2.8223786878403642E-2</v>
      </c>
      <c r="AW655" s="11">
        <v>4.040879808134968E-2</v>
      </c>
      <c r="AX655" s="11">
        <v>24.591112332956346</v>
      </c>
      <c r="AY655" s="11">
        <v>2.4729284654319179E-3</v>
      </c>
      <c r="AZ655" s="11">
        <v>2.3193485255854094E-5</v>
      </c>
      <c r="BA655" s="11">
        <v>6.3899981771550968E-4</v>
      </c>
      <c r="BB655" s="11">
        <v>9.3912544676678748E-3</v>
      </c>
      <c r="BC655" s="11">
        <v>4.8862095493112869E-4</v>
      </c>
      <c r="BD655" s="11">
        <v>1.254096637428123E-2</v>
      </c>
      <c r="BE655" s="11">
        <v>8.8671560163723906E-3</v>
      </c>
      <c r="BF655" s="11">
        <v>3.6582276274795314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219750570665266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2.6578691575220196E-2</v>
      </c>
      <c r="BW655" s="14">
        <v>34.28148869157522</v>
      </c>
      <c r="BX655" s="14">
        <v>65.501239262240503</v>
      </c>
      <c r="BY655">
        <v>67.38402828793275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69.601952923687918</v>
      </c>
      <c r="I656" s="11">
        <v>0.31115739381323781</v>
      </c>
      <c r="J656" s="11">
        <v>9.8607244870024188E-3</v>
      </c>
      <c r="K656" s="11">
        <v>0.72269124155610354</v>
      </c>
      <c r="L656" s="11">
        <v>1.283501539506046E-2</v>
      </c>
      <c r="M656" s="11">
        <v>2.1220652793157303E-2</v>
      </c>
      <c r="N656" s="11">
        <v>1.4088421558257462E-3</v>
      </c>
      <c r="O656" s="11">
        <v>1.2412063804451206E-3</v>
      </c>
      <c r="P656" s="11">
        <v>1.7312390363139526E-4</v>
      </c>
      <c r="Q656" s="11">
        <v>0.18520113869527061</v>
      </c>
      <c r="R656" s="11">
        <v>8.922128071213474E-2</v>
      </c>
      <c r="S656" s="11">
        <v>8.7339901505188826E-3</v>
      </c>
      <c r="T656" s="11">
        <v>5.3067704944574405E-2</v>
      </c>
      <c r="U656" s="11">
        <v>5.5414544051938693E-2</v>
      </c>
      <c r="V656" s="11">
        <v>0.21214316058796975</v>
      </c>
      <c r="W656" s="11">
        <v>0.20303949779495978</v>
      </c>
      <c r="X656" s="11">
        <v>5.4524248207846786E-2</v>
      </c>
      <c r="Y656" s="11">
        <v>5.0925338174923809</v>
      </c>
      <c r="Z656" s="11">
        <v>1.2582984923575362E-3</v>
      </c>
      <c r="AA656" s="11">
        <v>4.254556525895954E-3</v>
      </c>
      <c r="AB656" s="11">
        <v>3.4656965122771533E-3</v>
      </c>
      <c r="AC656" s="11">
        <v>2.7772233980398022E-3</v>
      </c>
      <c r="AD656" s="11">
        <v>0.10367090888349301</v>
      </c>
      <c r="AE656" s="11">
        <v>0.47548988827042171</v>
      </c>
      <c r="AF656" s="11">
        <v>0.41847745305864326</v>
      </c>
      <c r="AG656" s="11">
        <v>2.7557548938037791E-2</v>
      </c>
      <c r="AH656" s="11">
        <v>0.12890431665188323</v>
      </c>
      <c r="AI656" s="11">
        <v>3.5084713401010445E-3</v>
      </c>
      <c r="AJ656" s="11">
        <v>6.4999999999999997E-4</v>
      </c>
      <c r="AK656" s="11">
        <v>4.4142022645613128E-3</v>
      </c>
      <c r="AL656" s="11">
        <v>2.3211917988125025E-2</v>
      </c>
      <c r="AM656" s="11">
        <v>5.4047621872285821E-3</v>
      </c>
      <c r="AN656" s="11">
        <v>2.1763060758577972E-2</v>
      </c>
      <c r="AO656" s="11">
        <v>7.5627874748193727E-2</v>
      </c>
      <c r="AP656" s="11">
        <v>1.3174962201671225E-2</v>
      </c>
      <c r="AQ656" s="11">
        <v>0.27452596510821992</v>
      </c>
      <c r="AR656" s="11">
        <v>7.5997617374017473E-3</v>
      </c>
      <c r="AS656" s="11">
        <v>7.6299566226325872E-3</v>
      </c>
      <c r="AT656" s="11">
        <v>6.1133365205705986E-4</v>
      </c>
      <c r="AU656" s="11">
        <v>1.2409769588926279E-2</v>
      </c>
      <c r="AV656" s="11">
        <v>3.6004983296308066E-2</v>
      </c>
      <c r="AW656" s="11">
        <v>0.14755795211609446</v>
      </c>
      <c r="AX656" s="11">
        <v>27.551779351436242</v>
      </c>
      <c r="AY656" s="11">
        <v>9.8052803592945676E-3</v>
      </c>
      <c r="AZ656" s="11">
        <v>1.6048841312518047E-4</v>
      </c>
      <c r="BA656" s="11">
        <v>1.3257969029258793E-2</v>
      </c>
      <c r="BB656" s="11">
        <v>1.7018257587872392E-2</v>
      </c>
      <c r="BC656" s="11">
        <v>5.6180771760837135E-3</v>
      </c>
      <c r="BD656" s="11">
        <v>1.2617204411633902E-2</v>
      </c>
      <c r="BE656" s="11">
        <v>2.82388933280893E-2</v>
      </c>
      <c r="BF656" s="11">
        <v>1.515627369447301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474429596574254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3.7417270287192672E-3</v>
      </c>
      <c r="BW656" s="14">
        <v>31.838598272971282</v>
      </c>
      <c r="BX656" s="14">
        <v>68.31302786954555</v>
      </c>
      <c r="BY656">
        <v>69.601952923687918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69.621475761964064</v>
      </c>
      <c r="I657" s="11">
        <v>0.30120572285344815</v>
      </c>
      <c r="J657" s="11">
        <v>9.5403536695166484E-3</v>
      </c>
      <c r="K657" s="11">
        <v>0.70023825823394392</v>
      </c>
      <c r="L657" s="11">
        <v>1.2418880238124803E-2</v>
      </c>
      <c r="M657" s="11">
        <v>2.0537210556498063E-2</v>
      </c>
      <c r="N657" s="11">
        <v>1.3765425423383538E-3</v>
      </c>
      <c r="O657" s="11">
        <v>1.2012834507207724E-3</v>
      </c>
      <c r="P657" s="11">
        <v>1.7284885977665105E-4</v>
      </c>
      <c r="Q657" s="11">
        <v>0.17921657676539199</v>
      </c>
      <c r="R657" s="11">
        <v>8.6347078151796444E-2</v>
      </c>
      <c r="S657" s="11">
        <v>8.4506380289260264E-3</v>
      </c>
      <c r="T657" s="11">
        <v>5.1357828250442342E-2</v>
      </c>
      <c r="U657" s="11">
        <v>5.36521116900322E-2</v>
      </c>
      <c r="V657" s="11">
        <v>0.20536069686228423</v>
      </c>
      <c r="W657" s="11">
        <v>0.19654410207652348</v>
      </c>
      <c r="X657" s="11">
        <v>5.2791163656294063E-2</v>
      </c>
      <c r="Y657" s="11">
        <v>4.9312789441477145</v>
      </c>
      <c r="Z657" s="11">
        <v>1.2087325418126615E-3</v>
      </c>
      <c r="AA657" s="11">
        <v>4.1140376683225944E-3</v>
      </c>
      <c r="AB657" s="11">
        <v>3.3557200176795774E-3</v>
      </c>
      <c r="AC657" s="11">
        <v>2.6899757727673187E-3</v>
      </c>
      <c r="AD657" s="11">
        <v>0.10036174226899423</v>
      </c>
      <c r="AE657" s="11">
        <v>0.46006098196090112</v>
      </c>
      <c r="AF657" s="11">
        <v>0.40498101172395889</v>
      </c>
      <c r="AG657" s="11">
        <v>2.6676421669458706E-2</v>
      </c>
      <c r="AH657" s="11">
        <v>0.12479564345832293</v>
      </c>
      <c r="AI657" s="11">
        <v>3.3904471212648623E-3</v>
      </c>
      <c r="AJ657" s="11">
        <v>6.3000000000000003E-4</v>
      </c>
      <c r="AK657" s="11">
        <v>4.2832111340872113E-3</v>
      </c>
      <c r="AL657" s="11">
        <v>2.2470500744269067E-2</v>
      </c>
      <c r="AM657" s="11">
        <v>5.2327347509423024E-3</v>
      </c>
      <c r="AN657" s="11">
        <v>2.10689816964388E-2</v>
      </c>
      <c r="AO657" s="11">
        <v>7.322160610299254E-2</v>
      </c>
      <c r="AP657" s="11">
        <v>1.2754115019173088E-2</v>
      </c>
      <c r="AQ657" s="11">
        <v>0.26570946718872912</v>
      </c>
      <c r="AR657" s="11">
        <v>7.359985604393912E-3</v>
      </c>
      <c r="AS657" s="11">
        <v>7.3859404955127607E-3</v>
      </c>
      <c r="AT657" s="11">
        <v>5.8111429104950392E-4</v>
      </c>
      <c r="AU657" s="11">
        <v>1.2022254924104629E-2</v>
      </c>
      <c r="AV657" s="11">
        <v>3.4858168723729661E-2</v>
      </c>
      <c r="AW657" s="11">
        <v>0.14281517565255195</v>
      </c>
      <c r="AX657" s="11">
        <v>26.675216667825794</v>
      </c>
      <c r="AY657" s="11">
        <v>9.5039120167082908E-3</v>
      </c>
      <c r="AZ657" s="11">
        <v>2.1000000000000001E-4</v>
      </c>
      <c r="BA657" s="11">
        <v>1.2829248528531036E-2</v>
      </c>
      <c r="BB657" s="11">
        <v>1.6478548275627048E-2</v>
      </c>
      <c r="BC657" s="11">
        <v>5.4393599422382245E-3</v>
      </c>
      <c r="BD657" s="11">
        <v>1.2207199487191282E-2</v>
      </c>
      <c r="BE657" s="11">
        <v>2.7327413707770594E-2</v>
      </c>
      <c r="BF657" s="11">
        <v>1.4754588882430187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314406019237353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1.0303543768411506E-2</v>
      </c>
      <c r="BW657" s="14">
        <v>30.835913543768413</v>
      </c>
      <c r="BX657" s="14">
        <v>66.150319563005738</v>
      </c>
      <c r="BY657">
        <v>69.621475761964064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408318763434252</v>
      </c>
      <c r="I658" s="11">
        <v>0.74527074736631094</v>
      </c>
      <c r="J658" s="11">
        <v>3.2454193359640018E-2</v>
      </c>
      <c r="K658" s="11">
        <v>0.78606021261113967</v>
      </c>
      <c r="L658" s="11">
        <v>3.1877006968031599E-2</v>
      </c>
      <c r="M658" s="11">
        <v>7.0481198137244849E-2</v>
      </c>
      <c r="N658" s="11">
        <v>4.1778557419776621E-4</v>
      </c>
      <c r="O658" s="11">
        <v>5.4936784130134851E-4</v>
      </c>
      <c r="P658" s="11">
        <v>1.8000000000000001E-4</v>
      </c>
      <c r="Q658" s="11">
        <v>0.16897764503509113</v>
      </c>
      <c r="R658" s="11">
        <v>0.11421133571229738</v>
      </c>
      <c r="S658" s="11">
        <v>1.4212755838095718E-2</v>
      </c>
      <c r="T658" s="11">
        <v>9.2482251882785679E-2</v>
      </c>
      <c r="U658" s="11">
        <v>0.15990579982382225</v>
      </c>
      <c r="V658" s="11">
        <v>7.7065852011219085E-2</v>
      </c>
      <c r="W658" s="11">
        <v>9.5270850341680285E-2</v>
      </c>
      <c r="X658" s="11">
        <v>0.2238884458983344</v>
      </c>
      <c r="Y658" s="11">
        <v>6.1817220982279695</v>
      </c>
      <c r="Z658" s="11">
        <v>4.7706312216397491E-4</v>
      </c>
      <c r="AA658" s="11">
        <v>3.1905342727663543E-3</v>
      </c>
      <c r="AB658" s="11">
        <v>1.0763780294955076E-3</v>
      </c>
      <c r="AC658" s="11">
        <v>2.755555092213756E-3</v>
      </c>
      <c r="AD658" s="11">
        <v>5.2921234652769954E-2</v>
      </c>
      <c r="AE658" s="11">
        <v>0.89582051009394792</v>
      </c>
      <c r="AF658" s="11">
        <v>0.41965307125958196</v>
      </c>
      <c r="AG658" s="11">
        <v>3.9637973366026084E-2</v>
      </c>
      <c r="AH658" s="11">
        <v>8.1416694092018599E-2</v>
      </c>
      <c r="AI658" s="11">
        <v>7.691389721868982E-3</v>
      </c>
      <c r="AJ658" s="11">
        <v>3.1E-4</v>
      </c>
      <c r="AK658" s="11">
        <v>2.128404389986893E-3</v>
      </c>
      <c r="AL658" s="11">
        <v>6.3615826712677154E-2</v>
      </c>
      <c r="AM658" s="11">
        <v>2.4624925678408583E-3</v>
      </c>
      <c r="AN658" s="11">
        <v>2.3646209114975482E-2</v>
      </c>
      <c r="AO658" s="11">
        <v>9.674896861798242E-2</v>
      </c>
      <c r="AP658" s="11">
        <v>2.1897501646494111E-2</v>
      </c>
      <c r="AQ658" s="11">
        <v>9.1167447151903724E-2</v>
      </c>
      <c r="AR658" s="11">
        <v>8.6577252243586547E-3</v>
      </c>
      <c r="AS658" s="11">
        <v>6.5862056634155113E-3</v>
      </c>
      <c r="AT658" s="11">
        <v>1.7395538556956808E-4</v>
      </c>
      <c r="AU658" s="11">
        <v>1.8230999196354545E-2</v>
      </c>
      <c r="AV658" s="11">
        <v>3.504381277890737E-2</v>
      </c>
      <c r="AW658" s="11">
        <v>0.46721915639044154</v>
      </c>
      <c r="AX658" s="11">
        <v>24.099847235079078</v>
      </c>
      <c r="AY658" s="11">
        <v>2.840642845498708E-2</v>
      </c>
      <c r="AZ658" s="11">
        <v>3.0041954423243766E-4</v>
      </c>
      <c r="BA658" s="11">
        <v>1.2974836521342889E-2</v>
      </c>
      <c r="BB658" s="11">
        <v>1.8690221039830812E-2</v>
      </c>
      <c r="BC658" s="11">
        <v>6.9064719434388001E-3</v>
      </c>
      <c r="BD658" s="11">
        <v>1.1523527102438154E-2</v>
      </c>
      <c r="BE658" s="11">
        <v>5.7762255900745636E-2</v>
      </c>
      <c r="BF658" s="11">
        <v>5.3987745651775743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379366825324198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0.12026027722114078</v>
      </c>
      <c r="BW658" s="14">
        <v>28.848380277221143</v>
      </c>
      <c r="BX658" s="14">
        <v>64.227747102545351</v>
      </c>
      <c r="BY658">
        <v>66.408318763434252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2.604392027880088</v>
      </c>
      <c r="I659" s="11">
        <v>1.2217588688466681</v>
      </c>
      <c r="J659" s="11">
        <v>6.3517012117141475E-2</v>
      </c>
      <c r="K659" s="11">
        <v>0.76561672537337533</v>
      </c>
      <c r="L659" s="11">
        <v>7.0126247678046455E-2</v>
      </c>
      <c r="M659" s="11">
        <v>7.0302083816320679E-2</v>
      </c>
      <c r="N659" s="11">
        <v>7.3467713356020515E-5</v>
      </c>
      <c r="O659" s="11">
        <v>2.2174471951532103E-4</v>
      </c>
      <c r="P659" s="11">
        <v>7.3242852265461046E-5</v>
      </c>
      <c r="Q659" s="11">
        <v>0.13231656449780491</v>
      </c>
      <c r="R659" s="11">
        <v>0.17728749454545159</v>
      </c>
      <c r="S659" s="11">
        <v>1.9720298526589408E-2</v>
      </c>
      <c r="T659" s="11">
        <v>0.14520312138579547</v>
      </c>
      <c r="U659" s="11">
        <v>0.16577803412073408</v>
      </c>
      <c r="V659" s="11">
        <v>0.10307549406810651</v>
      </c>
      <c r="W659" s="11">
        <v>0.1783606983321665</v>
      </c>
      <c r="X659" s="11">
        <v>0.34433405540492296</v>
      </c>
      <c r="Y659" s="11">
        <v>7.4820817751519009</v>
      </c>
      <c r="Z659" s="11">
        <v>1E-4</v>
      </c>
      <c r="AA659" s="11">
        <v>8.3586801534811116E-4</v>
      </c>
      <c r="AB659" s="11">
        <v>1.4607239005567975E-4</v>
      </c>
      <c r="AC659" s="11">
        <v>5.3551993602714175E-3</v>
      </c>
      <c r="AD659" s="11">
        <v>9.1078663616023209E-2</v>
      </c>
      <c r="AE659" s="11">
        <v>0.94006272331989016</v>
      </c>
      <c r="AF659" s="11">
        <v>0.42229866431087865</v>
      </c>
      <c r="AG659" s="11">
        <v>5.9160333014568821E-2</v>
      </c>
      <c r="AH659" s="11">
        <v>0.14306895780002696</v>
      </c>
      <c r="AI659" s="11">
        <v>1.3325542453076501E-2</v>
      </c>
      <c r="AJ659" s="11">
        <v>-9.595772408969798E-5</v>
      </c>
      <c r="AK659" s="11">
        <v>5.9724974266348713E-4</v>
      </c>
      <c r="AL659" s="11">
        <v>0.14947649050008621</v>
      </c>
      <c r="AM659" s="11">
        <v>5.6718065592355552E-4</v>
      </c>
      <c r="AN659" s="11">
        <v>4.5212580914730661E-2</v>
      </c>
      <c r="AO659" s="11">
        <v>0.11392482272089417</v>
      </c>
      <c r="AP659" s="11">
        <v>0.12080893451123008</v>
      </c>
      <c r="AQ659" s="11">
        <v>0.12632434487186506</v>
      </c>
      <c r="AR659" s="11">
        <v>1.1796387585509785E-2</v>
      </c>
      <c r="AS659" s="11">
        <v>2.7703375077054414E-3</v>
      </c>
      <c r="AT659" s="11">
        <v>2.0933078354352087E-5</v>
      </c>
      <c r="AU659" s="11">
        <v>4.1238092157544259E-2</v>
      </c>
      <c r="AV659" s="11">
        <v>4.3397038780147883E-2</v>
      </c>
      <c r="AW659" s="11">
        <v>0.67265120537709078</v>
      </c>
      <c r="AX659" s="11">
        <v>11.509493834450025</v>
      </c>
      <c r="AY659" s="11">
        <v>3.0880562131371768E-2</v>
      </c>
      <c r="AZ659" s="11">
        <v>-1.4041954423243779E-4</v>
      </c>
      <c r="BA659" s="11">
        <v>1.2511012205071522E-2</v>
      </c>
      <c r="BB659" s="11">
        <v>2.0093698076301677E-2</v>
      </c>
      <c r="BC659" s="11">
        <v>3.2894699688715189E-2</v>
      </c>
      <c r="BD659" s="11">
        <v>2.6179349668096007E-2</v>
      </c>
      <c r="BE659" s="11">
        <v>8.934327577158481E-2</v>
      </c>
      <c r="BF659" s="11">
        <v>5.1986798328321291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5.67042328638972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3.7128831570795238E-2</v>
      </c>
      <c r="BW659" s="14">
        <v>26.339568831570794</v>
      </c>
      <c r="BX659" s="14">
        <v>52.009992117960529</v>
      </c>
      <c r="BY659">
        <v>52.604392027880088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7.559966953238821</v>
      </c>
      <c r="I660" s="11">
        <v>0.58490446233093141</v>
      </c>
      <c r="J660" s="11">
        <v>2.0632415690393952E-2</v>
      </c>
      <c r="K660" s="11">
        <v>0.58213878905361005</v>
      </c>
      <c r="L660" s="11">
        <v>2.568571310096128E-2</v>
      </c>
      <c r="M660" s="11">
        <v>6.1951855233183868E-2</v>
      </c>
      <c r="N660" s="11">
        <v>9.3195534745854711E-5</v>
      </c>
      <c r="O660" s="11">
        <v>7.381918320676182E-5</v>
      </c>
      <c r="P660" s="11">
        <v>3.0000000000000001E-5</v>
      </c>
      <c r="Q660" s="11">
        <v>0.28000025352631952</v>
      </c>
      <c r="R660" s="11">
        <v>5.9822148760136702E-2</v>
      </c>
      <c r="S660" s="11">
        <v>1.2020933803208695E-2</v>
      </c>
      <c r="T660" s="11">
        <v>7.6026955451616265E-2</v>
      </c>
      <c r="U660" s="11">
        <v>0.13615191790317502</v>
      </c>
      <c r="V660" s="11">
        <v>0.15794977746605376</v>
      </c>
      <c r="W660" s="11">
        <v>0.10767770454629352</v>
      </c>
      <c r="X660" s="11">
        <v>0.179742782859975</v>
      </c>
      <c r="Y660" s="11">
        <v>7.6189287689111262</v>
      </c>
      <c r="Z660" s="11">
        <v>1.4999999999999999E-4</v>
      </c>
      <c r="AA660" s="11">
        <v>3.8417227289084036E-4</v>
      </c>
      <c r="AB660" s="11">
        <v>3.3670944883384257E-4</v>
      </c>
      <c r="AC660" s="11">
        <v>3.422502864603833E-3</v>
      </c>
      <c r="AD660" s="11">
        <v>0.11625446730761042</v>
      </c>
      <c r="AE660" s="11">
        <v>0.86881560912473077</v>
      </c>
      <c r="AF660" s="11">
        <v>0.25466372387828956</v>
      </c>
      <c r="AG660" s="11">
        <v>2.9540728213727083E-2</v>
      </c>
      <c r="AH660" s="11">
        <v>7.0983615420619595E-2</v>
      </c>
      <c r="AI660" s="11">
        <v>6.3639408987616903E-3</v>
      </c>
      <c r="AJ660" s="11">
        <v>1E-4</v>
      </c>
      <c r="AK660" s="11">
        <v>2.5196446952608059E-4</v>
      </c>
      <c r="AL660" s="11">
        <v>4.9882293697213038E-2</v>
      </c>
      <c r="AM660" s="11">
        <v>4.0999999999999999E-4</v>
      </c>
      <c r="AN660" s="11">
        <v>6.8486990891747541E-3</v>
      </c>
      <c r="AO660" s="11">
        <v>4.3420936040778901E-2</v>
      </c>
      <c r="AP660" s="11">
        <v>2.8477526162894288E-2</v>
      </c>
      <c r="AQ660" s="11">
        <v>9.0211397172962199E-2</v>
      </c>
      <c r="AR660" s="11">
        <v>7.2028749181236775E-3</v>
      </c>
      <c r="AS660" s="11">
        <v>7.6419807348433982E-4</v>
      </c>
      <c r="AT660" s="11">
        <v>6.0000000000000002E-5</v>
      </c>
      <c r="AU660" s="11">
        <v>7.0232662652875821E-3</v>
      </c>
      <c r="AV660" s="11">
        <v>2.1048136105621847E-2</v>
      </c>
      <c r="AW660" s="11">
        <v>0.32289743892401102</v>
      </c>
      <c r="AX660" s="11">
        <v>16.73977318071849</v>
      </c>
      <c r="AY660" s="11">
        <v>2.291854011006891E-2</v>
      </c>
      <c r="AZ660" s="11">
        <v>3.0000000000000001E-5</v>
      </c>
      <c r="BA660" s="11">
        <v>1.8886050697174204E-3</v>
      </c>
      <c r="BB660" s="11">
        <v>1.3646145755723486E-2</v>
      </c>
      <c r="BC660" s="11">
        <v>9.3735848858261047E-4</v>
      </c>
      <c r="BD660" s="11">
        <v>1.574093117329655E-2</v>
      </c>
      <c r="BE660" s="11">
        <v>5.4436267028188219E-2</v>
      </c>
      <c r="BF660" s="11">
        <v>4.2002701107507322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8.686916992158899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5.4155637656797352E-2</v>
      </c>
      <c r="BW660" s="14">
        <v>28.578374362343201</v>
      </c>
      <c r="BX660" s="14">
        <v>57.265291354502104</v>
      </c>
      <c r="BY660">
        <v>57.559966953238821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59.704933204820051</v>
      </c>
      <c r="I661" s="11">
        <v>2.8334863665609136E-2</v>
      </c>
      <c r="J661" s="11">
        <v>4.4698673537023018E-2</v>
      </c>
      <c r="K661" s="11">
        <v>0.63157210752687276</v>
      </c>
      <c r="L661" s="11">
        <v>2.8305081857538453E-2</v>
      </c>
      <c r="M661" s="11">
        <v>6.8163723348947242E-2</v>
      </c>
      <c r="N661" s="11">
        <v>5.3875981271269232E-5</v>
      </c>
      <c r="O661" s="11">
        <v>1.0223446141597763E-5</v>
      </c>
      <c r="P661" s="11">
        <v>0</v>
      </c>
      <c r="Q661" s="11">
        <v>4.3989233149771823E-2</v>
      </c>
      <c r="R661" s="11">
        <v>1.4604749702275426E-2</v>
      </c>
      <c r="S661" s="11">
        <v>1.6944932119506474E-2</v>
      </c>
      <c r="T661" s="11">
        <v>1.9766908136149539E-2</v>
      </c>
      <c r="U661" s="11">
        <v>4.4473984430318291E-3</v>
      </c>
      <c r="V661" s="11">
        <v>0.22051804416216297</v>
      </c>
      <c r="W661" s="11">
        <v>0.14560201887284624</v>
      </c>
      <c r="X661" s="11">
        <v>2.0758213180230432E-2</v>
      </c>
      <c r="Y661" s="11">
        <v>6.2884518795320377</v>
      </c>
      <c r="Z661" s="11">
        <v>3.5873755672050068E-5</v>
      </c>
      <c r="AA661" s="11">
        <v>1.7000000000000001E-4</v>
      </c>
      <c r="AB661" s="11">
        <v>2.1659202598915933E-4</v>
      </c>
      <c r="AC661" s="11">
        <v>1.084039195284722E-3</v>
      </c>
      <c r="AD661" s="11">
        <v>0.12195675125844851</v>
      </c>
      <c r="AE661" s="11">
        <v>0.30181354288977497</v>
      </c>
      <c r="AF661" s="11">
        <v>0.3045663502567037</v>
      </c>
      <c r="AG661" s="11">
        <v>1.3120440428065107E-2</v>
      </c>
      <c r="AH661" s="11">
        <v>5.0392931388276115E-2</v>
      </c>
      <c r="AI661" s="11">
        <v>6.8439424915182987E-3</v>
      </c>
      <c r="AJ661" s="11">
        <v>5.0000000000000002E-5</v>
      </c>
      <c r="AK661" s="11">
        <v>1.3999999999999999E-4</v>
      </c>
      <c r="AL661" s="11">
        <v>9.4089488157764758E-2</v>
      </c>
      <c r="AM661" s="11">
        <v>2.3793812594195048E-4</v>
      </c>
      <c r="AN661" s="11">
        <v>2.9892410002801302E-3</v>
      </c>
      <c r="AO661" s="11">
        <v>1.0299958501757073E-2</v>
      </c>
      <c r="AP661" s="11">
        <v>1.3750475746540883E-3</v>
      </c>
      <c r="AQ661" s="11">
        <v>0.25197120537233791</v>
      </c>
      <c r="AR661" s="11">
        <v>3.4210008381282057E-3</v>
      </c>
      <c r="AS661" s="11">
        <v>3.2983752555951977E-4</v>
      </c>
      <c r="AT661" s="11">
        <v>2.0000000000000002E-5</v>
      </c>
      <c r="AU661" s="11">
        <v>4.5243744809968086E-3</v>
      </c>
      <c r="AV661" s="11">
        <v>1.4265384002133211E-2</v>
      </c>
      <c r="AW661" s="11">
        <v>7.6334612351423706E-2</v>
      </c>
      <c r="AX661" s="11">
        <v>16.777063834618147</v>
      </c>
      <c r="AY661" s="11">
        <v>3.8792989532102307E-2</v>
      </c>
      <c r="AZ661" s="11">
        <v>-1.8403257372072954E-5</v>
      </c>
      <c r="BA661" s="11">
        <v>8.0878067404036361E-4</v>
      </c>
      <c r="BB661" s="11">
        <v>5.5279100141648833E-3</v>
      </c>
      <c r="BC661" s="11">
        <v>5.6999999999999998E-4</v>
      </c>
      <c r="BD661" s="11">
        <v>6.8484515028974903E-3</v>
      </c>
      <c r="BE661" s="11">
        <v>6.786767553443844E-2</v>
      </c>
      <c r="BF661" s="11">
        <v>5.5308858934816456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5.739462602794024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0.10371107798992439</v>
      </c>
      <c r="BW661" s="14">
        <v>33.768098922010083</v>
      </c>
      <c r="BX661" s="14">
        <v>59.507561524804117</v>
      </c>
      <c r="BY661">
        <v>59.704933204820051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59.4829260834249</v>
      </c>
      <c r="I662" s="11">
        <v>0.31160221551026368</v>
      </c>
      <c r="J662" s="11">
        <v>1.0924624751400628E-2</v>
      </c>
      <c r="K662" s="11">
        <v>1.2469314793874666</v>
      </c>
      <c r="L662" s="11">
        <v>1.2502816210207178E-2</v>
      </c>
      <c r="M662" s="11">
        <v>2.0716594917370677E-2</v>
      </c>
      <c r="N662" s="11">
        <v>8.0000000000000007E-5</v>
      </c>
      <c r="O662" s="11">
        <v>4.0000000000000003E-5</v>
      </c>
      <c r="P662" s="11">
        <v>0</v>
      </c>
      <c r="Q662" s="11">
        <v>6.1180377896371561E-2</v>
      </c>
      <c r="R662" s="11">
        <v>5.0697322274498149E-2</v>
      </c>
      <c r="S662" s="11">
        <v>9.8762769586973678E-3</v>
      </c>
      <c r="T662" s="11">
        <v>4.8704703629425299E-2</v>
      </c>
      <c r="U662" s="11">
        <v>4.9550951480834361E-2</v>
      </c>
      <c r="V662" s="11">
        <v>0.39228206467790794</v>
      </c>
      <c r="W662" s="11">
        <v>0.27431912474619191</v>
      </c>
      <c r="X662" s="11">
        <v>4.5199903827838089E-2</v>
      </c>
      <c r="Y662" s="11">
        <v>7.4065504837225413</v>
      </c>
      <c r="Z662" s="11">
        <v>1.4029734162298123E-4</v>
      </c>
      <c r="AA662" s="11">
        <v>2.1644855249499328E-4</v>
      </c>
      <c r="AB662" s="11">
        <v>2.7999999999999998E-4</v>
      </c>
      <c r="AC662" s="11">
        <v>4.1214444177691536E-3</v>
      </c>
      <c r="AD662" s="11">
        <v>0.23107916747634155</v>
      </c>
      <c r="AE662" s="11">
        <v>0.72636068296663747</v>
      </c>
      <c r="AF662" s="11">
        <v>0.56083375884519626</v>
      </c>
      <c r="AG662" s="11">
        <v>2.8725948071493167E-2</v>
      </c>
      <c r="AH662" s="11">
        <v>0.13613262225584236</v>
      </c>
      <c r="AI662" s="11">
        <v>3.2309047893457213E-3</v>
      </c>
      <c r="AJ662" s="11">
        <v>8.0000000000000007E-5</v>
      </c>
      <c r="AK662" s="11">
        <v>1.023573634312967E-4</v>
      </c>
      <c r="AL662" s="11">
        <v>2.2855680633396738E-2</v>
      </c>
      <c r="AM662" s="11">
        <v>2.8387987053934049E-4</v>
      </c>
      <c r="AN662" s="11">
        <v>3.1661729520483027E-3</v>
      </c>
      <c r="AO662" s="11">
        <v>6.7500218748491159E-2</v>
      </c>
      <c r="AP662" s="11">
        <v>1.1480138243797827E-2</v>
      </c>
      <c r="AQ662" s="11">
        <v>0.29323977175485993</v>
      </c>
      <c r="AR662" s="11">
        <v>8.1102515785564065E-3</v>
      </c>
      <c r="AS662" s="11">
        <v>4.5596845282699412E-4</v>
      </c>
      <c r="AT662" s="11">
        <v>4.0000000000000003E-5</v>
      </c>
      <c r="AU662" s="11">
        <v>2.6229461003974895E-3</v>
      </c>
      <c r="AV662" s="11">
        <v>4.1582927194115313E-2</v>
      </c>
      <c r="AW662" s="11">
        <v>0.18190857428137425</v>
      </c>
      <c r="AX662" s="11">
        <v>13.564363349748241</v>
      </c>
      <c r="AY662" s="11">
        <v>1.114937567256977E-2</v>
      </c>
      <c r="AZ662" s="11">
        <v>4.0000000000000003E-5</v>
      </c>
      <c r="BA662" s="11">
        <v>7.4241091247346732E-4</v>
      </c>
      <c r="BB662" s="11">
        <v>1.9995723949989289E-2</v>
      </c>
      <c r="BC662" s="11">
        <v>6.296323156383813E-4</v>
      </c>
      <c r="BD662" s="11">
        <v>2.1346438000964196E-2</v>
      </c>
      <c r="BE662" s="11">
        <v>3.3265493529363858E-2</v>
      </c>
      <c r="BF662" s="11">
        <v>1.2299514744405109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5.918471477485273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4.7255368855121258E-2</v>
      </c>
      <c r="BW662" s="14">
        <v>32.679584631144884</v>
      </c>
      <c r="BX662" s="14">
        <v>58.598056108630146</v>
      </c>
      <c r="BY662">
        <v>59.4829260834249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8.071795088261787</v>
      </c>
      <c r="I664" s="11">
        <v>0.60950360307502338</v>
      </c>
      <c r="J664" s="11">
        <v>2.0889378466140054E-2</v>
      </c>
      <c r="K664" s="11">
        <v>0.82513663498067435</v>
      </c>
      <c r="L664" s="11">
        <v>2.4276215856552277E-2</v>
      </c>
      <c r="M664" s="11">
        <v>5.7303028561691151E-2</v>
      </c>
      <c r="N664" s="11">
        <v>1.2241788157395236E-4</v>
      </c>
      <c r="O664" s="11">
        <v>8.0335169212396667E-5</v>
      </c>
      <c r="P664" s="11">
        <v>3.9932139199095782E-5</v>
      </c>
      <c r="Q664" s="11">
        <v>8.096025221508843E-2</v>
      </c>
      <c r="R664" s="11">
        <v>5.5465425611509932E-2</v>
      </c>
      <c r="S664" s="11">
        <v>1.0496946920144627E-2</v>
      </c>
      <c r="T664" s="11">
        <v>6.7850779724404536E-2</v>
      </c>
      <c r="U664" s="11">
        <v>0.11733217872838647</v>
      </c>
      <c r="V664" s="11">
        <v>0.28812765370822885</v>
      </c>
      <c r="W664" s="11">
        <v>0.16035847258960736</v>
      </c>
      <c r="X664" s="11">
        <v>0.1629550773238988</v>
      </c>
      <c r="Y664" s="11">
        <v>8.2406822651507543</v>
      </c>
      <c r="Z664" s="11">
        <v>1.7044830982447943E-4</v>
      </c>
      <c r="AA664" s="11">
        <v>4.3530959322115036E-4</v>
      </c>
      <c r="AB664" s="11">
        <v>4.1198498037305217E-4</v>
      </c>
      <c r="AC664" s="11">
        <v>3.5558397015260737E-3</v>
      </c>
      <c r="AD664" s="11">
        <v>0.21310564171987989</v>
      </c>
      <c r="AE664" s="11">
        <v>0.81933904326055318</v>
      </c>
      <c r="AF664" s="11">
        <v>0.36014988564215794</v>
      </c>
      <c r="AG664" s="11">
        <v>2.5657417512328251E-2</v>
      </c>
      <c r="AH664" s="11">
        <v>8.6857800260375123E-2</v>
      </c>
      <c r="AI664" s="11">
        <v>5.9479713549071053E-3</v>
      </c>
      <c r="AJ664" s="11">
        <v>8.0317069327266093E-6</v>
      </c>
      <c r="AK664" s="11">
        <v>3.0658968090272408E-4</v>
      </c>
      <c r="AL664" s="11">
        <v>5.2280418265101714E-2</v>
      </c>
      <c r="AM664" s="11">
        <v>4.9204523897357431E-4</v>
      </c>
      <c r="AN664" s="11">
        <v>7.1342778620311215E-3</v>
      </c>
      <c r="AO664" s="11">
        <v>4.5810826661047147E-2</v>
      </c>
      <c r="AP664" s="11">
        <v>2.4161092380460547E-2</v>
      </c>
      <c r="AQ664" s="11">
        <v>0.15242891453044558</v>
      </c>
      <c r="AR664" s="11">
        <v>6.2123852281732129E-3</v>
      </c>
      <c r="AS664" s="11">
        <v>8.4516463971469444E-4</v>
      </c>
      <c r="AT664" s="11">
        <v>6.6473974915581368E-5</v>
      </c>
      <c r="AU664" s="11">
        <v>7.7039648900977418E-3</v>
      </c>
      <c r="AV664" s="11">
        <v>2.7997067559735713E-2</v>
      </c>
      <c r="AW664" s="11">
        <v>0.30424432870648727</v>
      </c>
      <c r="AX664" s="11">
        <v>13.199746301654441</v>
      </c>
      <c r="AY664" s="11">
        <v>2.1343550361746177E-2</v>
      </c>
      <c r="AZ664" s="11">
        <v>-2.8083908846487557E-4</v>
      </c>
      <c r="BA664" s="11">
        <v>2.1019202324509367E-3</v>
      </c>
      <c r="BB664" s="11">
        <v>1.2026106153291093E-2</v>
      </c>
      <c r="BC664" s="11">
        <v>1.0300000000000001E-3</v>
      </c>
      <c r="BD664" s="11">
        <v>1.8937854066222223E-2</v>
      </c>
      <c r="BE664" s="11">
        <v>4.662383219322791E-2</v>
      </c>
      <c r="BF664" s="11">
        <v>4.0187582677578097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172451005602927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9.909003170444998E-2</v>
      </c>
      <c r="BW664" s="14">
        <v>30.13065996829555</v>
      </c>
      <c r="BX664" s="14">
        <v>56.303110973898477</v>
      </c>
      <c r="BY664">
        <v>58.071795088261787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0.841608394274246</v>
      </c>
      <c r="I665" s="11">
        <v>0.64554793853616677</v>
      </c>
      <c r="J665" s="11">
        <v>2.204179853256337E-2</v>
      </c>
      <c r="K665" s="11">
        <v>0.87584215746361049</v>
      </c>
      <c r="L665" s="11">
        <v>2.5735311358653618E-2</v>
      </c>
      <c r="M665" s="11">
        <v>6.0744893187733316E-2</v>
      </c>
      <c r="N665" s="11">
        <v>1.2366928339005125E-4</v>
      </c>
      <c r="O665" s="11">
        <v>8.7638366413523644E-5</v>
      </c>
      <c r="P665" s="11">
        <v>3.6621426132730523E-5</v>
      </c>
      <c r="Q665" s="11">
        <v>8.5682382571335883E-2</v>
      </c>
      <c r="R665" s="11">
        <v>5.873036630349978E-2</v>
      </c>
      <c r="S665" s="11">
        <v>1.1107810980989575E-2</v>
      </c>
      <c r="T665" s="11">
        <v>7.1864202184267353E-2</v>
      </c>
      <c r="U665" s="11">
        <v>0.12433074183084271</v>
      </c>
      <c r="V665" s="11">
        <v>0.30517741426913014</v>
      </c>
      <c r="W665" s="11">
        <v>0.16984604258637112</v>
      </c>
      <c r="X665" s="11">
        <v>0.17257071549723116</v>
      </c>
      <c r="Y665" s="11">
        <v>8.7357570413213583</v>
      </c>
      <c r="Z665" s="11">
        <v>1.8047779034971253E-4</v>
      </c>
      <c r="AA665" s="11">
        <v>4.5607224574855775E-4</v>
      </c>
      <c r="AB665" s="11">
        <v>4.4398818423540518E-4</v>
      </c>
      <c r="AC665" s="11">
        <v>3.7786122290669418E-3</v>
      </c>
      <c r="AD665" s="11">
        <v>0.22571508601697263</v>
      </c>
      <c r="AE665" s="11">
        <v>0.8681297332642518</v>
      </c>
      <c r="AF665" s="11">
        <v>0.38116007003938701</v>
      </c>
      <c r="AG665" s="11">
        <v>2.7186765785780175E-2</v>
      </c>
      <c r="AH665" s="11">
        <v>9.2021543095799338E-2</v>
      </c>
      <c r="AI665" s="11">
        <v>6.3079672841488358E-3</v>
      </c>
      <c r="AJ665" s="11">
        <v>5.2021137955151082E-5</v>
      </c>
      <c r="AK665" s="11">
        <v>3.1545763949582402E-4</v>
      </c>
      <c r="AL665" s="11">
        <v>5.5381518543654265E-2</v>
      </c>
      <c r="AM665" s="11">
        <v>5.2001468155367088E-4</v>
      </c>
      <c r="AN665" s="11">
        <v>7.5549092873029135E-3</v>
      </c>
      <c r="AO665" s="11">
        <v>4.8550737297798442E-2</v>
      </c>
      <c r="AP665" s="11">
        <v>2.5600340988005708E-2</v>
      </c>
      <c r="AQ665" s="11">
        <v>0.16139030565102039</v>
      </c>
      <c r="AR665" s="11">
        <v>6.5828689957457094E-3</v>
      </c>
      <c r="AS665" s="11">
        <v>8.9018830936861751E-4</v>
      </c>
      <c r="AT665" s="11">
        <v>7.5970257046378722E-5</v>
      </c>
      <c r="AU665" s="11">
        <v>8.166893056384723E-3</v>
      </c>
      <c r="AV665" s="11">
        <v>2.9664440022740223E-2</v>
      </c>
      <c r="AW665" s="11">
        <v>0.32213603022475046</v>
      </c>
      <c r="AX665" s="11">
        <v>13.986481279841612</v>
      </c>
      <c r="AY665" s="11">
        <v>2.261206525293696E-2</v>
      </c>
      <c r="AZ665" s="11">
        <v>-1.4450345307892535E-4</v>
      </c>
      <c r="BA665" s="11">
        <v>2.2175065486075749E-3</v>
      </c>
      <c r="BB665" s="11">
        <v>1.2741004736505282E-2</v>
      </c>
      <c r="BC665" s="11">
        <v>1.09E-3</v>
      </c>
      <c r="BD665" s="11">
        <v>2.0053317507486217E-2</v>
      </c>
      <c r="BE665" s="11">
        <v>4.9333391454480451E-2</v>
      </c>
      <c r="BF665" s="11">
        <v>4.2474392226874358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7.736120258839495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9.7483772047128603E-2</v>
      </c>
      <c r="BW665" s="14">
        <v>31.926006227952875</v>
      </c>
      <c r="BX665" s="14">
        <v>59.66212648679236</v>
      </c>
      <c r="BY665">
        <v>60.841608394274246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68635144214231</v>
      </c>
      <c r="I666" s="11">
        <v>0.18241890783006801</v>
      </c>
      <c r="J666" s="11">
        <v>9.0919495988642882E-3</v>
      </c>
      <c r="K666" s="11">
        <v>0.1827577973367045</v>
      </c>
      <c r="L666" s="11">
        <v>1.5095277661652411E-2</v>
      </c>
      <c r="M666" s="11">
        <v>1.2263893158486087E-2</v>
      </c>
      <c r="N666" s="11">
        <v>6.6674411237238466E-4</v>
      </c>
      <c r="O666" s="11">
        <v>7.5008264530573865E-4</v>
      </c>
      <c r="P666" s="11">
        <v>1.6437178778717907E-4</v>
      </c>
      <c r="Q666" s="11">
        <v>0.2538511248068504</v>
      </c>
      <c r="R666" s="11">
        <v>3.128557219716338E-2</v>
      </c>
      <c r="S666" s="11">
        <v>3.7268727149242548E-3</v>
      </c>
      <c r="T666" s="11">
        <v>1.9269236318931779E-2</v>
      </c>
      <c r="U666" s="11">
        <v>2.1577288801666501E-2</v>
      </c>
      <c r="V666" s="11">
        <v>0.10368071651410304</v>
      </c>
      <c r="W666" s="11">
        <v>7.1331291092925408E-2</v>
      </c>
      <c r="X666" s="11">
        <v>1.9215983038492257E-2</v>
      </c>
      <c r="Y666" s="11">
        <v>1.7342296558526586</v>
      </c>
      <c r="Z666" s="11">
        <v>7.1796902605783921E-4</v>
      </c>
      <c r="AA666" s="11">
        <v>2.8866136030758554E-3</v>
      </c>
      <c r="AB666" s="11">
        <v>1.6481873037198105E-3</v>
      </c>
      <c r="AC666" s="11">
        <v>3.0193059540831292E-3</v>
      </c>
      <c r="AD666" s="11">
        <v>7.6615769724266911E-2</v>
      </c>
      <c r="AE666" s="11">
        <v>0.21336616438799941</v>
      </c>
      <c r="AF666" s="11">
        <v>0.13212149382311664</v>
      </c>
      <c r="AG666" s="11">
        <v>5.5761638073874957E-3</v>
      </c>
      <c r="AH666" s="11">
        <v>3.0256040912971554E-2</v>
      </c>
      <c r="AI666" s="11">
        <v>3.7233309344007564E-3</v>
      </c>
      <c r="AJ666" s="11">
        <v>6.0926148208343084E-4</v>
      </c>
      <c r="AK666" s="11">
        <v>1.8176584088909048E-3</v>
      </c>
      <c r="AL666" s="11">
        <v>1.8022431315877142E-2</v>
      </c>
      <c r="AM666" s="11">
        <v>3.1130758963478777E-3</v>
      </c>
      <c r="AN666" s="11">
        <v>1.1968275185365326E-2</v>
      </c>
      <c r="AO666" s="11">
        <v>1.4895373561867355E-2</v>
      </c>
      <c r="AP666" s="11">
        <v>8.2777247890955738E-3</v>
      </c>
      <c r="AQ666" s="11">
        <v>6.073748753015637E-2</v>
      </c>
      <c r="AR666" s="11">
        <v>2.8757557129805711E-3</v>
      </c>
      <c r="AS666" s="11">
        <v>5.4544494524774887E-3</v>
      </c>
      <c r="AT666" s="11">
        <v>2.4777164712484106E-4</v>
      </c>
      <c r="AU666" s="11">
        <v>8.398973000366506E-3</v>
      </c>
      <c r="AV666" s="11">
        <v>8.6957349015103335E-3</v>
      </c>
      <c r="AW666" s="11">
        <v>4.104401998483112E-2</v>
      </c>
      <c r="AX666" s="11">
        <v>21.533702550150775</v>
      </c>
      <c r="AY666" s="11">
        <v>7.4699520334989729E-3</v>
      </c>
      <c r="AZ666" s="11">
        <v>6.2086492498754451E-4</v>
      </c>
      <c r="BA666" s="11">
        <v>7.0043701451802552E-3</v>
      </c>
      <c r="BB666" s="11">
        <v>3.3002420260779893E-3</v>
      </c>
      <c r="BC666" s="11">
        <v>4.4219409675749343E-3</v>
      </c>
      <c r="BD666" s="11">
        <v>8.4493938715560456E-3</v>
      </c>
      <c r="BE666" s="11">
        <v>1.3108880226256749E-2</v>
      </c>
      <c r="BF666" s="11">
        <v>1.2800500010597129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4.896824042161974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-9.1503388921609155E-3</v>
      </c>
      <c r="BW666" s="14">
        <v>40.59335966110784</v>
      </c>
      <c r="BX666" s="14">
        <v>65.490183703269807</v>
      </c>
      <c r="BY666">
        <v>66.68635144214231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7.543418349225583</v>
      </c>
      <c r="I667" s="11">
        <v>0.3772084881898623</v>
      </c>
      <c r="J667" s="11">
        <v>3.4821388191759804E-2</v>
      </c>
      <c r="K667" s="11">
        <v>0.65157906021734135</v>
      </c>
      <c r="L667" s="11">
        <v>3.3558306252492932E-2</v>
      </c>
      <c r="M667" s="11">
        <v>7.9550440012313692E-2</v>
      </c>
      <c r="N667" s="11">
        <v>1.8223167751963562E-4</v>
      </c>
      <c r="O667" s="11">
        <v>3.5085399563589142E-4</v>
      </c>
      <c r="P667" s="11">
        <v>9.054081981038498E-5</v>
      </c>
      <c r="Q667" s="11">
        <v>4.8814627241247632E-2</v>
      </c>
      <c r="R667" s="11">
        <v>4.8314246486965251E-2</v>
      </c>
      <c r="S667" s="11">
        <v>1.2526295100554835E-2</v>
      </c>
      <c r="T667" s="11">
        <v>5.7423937756399285E-2</v>
      </c>
      <c r="U667" s="11">
        <v>0.10238416971607422</v>
      </c>
      <c r="V667" s="11">
        <v>0.18563608926116296</v>
      </c>
      <c r="W667" s="11">
        <v>0.12382420379151396</v>
      </c>
      <c r="X667" s="11">
        <v>0.19398999752289489</v>
      </c>
      <c r="Y667" s="11">
        <v>7.2447581511199086</v>
      </c>
      <c r="Z667" s="11">
        <v>1.5706312216397494E-4</v>
      </c>
      <c r="AA667" s="11">
        <v>1.8780517283485539E-3</v>
      </c>
      <c r="AB667" s="11">
        <v>3.2821081364430867E-4</v>
      </c>
      <c r="AC667" s="11">
        <v>2.4198018979539587E-3</v>
      </c>
      <c r="AD667" s="11">
        <v>0.11957023203391215</v>
      </c>
      <c r="AE667" s="11">
        <v>0.53982929554937364</v>
      </c>
      <c r="AF667" s="11">
        <v>0.42804296643702661</v>
      </c>
      <c r="AG667" s="11">
        <v>2.5357521857142445E-2</v>
      </c>
      <c r="AH667" s="11">
        <v>7.2988229133235133E-2</v>
      </c>
      <c r="AI667" s="11">
        <v>7.8524524698985222E-3</v>
      </c>
      <c r="AJ667" s="11">
        <v>1.5118097584036408E-4</v>
      </c>
      <c r="AK667" s="11">
        <v>1.1789108337703015E-3</v>
      </c>
      <c r="AL667" s="11">
        <v>6.6580908526931756E-2</v>
      </c>
      <c r="AM667" s="11">
        <v>1.4481855257175832E-3</v>
      </c>
      <c r="AN667" s="11">
        <v>1.3583485375385528E-2</v>
      </c>
      <c r="AO667" s="11">
        <v>6.7309591106357342E-2</v>
      </c>
      <c r="AP667" s="11">
        <v>2.7630553676941352E-2</v>
      </c>
      <c r="AQ667" s="11">
        <v>0.12396123196401118</v>
      </c>
      <c r="AR667" s="11">
        <v>4.4816602145377861E-3</v>
      </c>
      <c r="AS667" s="11">
        <v>4.2868980505615375E-3</v>
      </c>
      <c r="AT667" s="11">
        <v>4.4835691544345558E-5</v>
      </c>
      <c r="AU667" s="11">
        <v>1.0235507461702644E-2</v>
      </c>
      <c r="AV667" s="11">
        <v>2.6458792255157931E-2</v>
      </c>
      <c r="AW667" s="11">
        <v>0.24424901215254263</v>
      </c>
      <c r="AX667" s="11">
        <v>11.902707290446507</v>
      </c>
      <c r="AY667" s="11">
        <v>3.1388044017549355E-2</v>
      </c>
      <c r="AZ667" s="11">
        <v>1.6361302948829186E-4</v>
      </c>
      <c r="BA667" s="11">
        <v>7.8875571640368933E-3</v>
      </c>
      <c r="BB667" s="11">
        <v>7.2970465580397695E-3</v>
      </c>
      <c r="BC667" s="11">
        <v>4.2687201818751835E-3</v>
      </c>
      <c r="BD667" s="11">
        <v>9.4207955010965783E-3</v>
      </c>
      <c r="BE667" s="11">
        <v>6.6224349943874689E-2</v>
      </c>
      <c r="BF667" s="11">
        <v>5.687858415200385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3.020082881464827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0.13076570374992771</v>
      </c>
      <c r="BW667" s="14">
        <v>32.457674296250069</v>
      </c>
      <c r="BX667" s="14">
        <v>55.477757177714913</v>
      </c>
      <c r="BY667">
        <v>57.543418349225583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4.893513679424075</v>
      </c>
      <c r="I668" s="11">
        <v>9.1346699155373981E-2</v>
      </c>
      <c r="J668" s="11">
        <v>5.2678306637220881E-2</v>
      </c>
      <c r="K668" s="11">
        <v>1.005716553200434</v>
      </c>
      <c r="L668" s="11">
        <v>6.995722023702923E-2</v>
      </c>
      <c r="M668" s="11">
        <v>0.11100437442391858</v>
      </c>
      <c r="N668" s="11">
        <v>1.0000000000000001E-5</v>
      </c>
      <c r="O668" s="11">
        <v>7.4950930313058594E-4</v>
      </c>
      <c r="P668" s="11">
        <v>2.9448214488939122E-4</v>
      </c>
      <c r="Q668" s="11">
        <v>1.5020968849862691E-2</v>
      </c>
      <c r="R668" s="11">
        <v>1.8434276213913532E-2</v>
      </c>
      <c r="S668" s="11">
        <v>3.2011399306609976E-2</v>
      </c>
      <c r="T668" s="11">
        <v>0.44845812108408684</v>
      </c>
      <c r="U668" s="11">
        <v>0.43719910498576769</v>
      </c>
      <c r="V668" s="11">
        <v>0.18776293470509595</v>
      </c>
      <c r="W668" s="11">
        <v>0.16626626935021213</v>
      </c>
      <c r="X668" s="11">
        <v>0.62266226785002399</v>
      </c>
      <c r="Y668" s="11">
        <v>2.4018451072721447</v>
      </c>
      <c r="Z668" s="11">
        <v>1.0000000000000001E-5</v>
      </c>
      <c r="AA668" s="11">
        <v>7.9268714769410078E-3</v>
      </c>
      <c r="AB668" s="11">
        <v>3.2439799575942761E-5</v>
      </c>
      <c r="AC668" s="11">
        <v>0.12274413889026733</v>
      </c>
      <c r="AD668" s="11">
        <v>0.14202104960727738</v>
      </c>
      <c r="AE668" s="11">
        <v>0.86814224569552922</v>
      </c>
      <c r="AF668" s="11">
        <v>0.81948049041522042</v>
      </c>
      <c r="AG668" s="11">
        <v>7.7359152219094368E-2</v>
      </c>
      <c r="AH668" s="11">
        <v>0.14529113880897809</v>
      </c>
      <c r="AI668" s="11">
        <v>1.630049248968294E-2</v>
      </c>
      <c r="AJ668" s="11">
        <v>0</v>
      </c>
      <c r="AK668" s="11">
        <v>6.4105084459424968E-4</v>
      </c>
      <c r="AL668" s="11">
        <v>0.20506997194641308</v>
      </c>
      <c r="AM668" s="11">
        <v>2.8754139506198814E-2</v>
      </c>
      <c r="AN668" s="11">
        <v>5.6273657371066887E-3</v>
      </c>
      <c r="AO668" s="11">
        <v>0.10917036236420692</v>
      </c>
      <c r="AP668" s="11">
        <v>0.17331701691300688</v>
      </c>
      <c r="AQ668" s="11">
        <v>0.17932965560662689</v>
      </c>
      <c r="AR668" s="11">
        <v>1.7628047090620901E-2</v>
      </c>
      <c r="AS668" s="11">
        <v>0.10080849076381879</v>
      </c>
      <c r="AT668" s="11">
        <v>0</v>
      </c>
      <c r="AU668" s="11">
        <v>4.2390310785050244E-3</v>
      </c>
      <c r="AV668" s="11">
        <v>4.477982994462365E-2</v>
      </c>
      <c r="AW668" s="11">
        <v>0.79756821146886359</v>
      </c>
      <c r="AX668" s="11">
        <v>14.548065685088202</v>
      </c>
      <c r="AY668" s="11">
        <v>5.6387865486407479E-2</v>
      </c>
      <c r="AZ668" s="11">
        <v>3.0000000000000001E-5</v>
      </c>
      <c r="BA668" s="11">
        <v>1.1646802306740743E-2</v>
      </c>
      <c r="BB668" s="11">
        <v>2.9735016933515122E-2</v>
      </c>
      <c r="BC668" s="11">
        <v>3.4055890307467043E-2</v>
      </c>
      <c r="BD668" s="11">
        <v>7.8571214700943026E-2</v>
      </c>
      <c r="BE668" s="11">
        <v>0.14391231797753865</v>
      </c>
      <c r="BF668" s="11">
        <v>9.3385923404005963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439402172528084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3.3689977367383571E-2</v>
      </c>
      <c r="BW668" s="14">
        <v>30.255939977367383</v>
      </c>
      <c r="BX668" s="14">
        <v>54.695342149895467</v>
      </c>
      <c r="BY668">
        <v>54.893513679424075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2.801034208450936</v>
      </c>
      <c r="I669" s="11">
        <v>0.38984466541764873</v>
      </c>
      <c r="J669" s="11">
        <v>4.741520899781803E-2</v>
      </c>
      <c r="K669" s="11">
        <v>0.65709981545877283</v>
      </c>
      <c r="L669" s="11">
        <v>5.3451192805480142E-2</v>
      </c>
      <c r="M669" s="11">
        <v>0.12799075444782268</v>
      </c>
      <c r="N669" s="11">
        <v>6.8165358304974363E-5</v>
      </c>
      <c r="O669" s="11">
        <v>1.693066135804246E-4</v>
      </c>
      <c r="P669" s="11">
        <v>3.5033930400452111E-5</v>
      </c>
      <c r="Q669" s="11">
        <v>2.5826857845646062E-2</v>
      </c>
      <c r="R669" s="11">
        <v>3.7166203579502309E-2</v>
      </c>
      <c r="S669" s="11">
        <v>4.0727399621300987E-2</v>
      </c>
      <c r="T669" s="11">
        <v>0.29048526997285828</v>
      </c>
      <c r="U669" s="11">
        <v>0.36514991876544989</v>
      </c>
      <c r="V669" s="11">
        <v>0.16566897310697484</v>
      </c>
      <c r="W669" s="11">
        <v>0.37773048594645092</v>
      </c>
      <c r="X669" s="11">
        <v>0.45457851787466941</v>
      </c>
      <c r="Y669" s="11">
        <v>1.5648790789766271</v>
      </c>
      <c r="Z669" s="11">
        <v>4.7216832577059992E-5</v>
      </c>
      <c r="AA669" s="11">
        <v>1.1383312136939627E-3</v>
      </c>
      <c r="AB669" s="11">
        <v>1.2674693389874299E-4</v>
      </c>
      <c r="AC669" s="11">
        <v>1.0445858247677868E-2</v>
      </c>
      <c r="AD669" s="11">
        <v>8.7907889488372692E-2</v>
      </c>
      <c r="AE669" s="11">
        <v>0.77673123752895779</v>
      </c>
      <c r="AF669" s="11">
        <v>0.40578464800446373</v>
      </c>
      <c r="AG669" s="11">
        <v>8.8965481911356684E-2</v>
      </c>
      <c r="AH669" s="11">
        <v>0.2824499814159856</v>
      </c>
      <c r="AI669" s="11">
        <v>1.415172657912084E-2</v>
      </c>
      <c r="AJ669" s="11">
        <v>8.5319241363232665E-5</v>
      </c>
      <c r="AK669" s="11">
        <v>2.4304643889582958E-4</v>
      </c>
      <c r="AL669" s="11">
        <v>9.887244635759973E-2</v>
      </c>
      <c r="AM669" s="11">
        <v>2.3035997633150248E-3</v>
      </c>
      <c r="AN669" s="11">
        <v>4.4820835819533791E-3</v>
      </c>
      <c r="AO669" s="11">
        <v>0.1351699288230406</v>
      </c>
      <c r="AP669" s="11">
        <v>8.5866712004075654E-2</v>
      </c>
      <c r="AQ669" s="11">
        <v>1.1708013753879474</v>
      </c>
      <c r="AR669" s="11">
        <v>2.2077245952822445E-2</v>
      </c>
      <c r="AS669" s="11">
        <v>7.4447624770216814E-3</v>
      </c>
      <c r="AT669" s="11">
        <v>3.6044614430431944E-5</v>
      </c>
      <c r="AU669" s="11">
        <v>5.3291769107480019E-3</v>
      </c>
      <c r="AV669" s="11">
        <v>7.6570849168794669E-2</v>
      </c>
      <c r="AW669" s="11">
        <v>0.64625887370879043</v>
      </c>
      <c r="AX669" s="11">
        <v>23.778030150285321</v>
      </c>
      <c r="AY669" s="11">
        <v>5.6134640309041896E-2</v>
      </c>
      <c r="AZ669" s="11">
        <v>1.9148403931772243E-4</v>
      </c>
      <c r="BA669" s="11">
        <v>2.3386966056719023E-3</v>
      </c>
      <c r="BB669" s="11">
        <v>4.4628549780835844E-2</v>
      </c>
      <c r="BC669" s="11">
        <v>3.9729493424310886E-3</v>
      </c>
      <c r="BD669" s="11">
        <v>2.0638974933667693E-2</v>
      </c>
      <c r="BE669" s="11">
        <v>0.1613712786400599</v>
      </c>
      <c r="BF669" s="11">
        <v>1.0469380614925106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59935353585748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6.0271047129715601E-2</v>
      </c>
      <c r="BW669" s="14">
        <v>29.405471047129716</v>
      </c>
      <c r="BX669" s="14">
        <v>62.004824582987212</v>
      </c>
      <c r="BY669">
        <v>62.801034208450936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531776269210027</v>
      </c>
      <c r="I670" s="11">
        <v>0.47565019902393146</v>
      </c>
      <c r="J670" s="11">
        <v>5.0876170303205154E-2</v>
      </c>
      <c r="K670" s="11">
        <v>0.9319052007576295</v>
      </c>
      <c r="L670" s="11">
        <v>5.4572627855589778E-2</v>
      </c>
      <c r="M670" s="11">
        <v>0.14216629467967898</v>
      </c>
      <c r="N670" s="11">
        <v>7.5650213003171365E-3</v>
      </c>
      <c r="O670" s="11">
        <v>7.4316413543691114E-3</v>
      </c>
      <c r="P670" s="11">
        <v>5.4002250856711846E-4</v>
      </c>
      <c r="Q670" s="11">
        <v>5.0112272040296654E-2</v>
      </c>
      <c r="R670" s="11">
        <v>0.24944872039787189</v>
      </c>
      <c r="S670" s="11">
        <v>4.6711113645859947E-2</v>
      </c>
      <c r="T670" s="11">
        <v>0.15133025976277439</v>
      </c>
      <c r="U670" s="11">
        <v>0.18539320358807418</v>
      </c>
      <c r="V670" s="11">
        <v>0.14258359484691263</v>
      </c>
      <c r="W670" s="11">
        <v>0.48987961417553044</v>
      </c>
      <c r="X670" s="11">
        <v>0.30426564021560387</v>
      </c>
      <c r="Y670" s="11">
        <v>1.6150748743369709</v>
      </c>
      <c r="Z670" s="11">
        <v>3.2645013308006318E-4</v>
      </c>
      <c r="AA670" s="11">
        <v>1.7110146193258614E-2</v>
      </c>
      <c r="AB670" s="11">
        <v>9.958257640121735E-3</v>
      </c>
      <c r="AC670" s="11">
        <v>1.2359600085128677E-2</v>
      </c>
      <c r="AD670" s="11">
        <v>9.5934760482219078E-2</v>
      </c>
      <c r="AE670" s="11">
        <v>0.70388972214747503</v>
      </c>
      <c r="AF670" s="11">
        <v>0.42723101693403698</v>
      </c>
      <c r="AG670" s="11">
        <v>8.8458488812460573E-2</v>
      </c>
      <c r="AH670" s="11">
        <v>0.31661753306533413</v>
      </c>
      <c r="AI670" s="11">
        <v>1.4420994051615513E-2</v>
      </c>
      <c r="AJ670" s="11">
        <v>2.0693806946126044E-3</v>
      </c>
      <c r="AK670" s="11">
        <v>2.6133115038811692E-2</v>
      </c>
      <c r="AL670" s="11">
        <v>0.14477175989208793</v>
      </c>
      <c r="AM670" s="11">
        <v>4.4169191151952412E-2</v>
      </c>
      <c r="AN670" s="11">
        <v>0.18168133381639548</v>
      </c>
      <c r="AO670" s="11">
        <v>0.14661951090623168</v>
      </c>
      <c r="AP670" s="11">
        <v>6.2564356911475577E-2</v>
      </c>
      <c r="AQ670" s="11">
        <v>1.3287923818599612</v>
      </c>
      <c r="AR670" s="11">
        <v>2.2200839783407377E-2</v>
      </c>
      <c r="AS670" s="11">
        <v>4.950498140143636E-2</v>
      </c>
      <c r="AT670" s="11">
        <v>1.2825435626252428E-3</v>
      </c>
      <c r="AU670" s="11">
        <v>0.1243905420616857</v>
      </c>
      <c r="AV670" s="11">
        <v>7.6818200340221882E-2</v>
      </c>
      <c r="AW670" s="11">
        <v>0.54633496085702637</v>
      </c>
      <c r="AX670" s="11">
        <v>23.133834297717755</v>
      </c>
      <c r="AY670" s="11">
        <v>6.2367832124444703E-2</v>
      </c>
      <c r="AZ670" s="11">
        <v>1.5710922499473977E-3</v>
      </c>
      <c r="BA670" s="11">
        <v>6.2526943939626295E-2</v>
      </c>
      <c r="BB670" s="11">
        <v>5.1779160688874941E-2</v>
      </c>
      <c r="BC670" s="11">
        <v>1.8372219308087984E-2</v>
      </c>
      <c r="BD670" s="11">
        <v>1.8618632507414922E-2</v>
      </c>
      <c r="BE670" s="11">
        <v>0.1855648452644269</v>
      </c>
      <c r="BF670" s="11">
        <v>1.0243859953168139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2.894025422369594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6.6945963895298638E-3</v>
      </c>
      <c r="BW670" s="14">
        <v>29.146394596389527</v>
      </c>
      <c r="BX670" s="14">
        <v>62.040420018759093</v>
      </c>
      <c r="BY670">
        <v>63.531776269210027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3.867552989285493</v>
      </c>
      <c r="I671" s="11">
        <v>0.41684136381524273</v>
      </c>
      <c r="J671" s="11">
        <v>4.4021650571720458E-2</v>
      </c>
      <c r="K671" s="11">
        <v>0.68018542456612552</v>
      </c>
      <c r="L671" s="11">
        <v>4.7758335134963741E-2</v>
      </c>
      <c r="M671" s="11">
        <v>0.13644942887316081</v>
      </c>
      <c r="N671" s="11">
        <v>2.0403140068061541E-5</v>
      </c>
      <c r="O671" s="11">
        <v>6.0111723070798861E-5</v>
      </c>
      <c r="P671" s="11">
        <v>9.172321733408686E-6</v>
      </c>
      <c r="Q671" s="11">
        <v>2.6964371471823328E-2</v>
      </c>
      <c r="R671" s="11">
        <v>4.0181771972129202E-2</v>
      </c>
      <c r="S671" s="11">
        <v>4.8065305287471237E-2</v>
      </c>
      <c r="T671" s="11">
        <v>0.28886389188012951</v>
      </c>
      <c r="U671" s="11">
        <v>0.36719370037735777</v>
      </c>
      <c r="V671" s="11">
        <v>0.20016206034668957</v>
      </c>
      <c r="W671" s="11">
        <v>0.49990085062783995</v>
      </c>
      <c r="X671" s="11">
        <v>0.46592507879879602</v>
      </c>
      <c r="Y671" s="11">
        <v>1.6488878398292528</v>
      </c>
      <c r="Z671" s="11">
        <v>4.0000000000000003E-5</v>
      </c>
      <c r="AA671" s="11">
        <v>2.6140430482519706E-4</v>
      </c>
      <c r="AB671" s="11">
        <v>1.074440194918695E-4</v>
      </c>
      <c r="AC671" s="11">
        <v>1.5859455802116594E-3</v>
      </c>
      <c r="AD671" s="11">
        <v>9.2482991574995427E-2</v>
      </c>
      <c r="AE671" s="11">
        <v>0.81499855104076591</v>
      </c>
      <c r="AF671" s="11">
        <v>0.484528365896428</v>
      </c>
      <c r="AG671" s="11">
        <v>0.11516475542859915</v>
      </c>
      <c r="AH671" s="11">
        <v>0.33694528621210401</v>
      </c>
      <c r="AI671" s="11">
        <v>1.2837795442450256E-2</v>
      </c>
      <c r="AJ671" s="11">
        <v>4.5079267331816419E-6</v>
      </c>
      <c r="AK671" s="11">
        <v>1.6000000000000001E-4</v>
      </c>
      <c r="AL671" s="11">
        <v>9.9190179570850662E-2</v>
      </c>
      <c r="AM671" s="11">
        <v>2.0536946369283733E-4</v>
      </c>
      <c r="AN671" s="11">
        <v>4.7719608292883589E-3</v>
      </c>
      <c r="AO671" s="11">
        <v>0.15709994980456596</v>
      </c>
      <c r="AP671" s="11">
        <v>8.3227354799384479E-2</v>
      </c>
      <c r="AQ671" s="11">
        <v>1.3353193908298644</v>
      </c>
      <c r="AR671" s="11">
        <v>2.7159638238283736E-2</v>
      </c>
      <c r="AS671" s="11">
        <v>4.8385669903990757E-4</v>
      </c>
      <c r="AT671" s="11">
        <v>2.0000000000000002E-5</v>
      </c>
      <c r="AU671" s="11">
        <v>5.7767528110740166E-3</v>
      </c>
      <c r="AV671" s="11">
        <v>9.4822318127718672E-2</v>
      </c>
      <c r="AW671" s="11">
        <v>0.67895199659922223</v>
      </c>
      <c r="AX671" s="11">
        <v>23.7137156752392</v>
      </c>
      <c r="AY671" s="11">
        <v>5.2957074781157111E-2</v>
      </c>
      <c r="AZ671" s="11">
        <v>-1.8403257372072954E-5</v>
      </c>
      <c r="BA671" s="11">
        <v>1.5785436268055679E-3</v>
      </c>
      <c r="BB671" s="11">
        <v>6.7152161133081006E-2</v>
      </c>
      <c r="BC671" s="11">
        <v>1.6436732113457098E-3</v>
      </c>
      <c r="BD671" s="11">
        <v>1.8145045530888176E-2</v>
      </c>
      <c r="BE671" s="11">
        <v>0.19649684388835373</v>
      </c>
      <c r="BF671" s="11">
        <v>1.0157891161321205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319465081251948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4.6364889442085028E-2</v>
      </c>
      <c r="BW671" s="14">
        <v>29.951194889442089</v>
      </c>
      <c r="BX671" s="14">
        <v>63.270659970694034</v>
      </c>
      <c r="BY671">
        <v>63.867552989285493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409779658196925</v>
      </c>
      <c r="I672" s="11">
        <v>0.37343855664457548</v>
      </c>
      <c r="J672" s="11">
        <v>4.4165221393068624E-2</v>
      </c>
      <c r="K672" s="11">
        <v>0.59286953644722062</v>
      </c>
      <c r="L672" s="11">
        <v>5.0129707570074018E-2</v>
      </c>
      <c r="M672" s="11">
        <v>0.13180374519229945</v>
      </c>
      <c r="N672" s="11">
        <v>5.0000000000000002E-5</v>
      </c>
      <c r="O672" s="11">
        <v>1.3999999999999999E-4</v>
      </c>
      <c r="P672" s="11">
        <v>3.7351429546907797E-5</v>
      </c>
      <c r="Q672" s="11">
        <v>2.466744284877315E-2</v>
      </c>
      <c r="R672" s="11">
        <v>3.9601918228044777E-2</v>
      </c>
      <c r="S672" s="11">
        <v>4.2965982471540889E-2</v>
      </c>
      <c r="T672" s="11">
        <v>0.22378590988842381</v>
      </c>
      <c r="U672" s="11">
        <v>0.25324986527102961</v>
      </c>
      <c r="V672" s="11">
        <v>0.20025636203979513</v>
      </c>
      <c r="W672" s="11">
        <v>0.52269307159918788</v>
      </c>
      <c r="X672" s="11">
        <v>0.37116526851973325</v>
      </c>
      <c r="Y672" s="11">
        <v>1.8892517738532237</v>
      </c>
      <c r="Z672" s="11">
        <v>2.0000000000000002E-5</v>
      </c>
      <c r="AA672" s="11">
        <v>9.8999999999999999E-4</v>
      </c>
      <c r="AB672" s="11">
        <v>1.0162653305062852E-4</v>
      </c>
      <c r="AC672" s="11">
        <v>1.0579363026502898E-2</v>
      </c>
      <c r="AD672" s="11">
        <v>9.8011224346041273E-2</v>
      </c>
      <c r="AE672" s="11">
        <v>0.77388114548850029</v>
      </c>
      <c r="AF672" s="11">
        <v>0.50870387369248937</v>
      </c>
      <c r="AG672" s="11">
        <v>0.1014712734782192</v>
      </c>
      <c r="AH672" s="11">
        <v>0.33458972578075924</v>
      </c>
      <c r="AI672" s="11">
        <v>1.3276119824403475E-2</v>
      </c>
      <c r="AJ672" s="11">
        <v>1.0000000000000001E-5</v>
      </c>
      <c r="AK672" s="11">
        <v>2.3000000000000001E-4</v>
      </c>
      <c r="AL672" s="11">
        <v>9.5450671337455273E-2</v>
      </c>
      <c r="AM672" s="11">
        <v>2.2800732913906946E-3</v>
      </c>
      <c r="AN672" s="11">
        <v>5.2012809700602361E-3</v>
      </c>
      <c r="AO672" s="11">
        <v>0.15065523482898613</v>
      </c>
      <c r="AP672" s="11">
        <v>7.0890306694077004E-2</v>
      </c>
      <c r="AQ672" s="11">
        <v>1.2454027920792921</v>
      </c>
      <c r="AR672" s="11">
        <v>2.3132514259602215E-2</v>
      </c>
      <c r="AS672" s="11">
        <v>7.0899145972841094E-3</v>
      </c>
      <c r="AT672" s="11">
        <v>0</v>
      </c>
      <c r="AU672" s="11">
        <v>6.0482844467984048E-3</v>
      </c>
      <c r="AV672" s="11">
        <v>9.36271352091258E-2</v>
      </c>
      <c r="AW672" s="11">
        <v>0.58475263339680505</v>
      </c>
      <c r="AX672" s="11">
        <v>26.704277603531413</v>
      </c>
      <c r="AY672" s="11">
        <v>5.2106631166141809E-2</v>
      </c>
      <c r="AZ672" s="11">
        <v>0</v>
      </c>
      <c r="BA672" s="11">
        <v>2.5314816974708904E-3</v>
      </c>
      <c r="BB672" s="11">
        <v>5.7832911063805725E-2</v>
      </c>
      <c r="BC672" s="11">
        <v>4.6414962084306002E-3</v>
      </c>
      <c r="BD672" s="11">
        <v>1.9028088250578772E-2</v>
      </c>
      <c r="BE672" s="11">
        <v>0.18549204161968558</v>
      </c>
      <c r="BF672" s="11">
        <v>9.5487987245498895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5.922125958939461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8.5430121593144861E-3</v>
      </c>
      <c r="BW672" s="14">
        <v>29.789653012159313</v>
      </c>
      <c r="BX672" s="14">
        <v>65.711778971098781</v>
      </c>
      <c r="BY672">
        <v>66.409779658196925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8.948939550504598</v>
      </c>
      <c r="I673" s="11">
        <v>0.55310896833325196</v>
      </c>
      <c r="J673" s="11">
        <v>5.1734507990446051E-2</v>
      </c>
      <c r="K673" s="11">
        <v>1.0100239887692919</v>
      </c>
      <c r="L673" s="11">
        <v>5.3200462358958346E-2</v>
      </c>
      <c r="M673" s="11">
        <v>0.13744637290433973</v>
      </c>
      <c r="N673" s="11">
        <v>1.0250710319167564E-2</v>
      </c>
      <c r="O673" s="11">
        <v>9.2656489198579464E-3</v>
      </c>
      <c r="P673" s="11">
        <v>5.7481023357164361E-4</v>
      </c>
      <c r="Q673" s="11">
        <v>3.7769397983048514E-2</v>
      </c>
      <c r="R673" s="11">
        <v>0.31706231641754634</v>
      </c>
      <c r="S673" s="11">
        <v>4.2116675773578797E-2</v>
      </c>
      <c r="T673" s="11">
        <v>0.1890214434910025</v>
      </c>
      <c r="U673" s="11">
        <v>0.23827619318265933</v>
      </c>
      <c r="V673" s="11">
        <v>0.10768105487031658</v>
      </c>
      <c r="W673" s="11">
        <v>0.46855093191455965</v>
      </c>
      <c r="X673" s="11">
        <v>0.38230329438458677</v>
      </c>
      <c r="Y673" s="11">
        <v>2.0328044873139639</v>
      </c>
      <c r="Z673" s="11">
        <v>5.165218597206955E-4</v>
      </c>
      <c r="AA673" s="11">
        <v>1.9753243596669048E-2</v>
      </c>
      <c r="AB673" s="11">
        <v>1.3621156570853872E-2</v>
      </c>
      <c r="AC673" s="11">
        <v>1.6347410914731159E-2</v>
      </c>
      <c r="AD673" s="11">
        <v>0.11670580731874151</v>
      </c>
      <c r="AE673" s="11">
        <v>0.73452190613220025</v>
      </c>
      <c r="AF673" s="11">
        <v>0.43847959094706879</v>
      </c>
      <c r="AG673" s="11">
        <v>9.0716598642824109E-2</v>
      </c>
      <c r="AH673" s="11">
        <v>0.23396531993030431</v>
      </c>
      <c r="AI673" s="11">
        <v>1.301943748689725E-2</v>
      </c>
      <c r="AJ673" s="11">
        <v>2.8691005172523411E-3</v>
      </c>
      <c r="AK673" s="11">
        <v>3.38331278297316E-2</v>
      </c>
      <c r="AL673" s="11">
        <v>0.14435215635620988</v>
      </c>
      <c r="AM673" s="11">
        <v>5.6763119853827267E-2</v>
      </c>
      <c r="AN673" s="11">
        <v>0.2160981100539503</v>
      </c>
      <c r="AO673" s="11">
        <v>0.25527560523312759</v>
      </c>
      <c r="AP673" s="11">
        <v>8.4398925428744456E-2</v>
      </c>
      <c r="AQ673" s="11">
        <v>1.2869582497265386</v>
      </c>
      <c r="AR673" s="11">
        <v>2.1147025843976378E-2</v>
      </c>
      <c r="AS673" s="11">
        <v>6.0065706705831293E-2</v>
      </c>
      <c r="AT673" s="11">
        <v>1.8183082071690966E-3</v>
      </c>
      <c r="AU673" s="11">
        <v>0.13537962573377466</v>
      </c>
      <c r="AV673" s="11">
        <v>8.5674434781161629E-2</v>
      </c>
      <c r="AW673" s="11">
        <v>0.68588431824987395</v>
      </c>
      <c r="AX673" s="11">
        <v>19.210965572369396</v>
      </c>
      <c r="AY673" s="11">
        <v>6.061780744392381E-2</v>
      </c>
      <c r="AZ673" s="11">
        <v>1.9550480534771854E-3</v>
      </c>
      <c r="BA673" s="11">
        <v>7.3082533908224626E-2</v>
      </c>
      <c r="BB673" s="11">
        <v>4.7516972760815443E-2</v>
      </c>
      <c r="BC673" s="11">
        <v>2.2257120786763E-2</v>
      </c>
      <c r="BD673" s="11">
        <v>2.9859594229005575E-2</v>
      </c>
      <c r="BE673" s="11">
        <v>0.16280700831902251</v>
      </c>
      <c r="BF673" s="11">
        <v>9.5709369774254708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007988667929371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5.0310020018685619E-2</v>
      </c>
      <c r="BW673" s="14">
        <v>27.253860020018681</v>
      </c>
      <c r="BX673" s="14">
        <v>57.261848687948067</v>
      </c>
      <c r="BY673">
        <v>58.948939550504598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596837049290087</v>
      </c>
      <c r="I674" s="11">
        <v>7.7574765131342276E-5</v>
      </c>
      <c r="J674" s="11">
        <v>0.33129264055773805</v>
      </c>
      <c r="K674" s="11">
        <v>1.6763553722932818E-4</v>
      </c>
      <c r="L674" s="11">
        <v>2.4392469841367581</v>
      </c>
      <c r="M674" s="11">
        <v>4.7606956985387375E-2</v>
      </c>
      <c r="N674" s="11">
        <v>0</v>
      </c>
      <c r="O674" s="11">
        <v>0</v>
      </c>
      <c r="P674" s="11">
        <v>0</v>
      </c>
      <c r="Q674" s="11">
        <v>1.142060566665424E-4</v>
      </c>
      <c r="R674" s="11">
        <v>1.7720221309152349E-5</v>
      </c>
      <c r="S674" s="11">
        <v>0.41837603487080866</v>
      </c>
      <c r="T674" s="11">
        <v>1E-4</v>
      </c>
      <c r="U674" s="11">
        <v>6.3204336424819426E-5</v>
      </c>
      <c r="V674" s="11">
        <v>3.3146187589633871E-4</v>
      </c>
      <c r="W674" s="11">
        <v>3.1390136707842328E-3</v>
      </c>
      <c r="X674" s="11">
        <v>1.1378971350910124E-5</v>
      </c>
      <c r="Y674" s="11">
        <v>4.0743972038028331E-4</v>
      </c>
      <c r="Z674" s="11">
        <v>0</v>
      </c>
      <c r="AA674" s="11">
        <v>0</v>
      </c>
      <c r="AB674" s="11">
        <v>0</v>
      </c>
      <c r="AC674" s="11">
        <v>1.068876430805208E-4</v>
      </c>
      <c r="AD674" s="11">
        <v>2.6087523629739407E-4</v>
      </c>
      <c r="AE674" s="11">
        <v>6.0496949421357205E-5</v>
      </c>
      <c r="AF674" s="11">
        <v>1.4630419448443497E-4</v>
      </c>
      <c r="AG674" s="11">
        <v>1.3311947535595305E-2</v>
      </c>
      <c r="AH674" s="11">
        <v>3.1336340698464903E-3</v>
      </c>
      <c r="AI674" s="11">
        <v>0.85424522757710319</v>
      </c>
      <c r="AJ674" s="11">
        <v>0</v>
      </c>
      <c r="AK674" s="11">
        <v>0</v>
      </c>
      <c r="AL674" s="11">
        <v>5.8779995646719777E-2</v>
      </c>
      <c r="AM674" s="11">
        <v>1.214778547713493E-5</v>
      </c>
      <c r="AN674" s="11">
        <v>0</v>
      </c>
      <c r="AO674" s="11">
        <v>2.5371120095620896E-3</v>
      </c>
      <c r="AP674" s="11">
        <v>3.5503147820420125E-5</v>
      </c>
      <c r="AQ674" s="11">
        <v>4.5212756324527099E-3</v>
      </c>
      <c r="AR674" s="11">
        <v>0.30030218795013541</v>
      </c>
      <c r="AS674" s="11">
        <v>1.5994742137832355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60313361218719E-2</v>
      </c>
      <c r="AY674" s="11">
        <v>5.2310028789806893</v>
      </c>
      <c r="AZ674" s="11">
        <v>0</v>
      </c>
      <c r="BA674" s="11">
        <v>0</v>
      </c>
      <c r="BB674" s="11">
        <v>0.12760728000579888</v>
      </c>
      <c r="BC674" s="11">
        <v>0</v>
      </c>
      <c r="BD674" s="11">
        <v>8.4621700290762379E-5</v>
      </c>
      <c r="BE674" s="11">
        <v>0.32973309562968667</v>
      </c>
      <c r="BF674" s="11">
        <v>4.0198634173429081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23606866567711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4.3617970833728079E-2</v>
      </c>
      <c r="BW674" s="14">
        <v>52.17018797083373</v>
      </c>
      <c r="BX674" s="14">
        <v>62.406256636510861</v>
      </c>
      <c r="BY674">
        <v>63.596837049290087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66237437096768</v>
      </c>
      <c r="I675" s="11">
        <v>6.9999999999999994E-5</v>
      </c>
      <c r="J675" s="11">
        <v>0.24905477334484077</v>
      </c>
      <c r="K675" s="11">
        <v>1.3188724169383882E-4</v>
      </c>
      <c r="L675" s="11">
        <v>1.7902405145991838</v>
      </c>
      <c r="M675" s="11">
        <v>1.4136670857136019E-2</v>
      </c>
      <c r="N675" s="11">
        <v>0</v>
      </c>
      <c r="O675" s="11">
        <v>0</v>
      </c>
      <c r="P675" s="11">
        <v>0</v>
      </c>
      <c r="Q675" s="11">
        <v>6.6156064791798711E-5</v>
      </c>
      <c r="R675" s="11">
        <v>-9.2422095317375456E-6</v>
      </c>
      <c r="S675" s="11">
        <v>0.62200207951734754</v>
      </c>
      <c r="T675" s="11">
        <v>1.6304529051116865E-4</v>
      </c>
      <c r="U675" s="11">
        <v>1.1E-4</v>
      </c>
      <c r="V675" s="11">
        <v>9.7009799302943554E-5</v>
      </c>
      <c r="W675" s="11">
        <v>8.6238942132435992E-4</v>
      </c>
      <c r="X675" s="11">
        <v>3.5515885403640489E-5</v>
      </c>
      <c r="Y675" s="11">
        <v>3.1954336545332888E-4</v>
      </c>
      <c r="Z675" s="11">
        <v>0</v>
      </c>
      <c r="AA675" s="11">
        <v>0</v>
      </c>
      <c r="AB675" s="11">
        <v>0</v>
      </c>
      <c r="AC675" s="11">
        <v>1.5396391385313126E-4</v>
      </c>
      <c r="AD675" s="11">
        <v>2.1909110076809079E-4</v>
      </c>
      <c r="AE675" s="11">
        <v>6.9999999999999994E-5</v>
      </c>
      <c r="AF675" s="11">
        <v>1.6296527990758455E-4</v>
      </c>
      <c r="AG675" s="11">
        <v>1.1149376302361439E-2</v>
      </c>
      <c r="AH675" s="11">
        <v>1.0364995658570216E-3</v>
      </c>
      <c r="AI675" s="11">
        <v>0.74862039205970876</v>
      </c>
      <c r="AJ675" s="11">
        <v>0</v>
      </c>
      <c r="AK675" s="11">
        <v>0</v>
      </c>
      <c r="AL675" s="11">
        <v>2.3917647729236047E-2</v>
      </c>
      <c r="AM675" s="11">
        <v>2.0000000000000002E-5</v>
      </c>
      <c r="AN675" s="11">
        <v>0</v>
      </c>
      <c r="AO675" s="11">
        <v>2.6655418269861553E-3</v>
      </c>
      <c r="AP675" s="11">
        <v>4.2662469572773175E-5</v>
      </c>
      <c r="AQ675" s="11">
        <v>1.0918829532331237E-3</v>
      </c>
      <c r="AR675" s="11">
        <v>0.19407080891408554</v>
      </c>
      <c r="AS675" s="11">
        <v>2.0000000000000002E-5</v>
      </c>
      <c r="AT675" s="11">
        <v>0</v>
      </c>
      <c r="AU675" s="11">
        <v>0</v>
      </c>
      <c r="AV675" s="11">
        <v>5.988610719175339E-4</v>
      </c>
      <c r="AW675" s="11">
        <v>3.9438780061008176E-5</v>
      </c>
      <c r="AX675" s="11">
        <v>1.1486075476414724E-2</v>
      </c>
      <c r="AY675" s="11">
        <v>2.8495460619240984</v>
      </c>
      <c r="AZ675" s="11">
        <v>0</v>
      </c>
      <c r="BA675" s="11">
        <v>0</v>
      </c>
      <c r="BB675" s="11">
        <v>0.13077972111922309</v>
      </c>
      <c r="BC675" s="11">
        <v>0</v>
      </c>
      <c r="BD675" s="11">
        <v>1.4970557061060098E-4</v>
      </c>
      <c r="BE675" s="11">
        <v>6.4623828596906241E-2</v>
      </c>
      <c r="BF675" s="11">
        <v>1.7188623102978379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7349334909352354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2550388136526611</v>
      </c>
      <c r="BW675" s="14">
        <v>49.036573881365264</v>
      </c>
      <c r="BX675" s="14">
        <v>55.771507372300498</v>
      </c>
      <c r="BY675">
        <v>56.666237437096768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518415004745599</v>
      </c>
      <c r="I676" s="11">
        <v>1.1666939588880877E-4</v>
      </c>
      <c r="J676" s="11">
        <v>0.23440971914991243</v>
      </c>
      <c r="K676" s="11">
        <v>1.7141002061700581E-4</v>
      </c>
      <c r="L676" s="11">
        <v>2.173936877318857</v>
      </c>
      <c r="M676" s="11">
        <v>2.1483157968912273E-2</v>
      </c>
      <c r="N676" s="11">
        <v>0</v>
      </c>
      <c r="O676" s="11">
        <v>0</v>
      </c>
      <c r="P676" s="11">
        <v>0</v>
      </c>
      <c r="Q676" s="11">
        <v>1.1262782521394606E-4</v>
      </c>
      <c r="R676" s="11">
        <v>2.4909348561914942E-5</v>
      </c>
      <c r="S676" s="11">
        <v>0.58769751415171956</v>
      </c>
      <c r="T676" s="11">
        <v>1.3309287317540564E-4</v>
      </c>
      <c r="U676" s="11">
        <v>7.4659439291967634E-5</v>
      </c>
      <c r="V676" s="11">
        <v>3.1926962216087502E-4</v>
      </c>
      <c r="W676" s="11">
        <v>2.6393056326784042E-3</v>
      </c>
      <c r="X676" s="11">
        <v>4.5515885403640495E-5</v>
      </c>
      <c r="Y676" s="11">
        <v>4.0934327298873654E-4</v>
      </c>
      <c r="Z676" s="11">
        <v>0</v>
      </c>
      <c r="AA676" s="11">
        <v>0</v>
      </c>
      <c r="AB676" s="11">
        <v>0</v>
      </c>
      <c r="AC676" s="11">
        <v>1.0913504493563624E-4</v>
      </c>
      <c r="AD676" s="11">
        <v>2.6337591143280568E-4</v>
      </c>
      <c r="AE676" s="11">
        <v>1.5487377569492331E-4</v>
      </c>
      <c r="AF676" s="11">
        <v>1.7633086571206016E-4</v>
      </c>
      <c r="AG676" s="11">
        <v>8.6489668200448143E-3</v>
      </c>
      <c r="AH676" s="11">
        <v>2.692096197181798E-3</v>
      </c>
      <c r="AI676" s="11">
        <v>0.71459387874436564</v>
      </c>
      <c r="AJ676" s="11">
        <v>1.0000000000000001E-5</v>
      </c>
      <c r="AK676" s="11">
        <v>0</v>
      </c>
      <c r="AL676" s="11">
        <v>4.61408399938101E-2</v>
      </c>
      <c r="AM676" s="11">
        <v>1.0000000000000001E-5</v>
      </c>
      <c r="AN676" s="11">
        <v>2.0000000000000002E-5</v>
      </c>
      <c r="AO676" s="11">
        <v>2.8636763031647632E-3</v>
      </c>
      <c r="AP676" s="11">
        <v>2.724842608978994E-5</v>
      </c>
      <c r="AQ676" s="11">
        <v>3.8039730526177656E-3</v>
      </c>
      <c r="AR676" s="11">
        <v>0.27978377860386783</v>
      </c>
      <c r="AS676" s="11">
        <v>1.3996494758554904E-5</v>
      </c>
      <c r="AT676" s="11">
        <v>0</v>
      </c>
      <c r="AU676" s="11">
        <v>2.0000000000000002E-5</v>
      </c>
      <c r="AV676" s="11">
        <v>1.0568689162494787E-3</v>
      </c>
      <c r="AW676" s="11">
        <v>6.0000000000000002E-5</v>
      </c>
      <c r="AX676" s="11">
        <v>2.2795500138543867E-2</v>
      </c>
      <c r="AY676" s="11">
        <v>3.4104192162525808</v>
      </c>
      <c r="AZ676" s="11">
        <v>0</v>
      </c>
      <c r="BA676" s="11">
        <v>1.0000000000000001E-5</v>
      </c>
      <c r="BB676" s="11">
        <v>0.15521010316895933</v>
      </c>
      <c r="BC676" s="11">
        <v>1.0000000000000001E-5</v>
      </c>
      <c r="BD676" s="11">
        <v>1.3559823848132303E-4</v>
      </c>
      <c r="BE676" s="11">
        <v>0.10990071850469428</v>
      </c>
      <c r="BF676" s="11">
        <v>2.7284968683815643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807789216042383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9.7695788703193481E-2</v>
      </c>
      <c r="BW676" s="14">
        <v>51.71062578870319</v>
      </c>
      <c r="BX676" s="14">
        <v>59.518415004745599</v>
      </c>
      <c r="BY676">
        <v>59.518415004745599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706133217681199</v>
      </c>
      <c r="I677" s="11">
        <v>2.9627962599920309E-4</v>
      </c>
      <c r="J677" s="11">
        <v>0.3445100697633009</v>
      </c>
      <c r="K677" s="11">
        <v>3.281785521824509E-4</v>
      </c>
      <c r="L677" s="11">
        <v>2.9261016045370618</v>
      </c>
      <c r="M677" s="11">
        <v>4.3588634839140043E-2</v>
      </c>
      <c r="N677" s="11">
        <v>0</v>
      </c>
      <c r="O677" s="11">
        <v>0</v>
      </c>
      <c r="P677" s="11">
        <v>0</v>
      </c>
      <c r="Q677" s="11">
        <v>7.1458987470816361E-4</v>
      </c>
      <c r="R677" s="11">
        <v>3.1239227069093011E-4</v>
      </c>
      <c r="S677" s="11">
        <v>4.5544650008422539E-2</v>
      </c>
      <c r="T677" s="11">
        <v>8.4567935766752977E-5</v>
      </c>
      <c r="U677" s="11">
        <v>4.6662149557479771E-5</v>
      </c>
      <c r="V677" s="11">
        <v>7.7060524513889361E-4</v>
      </c>
      <c r="W677" s="11">
        <v>4.9476309135563527E-3</v>
      </c>
      <c r="X677" s="11">
        <v>4.3677256935760329E-5</v>
      </c>
      <c r="Y677" s="11">
        <v>9.6641547344033401E-4</v>
      </c>
      <c r="Z677" s="11">
        <v>0</v>
      </c>
      <c r="AA677" s="11">
        <v>0</v>
      </c>
      <c r="AB677" s="11">
        <v>0</v>
      </c>
      <c r="AC677" s="11">
        <v>6.7359212310744916E-5</v>
      </c>
      <c r="AD677" s="11">
        <v>4.2260275689137646E-4</v>
      </c>
      <c r="AE677" s="11">
        <v>3.2759339846431259E-4</v>
      </c>
      <c r="AF677" s="11">
        <v>4.8439157540875296E-4</v>
      </c>
      <c r="AG677" s="11">
        <v>3.3035910389891008E-3</v>
      </c>
      <c r="AH677" s="11">
        <v>3.9340205718919104E-3</v>
      </c>
      <c r="AI677" s="11">
        <v>0.68067938605557077</v>
      </c>
      <c r="AJ677" s="11">
        <v>2.0000000000000002E-5</v>
      </c>
      <c r="AK677" s="11">
        <v>0</v>
      </c>
      <c r="AL677" s="11">
        <v>9.1839137411135932E-2</v>
      </c>
      <c r="AM677" s="11">
        <v>0</v>
      </c>
      <c r="AN677" s="11">
        <v>4.0553513999603869E-5</v>
      </c>
      <c r="AO677" s="11">
        <v>2.8198087001207427E-3</v>
      </c>
      <c r="AP677" s="11">
        <v>2.0000000000000002E-5</v>
      </c>
      <c r="AQ677" s="11">
        <v>8.7247975082379459E-3</v>
      </c>
      <c r="AR677" s="11">
        <v>9.150282816998595E-2</v>
      </c>
      <c r="AS677" s="11">
        <v>0</v>
      </c>
      <c r="AT677" s="11">
        <v>2.0000000000000002E-5</v>
      </c>
      <c r="AU677" s="11">
        <v>6.9710945938870563E-5</v>
      </c>
      <c r="AV677" s="11">
        <v>1.5093524279896546E-3</v>
      </c>
      <c r="AW677" s="11">
        <v>1.1E-4</v>
      </c>
      <c r="AX677" s="11">
        <v>5.3958838934827773E-2</v>
      </c>
      <c r="AY677" s="11">
        <v>3.8695425127191339</v>
      </c>
      <c r="AZ677" s="11">
        <v>0</v>
      </c>
      <c r="BA677" s="11">
        <v>0</v>
      </c>
      <c r="BB677" s="11">
        <v>3.3739214887215478E-2</v>
      </c>
      <c r="BC677" s="11">
        <v>0</v>
      </c>
      <c r="BD677" s="11">
        <v>5.0000000000000002E-5</v>
      </c>
      <c r="BE677" s="11">
        <v>4.1375369011869022E-2</v>
      </c>
      <c r="BF677" s="11">
        <v>4.9768954248668035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302585981534552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9.1381351379477477E-2</v>
      </c>
      <c r="BW677" s="14">
        <v>55.420171351379473</v>
      </c>
      <c r="BX677" s="14">
        <v>63.722757332914007</v>
      </c>
      <c r="BY677">
        <v>64.706133217681199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513489449129509</v>
      </c>
      <c r="I678" s="11">
        <v>1.2831099714504193E-4</v>
      </c>
      <c r="J678" s="11">
        <v>0.27402110071664926</v>
      </c>
      <c r="K678" s="11">
        <v>2.8095115419697408E-4</v>
      </c>
      <c r="L678" s="11">
        <v>2.347874757202522</v>
      </c>
      <c r="M678" s="11">
        <v>2.9935270218604898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8.0252596822754158E-5</v>
      </c>
      <c r="S678" s="11">
        <v>0.3690264967156961</v>
      </c>
      <c r="T678" s="11">
        <v>1.0570991970844121E-4</v>
      </c>
      <c r="U678" s="11">
        <v>8.0000000000000007E-5</v>
      </c>
      <c r="V678" s="11">
        <v>7.1909875354961468E-4</v>
      </c>
      <c r="W678" s="11">
        <v>4.6341098818042381E-3</v>
      </c>
      <c r="X678" s="11">
        <v>3.0000000000000001E-5</v>
      </c>
      <c r="Y678" s="11">
        <v>6.6145992582932421E-4</v>
      </c>
      <c r="Z678" s="11">
        <v>0</v>
      </c>
      <c r="AA678" s="11">
        <v>0</v>
      </c>
      <c r="AB678" s="11">
        <v>0</v>
      </c>
      <c r="AC678" s="11">
        <v>8.6180289235184609E-5</v>
      </c>
      <c r="AD678" s="11">
        <v>4.0000000000000002E-4</v>
      </c>
      <c r="AE678" s="11">
        <v>1.432581610007728E-4</v>
      </c>
      <c r="AF678" s="11">
        <v>3.8716596679960866E-4</v>
      </c>
      <c r="AG678" s="11">
        <v>3.5432350562657278E-3</v>
      </c>
      <c r="AH678" s="11">
        <v>3.82551799726203E-3</v>
      </c>
      <c r="AI678" s="11">
        <v>0.83352501794717215</v>
      </c>
      <c r="AJ678" s="11">
        <v>3.0000000000000001E-5</v>
      </c>
      <c r="AK678" s="11">
        <v>0</v>
      </c>
      <c r="AL678" s="11">
        <v>7.1134335020334463E-2</v>
      </c>
      <c r="AM678" s="11">
        <v>0</v>
      </c>
      <c r="AN678" s="11">
        <v>2.1383784999009662E-5</v>
      </c>
      <c r="AO678" s="11">
        <v>2.6532568098169488E-3</v>
      </c>
      <c r="AP678" s="11">
        <v>2.449685217957988E-5</v>
      </c>
      <c r="AQ678" s="11">
        <v>8.1525606096309704E-3</v>
      </c>
      <c r="AR678" s="11">
        <v>0.41667910695081795</v>
      </c>
      <c r="AS678" s="11">
        <v>0</v>
      </c>
      <c r="AT678" s="11">
        <v>2.0000000000000002E-5</v>
      </c>
      <c r="AU678" s="11">
        <v>7.519064862883752E-5</v>
      </c>
      <c r="AV678" s="11">
        <v>1.4880687094512063E-3</v>
      </c>
      <c r="AW678" s="11">
        <v>2.9512466598879805E-5</v>
      </c>
      <c r="AX678" s="11">
        <v>4.2567418977874805E-2</v>
      </c>
      <c r="AY678" s="11">
        <v>6.7438329763956801</v>
      </c>
      <c r="AZ678" s="11">
        <v>0</v>
      </c>
      <c r="BA678" s="11">
        <v>0</v>
      </c>
      <c r="BB678" s="11">
        <v>0.1528854450780209</v>
      </c>
      <c r="BC678" s="11">
        <v>0</v>
      </c>
      <c r="BD678" s="11">
        <v>1.0336991869827687E-4</v>
      </c>
      <c r="BE678" s="11">
        <v>6.8752126070872346E-2</v>
      </c>
      <c r="BF678" s="11">
        <v>1.5769659054266975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393916800848135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4.9631051969462076E-2</v>
      </c>
      <c r="BW678" s="14">
        <v>57.937468948030535</v>
      </c>
      <c r="BX678" s="14">
        <v>69.331385748878688</v>
      </c>
      <c r="BY678">
        <v>71.513489449129509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541049482310015</v>
      </c>
      <c r="I679" s="11">
        <v>4.0519693186140946E-4</v>
      </c>
      <c r="J679" s="11">
        <v>0.24590961794345981</v>
      </c>
      <c r="K679" s="11">
        <v>6.5086074624954942E-4</v>
      </c>
      <c r="L679" s="11">
        <v>2.5502383973555744</v>
      </c>
      <c r="M679" s="11">
        <v>3.5635914218058506E-2</v>
      </c>
      <c r="N679" s="11">
        <v>0</v>
      </c>
      <c r="O679" s="11">
        <v>0</v>
      </c>
      <c r="P679" s="11">
        <v>0</v>
      </c>
      <c r="Q679" s="11">
        <v>8.4218889287593379E-4</v>
      </c>
      <c r="R679" s="11">
        <v>4.1169688381269504E-4</v>
      </c>
      <c r="S679" s="11">
        <v>0.33561225522214244</v>
      </c>
      <c r="T679" s="11">
        <v>8.0000000000000007E-5</v>
      </c>
      <c r="U679" s="11">
        <v>4.6185313779976888E-5</v>
      </c>
      <c r="V679" s="11">
        <v>7.3039352518149277E-4</v>
      </c>
      <c r="W679" s="11">
        <v>4.8148099487781426E-3</v>
      </c>
      <c r="X679" s="11">
        <v>9.0028882552073631E-5</v>
      </c>
      <c r="Y679" s="11">
        <v>1.8293864738590849E-3</v>
      </c>
      <c r="Z679" s="11">
        <v>0</v>
      </c>
      <c r="AA679" s="11">
        <v>0</v>
      </c>
      <c r="AB679" s="11">
        <v>0</v>
      </c>
      <c r="AC679" s="11">
        <v>6.6047015423863236E-6</v>
      </c>
      <c r="AD679" s="11">
        <v>3.4000000000000002E-4</v>
      </c>
      <c r="AE679" s="11">
        <v>4.1390716188892255E-4</v>
      </c>
      <c r="AF679" s="11">
        <v>4.7408537167665187E-4</v>
      </c>
      <c r="AG679" s="11">
        <v>2.1120422243674645E-3</v>
      </c>
      <c r="AH679" s="11">
        <v>3.6927134525079055E-3</v>
      </c>
      <c r="AI679" s="11">
        <v>0.90076405791473069</v>
      </c>
      <c r="AJ679" s="11">
        <v>1.0000000000000001E-5</v>
      </c>
      <c r="AK679" s="11">
        <v>0</v>
      </c>
      <c r="AL679" s="11">
        <v>8.9206963408444181E-2</v>
      </c>
      <c r="AM679" s="11">
        <v>0</v>
      </c>
      <c r="AN679" s="11">
        <v>5.0000000000000002E-5</v>
      </c>
      <c r="AO679" s="11">
        <v>1.6685164805016754E-3</v>
      </c>
      <c r="AP679" s="11">
        <v>1.0000000000000001E-5</v>
      </c>
      <c r="AQ679" s="11">
        <v>9.0438512411997463E-3</v>
      </c>
      <c r="AR679" s="11">
        <v>0.41575794576418745</v>
      </c>
      <c r="AS679" s="11">
        <v>0</v>
      </c>
      <c r="AT679" s="11">
        <v>0</v>
      </c>
      <c r="AU679" s="11">
        <v>7.8780330463678694E-5</v>
      </c>
      <c r="AV679" s="11">
        <v>1.3161788962833263E-3</v>
      </c>
      <c r="AW679" s="11">
        <v>1.9711654052218872E-4</v>
      </c>
      <c r="AX679" s="11">
        <v>6.695014081466899E-2</v>
      </c>
      <c r="AY679" s="11">
        <v>7.0501713229540606</v>
      </c>
      <c r="AZ679" s="11">
        <v>0</v>
      </c>
      <c r="BA679" s="11">
        <v>0</v>
      </c>
      <c r="BB679" s="11">
        <v>0.14830823977062596</v>
      </c>
      <c r="BC679" s="11">
        <v>0</v>
      </c>
      <c r="BD679" s="11">
        <v>3.7799119240661509E-5</v>
      </c>
      <c r="BE679" s="11">
        <v>5.1708445445468432E-2</v>
      </c>
      <c r="BF679" s="11">
        <v>1.5352913883750733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934968557814317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1048194791354154E-3</v>
      </c>
      <c r="BW679" s="14">
        <v>58.018484819479134</v>
      </c>
      <c r="BX679" s="14">
        <v>69.953453377293442</v>
      </c>
      <c r="BY679">
        <v>71.54104948231001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836173684404997</v>
      </c>
      <c r="I680" s="11">
        <v>4.990946307574665E-4</v>
      </c>
      <c r="J680" s="11">
        <v>0.2364171493599953</v>
      </c>
      <c r="K680" s="11">
        <v>3.005881522380413E-3</v>
      </c>
      <c r="L680" s="11">
        <v>2.09566537693421</v>
      </c>
      <c r="M680" s="11">
        <v>3.9771383312900296E-2</v>
      </c>
      <c r="N680" s="11">
        <v>0</v>
      </c>
      <c r="O680" s="11">
        <v>0</v>
      </c>
      <c r="P680" s="11">
        <v>0</v>
      </c>
      <c r="Q680" s="11">
        <v>6.539016197949676E-5</v>
      </c>
      <c r="R680" s="11">
        <v>1.3447238085328066E-5</v>
      </c>
      <c r="S680" s="11">
        <v>0.28356803034683664</v>
      </c>
      <c r="T680" s="11">
        <v>7.2425911809261192E-3</v>
      </c>
      <c r="U680" s="11">
        <v>5.3609295115802291E-3</v>
      </c>
      <c r="V680" s="11">
        <v>2.7070686256878427E-3</v>
      </c>
      <c r="W680" s="11">
        <v>7.8847171728551359E-3</v>
      </c>
      <c r="X680" s="11">
        <v>1.574530339518725E-3</v>
      </c>
      <c r="Y680" s="11">
        <v>3.1971413481945129E-3</v>
      </c>
      <c r="Z680" s="11">
        <v>0</v>
      </c>
      <c r="AA680" s="11">
        <v>1.9869131496995959E-5</v>
      </c>
      <c r="AB680" s="11">
        <v>0</v>
      </c>
      <c r="AC680" s="11">
        <v>3.9863614393778283E-3</v>
      </c>
      <c r="AD680" s="11">
        <v>2.0415448254525674E-2</v>
      </c>
      <c r="AE680" s="11">
        <v>1.3273261553571319E-3</v>
      </c>
      <c r="AF680" s="11">
        <v>4.8785528296588282E-3</v>
      </c>
      <c r="AG680" s="11">
        <v>4.9850610384916923E-3</v>
      </c>
      <c r="AH680" s="11">
        <v>5.6846698202856309E-3</v>
      </c>
      <c r="AI680" s="11">
        <v>0.66378476649608975</v>
      </c>
      <c r="AJ680" s="11">
        <v>1.0000000000000001E-5</v>
      </c>
      <c r="AK680" s="11">
        <v>1.0000000000000001E-5</v>
      </c>
      <c r="AL680" s="11">
        <v>7.2600115682879135E-2</v>
      </c>
      <c r="AM680" s="11">
        <v>2.3000000000000001E-4</v>
      </c>
      <c r="AN680" s="11">
        <v>1.0000000000000001E-5</v>
      </c>
      <c r="AO680" s="11">
        <v>1.8439830351806182E-2</v>
      </c>
      <c r="AP680" s="11">
        <v>1.6429698327644071E-3</v>
      </c>
      <c r="AQ680" s="11">
        <v>1.2444694278144902E-2</v>
      </c>
      <c r="AR680" s="11">
        <v>0.26909633440056258</v>
      </c>
      <c r="AS680" s="11">
        <v>2.8599474213783233E-4</v>
      </c>
      <c r="AT680" s="11">
        <v>1.0000000000000001E-5</v>
      </c>
      <c r="AU680" s="11">
        <v>2.0000000000000002E-5</v>
      </c>
      <c r="AV680" s="11">
        <v>4.8612982444356219E-3</v>
      </c>
      <c r="AW680" s="11">
        <v>1.3270314075481001E-3</v>
      </c>
      <c r="AX680" s="11">
        <v>4.9065079937194583E-2</v>
      </c>
      <c r="AY680" s="11">
        <v>6.0112352153610278</v>
      </c>
      <c r="AZ680" s="11">
        <v>0</v>
      </c>
      <c r="BA680" s="11">
        <v>1.7977290679533142E-5</v>
      </c>
      <c r="BB680" s="11">
        <v>0.10913452251653175</v>
      </c>
      <c r="BC680" s="11">
        <v>5.0000000000000002E-5</v>
      </c>
      <c r="BD680" s="11">
        <v>2.7203580118732016E-3</v>
      </c>
      <c r="BE680" s="11">
        <v>0.25330893021991185</v>
      </c>
      <c r="BF680" s="11">
        <v>1.2618597513152384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211193736641841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6539315419903825E-3</v>
      </c>
      <c r="BW680" s="14">
        <v>61.227546068458011</v>
      </c>
      <c r="BX680" s="14">
        <v>71.438739805099857</v>
      </c>
      <c r="BY680">
        <v>71.836173684404997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272915635144159</v>
      </c>
      <c r="I681" s="11">
        <v>1.1E-4</v>
      </c>
      <c r="J681" s="11">
        <v>0.6698419175854603</v>
      </c>
      <c r="K681" s="11">
        <v>4.3667581986978667E-4</v>
      </c>
      <c r="L681" s="11">
        <v>2.5097400740508418</v>
      </c>
      <c r="M681" s="11">
        <v>0.20044688287944518</v>
      </c>
      <c r="N681" s="11">
        <v>0</v>
      </c>
      <c r="O681" s="11">
        <v>0</v>
      </c>
      <c r="P681" s="11">
        <v>0</v>
      </c>
      <c r="Q681" s="11">
        <v>1.2E-4</v>
      </c>
      <c r="R681" s="11">
        <v>-8.9896127089833979E-6</v>
      </c>
      <c r="S681" s="11">
        <v>0.10941240986673395</v>
      </c>
      <c r="T681" s="11">
        <v>1E-4</v>
      </c>
      <c r="U681" s="11">
        <v>7.6230654159371088E-5</v>
      </c>
      <c r="V681" s="11">
        <v>5.8867158202146371E-4</v>
      </c>
      <c r="W681" s="11">
        <v>4.2243281778134526E-3</v>
      </c>
      <c r="X681" s="11">
        <v>3.0000000000000001E-5</v>
      </c>
      <c r="Y681" s="11">
        <v>9.2651781521685124E-4</v>
      </c>
      <c r="Z681" s="11">
        <v>3.804208144264998E-5</v>
      </c>
      <c r="AA681" s="11">
        <v>0</v>
      </c>
      <c r="AB681" s="11">
        <v>0</v>
      </c>
      <c r="AC681" s="11">
        <v>1E-4</v>
      </c>
      <c r="AD681" s="11">
        <v>4.0186440868083948E-4</v>
      </c>
      <c r="AE681" s="11">
        <v>2.6532062578396928E-4</v>
      </c>
      <c r="AF681" s="11">
        <v>8.2417397885008908E-4</v>
      </c>
      <c r="AG681" s="11">
        <v>5.365661987182772E-3</v>
      </c>
      <c r="AH681" s="11">
        <v>2.6346140773306826E-3</v>
      </c>
      <c r="AI681" s="11">
        <v>0.48239908934895614</v>
      </c>
      <c r="AJ681" s="11">
        <v>1.0000000000000001E-5</v>
      </c>
      <c r="AK681" s="11">
        <v>0</v>
      </c>
      <c r="AL681" s="11">
        <v>0.27460301001394322</v>
      </c>
      <c r="AM681" s="11">
        <v>1.0000000000000001E-5</v>
      </c>
      <c r="AN681" s="11">
        <v>0</v>
      </c>
      <c r="AO681" s="11">
        <v>2.660371192230357E-3</v>
      </c>
      <c r="AP681" s="11">
        <v>5.4675060854453659E-5</v>
      </c>
      <c r="AQ681" s="11">
        <v>7.6127874304140171E-3</v>
      </c>
      <c r="AR681" s="11">
        <v>8.5717949142851177E-2</v>
      </c>
      <c r="AS681" s="11">
        <v>1.5994742137832355E-5</v>
      </c>
      <c r="AT681" s="11">
        <v>3.0000000000000001E-5</v>
      </c>
      <c r="AU681" s="11">
        <v>0</v>
      </c>
      <c r="AV681" s="11">
        <v>9.7812952964918074E-4</v>
      </c>
      <c r="AW681" s="11">
        <v>3.2134349949159854E-5</v>
      </c>
      <c r="AX681" s="11">
        <v>4.8760138473729613E-2</v>
      </c>
      <c r="AY681" s="11">
        <v>1.3036125390443352</v>
      </c>
      <c r="AZ681" s="11">
        <v>6.6806514744145932E-5</v>
      </c>
      <c r="BA681" s="11">
        <v>0</v>
      </c>
      <c r="BB681" s="11">
        <v>4.6167837875265107E-2</v>
      </c>
      <c r="BC681" s="11">
        <v>0</v>
      </c>
      <c r="BD681" s="11">
        <v>1E-4</v>
      </c>
      <c r="BE681" s="11">
        <v>7.6994953583217507E-2</v>
      </c>
      <c r="BF681" s="11">
        <v>9.7985291281925554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9334861035623279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3.9103600635731581E-2</v>
      </c>
      <c r="BW681" s="14">
        <v>54.643146399364262</v>
      </c>
      <c r="BX681" s="14">
        <v>60.576632502926607</v>
      </c>
      <c r="BY681">
        <v>61.27291563514415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844324964924908</v>
      </c>
      <c r="I682" s="11">
        <v>4.0909463075746657E-5</v>
      </c>
      <c r="J682" s="11">
        <v>0.43547194648201903</v>
      </c>
      <c r="K682" s="11">
        <v>1.8000000000000001E-4</v>
      </c>
      <c r="L682" s="11">
        <v>3.0112167184880372</v>
      </c>
      <c r="M682" s="11">
        <v>5.8334205673039097E-2</v>
      </c>
      <c r="N682" s="11">
        <v>0</v>
      </c>
      <c r="O682" s="11">
        <v>0</v>
      </c>
      <c r="P682" s="11">
        <v>0</v>
      </c>
      <c r="Q682" s="11">
        <v>3.4104043194532468E-5</v>
      </c>
      <c r="R682" s="11">
        <v>0</v>
      </c>
      <c r="S682" s="11">
        <v>0.15470095819554855</v>
      </c>
      <c r="T682" s="11">
        <v>1.1E-4</v>
      </c>
      <c r="U682" s="11">
        <v>7.0844753071944527E-5</v>
      </c>
      <c r="V682" s="11">
        <v>6.9284212509893722E-4</v>
      </c>
      <c r="W682" s="11">
        <v>4.3019250343896889E-3</v>
      </c>
      <c r="X682" s="11">
        <v>2.0000000000000002E-5</v>
      </c>
      <c r="Y682" s="11">
        <v>4.1666497365183458E-4</v>
      </c>
      <c r="Z682" s="11">
        <v>0</v>
      </c>
      <c r="AA682" s="11">
        <v>0</v>
      </c>
      <c r="AB682" s="11">
        <v>0</v>
      </c>
      <c r="AC682" s="11">
        <v>4.787793846399145E-5</v>
      </c>
      <c r="AD682" s="11">
        <v>3.6258318729068939E-4</v>
      </c>
      <c r="AE682" s="11">
        <v>8.0000000000000007E-5</v>
      </c>
      <c r="AF682" s="11">
        <v>4.1296527990758452E-4</v>
      </c>
      <c r="AG682" s="11">
        <v>4.0541216356590557E-3</v>
      </c>
      <c r="AH682" s="11">
        <v>3.408081404812489E-3</v>
      </c>
      <c r="AI682" s="11">
        <v>0.91034427229695314</v>
      </c>
      <c r="AJ682" s="11">
        <v>2.0000000000000002E-5</v>
      </c>
      <c r="AK682" s="11">
        <v>0</v>
      </c>
      <c r="AL682" s="11">
        <v>0.12597927964906858</v>
      </c>
      <c r="AM682" s="11">
        <v>1.0000000000000001E-5</v>
      </c>
      <c r="AN682" s="11">
        <v>0</v>
      </c>
      <c r="AO682" s="11">
        <v>2.0902856774566931E-3</v>
      </c>
      <c r="AP682" s="11">
        <v>4.0000000000000003E-5</v>
      </c>
      <c r="AQ682" s="11">
        <v>7.3999023297217697E-3</v>
      </c>
      <c r="AR682" s="11">
        <v>0.27057048614000784</v>
      </c>
      <c r="AS682" s="11">
        <v>1.0000000000000001E-5</v>
      </c>
      <c r="AT682" s="11">
        <v>1.0000000000000001E-5</v>
      </c>
      <c r="AU682" s="11">
        <v>0</v>
      </c>
      <c r="AV682" s="11">
        <v>1.2781317751117869E-3</v>
      </c>
      <c r="AW682" s="11">
        <v>2.0000000000000002E-5</v>
      </c>
      <c r="AX682" s="11">
        <v>5.2820602600892802E-2</v>
      </c>
      <c r="AY682" s="11">
        <v>4.8645558982165102</v>
      </c>
      <c r="AZ682" s="11">
        <v>0</v>
      </c>
      <c r="BA682" s="11">
        <v>0</v>
      </c>
      <c r="BB682" s="11">
        <v>0.10939504452635372</v>
      </c>
      <c r="BC682" s="11">
        <v>0</v>
      </c>
      <c r="BD682" s="11">
        <v>5.7427732610153814E-5</v>
      </c>
      <c r="BE682" s="11">
        <v>7.3348260582707103E-2</v>
      </c>
      <c r="BF682" s="11">
        <v>2.3732927800502054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11563926800515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2984456248669219E-2</v>
      </c>
      <c r="BW682" s="14">
        <v>57.332514456248674</v>
      </c>
      <c r="BX682" s="14">
        <v>67.448153724253814</v>
      </c>
      <c r="BY682">
        <v>67.844324964924908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521039111726822</v>
      </c>
      <c r="I683" s="11">
        <v>7.5213026817650178E-4</v>
      </c>
      <c r="J683" s="11">
        <v>0.26397125965411583</v>
      </c>
      <c r="K683" s="11">
        <v>6.8200313824106967E-4</v>
      </c>
      <c r="L683" s="11">
        <v>2.8268926394212803</v>
      </c>
      <c r="M683" s="11">
        <v>3.7448601864847879E-2</v>
      </c>
      <c r="N683" s="11">
        <v>0</v>
      </c>
      <c r="O683" s="11">
        <v>0</v>
      </c>
      <c r="P683" s="11">
        <v>0</v>
      </c>
      <c r="Q683" s="11">
        <v>2.4382538186029511E-3</v>
      </c>
      <c r="R683" s="11">
        <v>1.1672353912305399E-3</v>
      </c>
      <c r="S683" s="11">
        <v>0.35575564770654278</v>
      </c>
      <c r="T683" s="11">
        <v>1.5065851678909025E-4</v>
      </c>
      <c r="U683" s="11">
        <v>1.5084475307194453E-4</v>
      </c>
      <c r="V683" s="11">
        <v>7.7085398223170347E-4</v>
      </c>
      <c r="W683" s="11">
        <v>4.9191750724352223E-3</v>
      </c>
      <c r="X683" s="11">
        <v>1.7557426466910256E-4</v>
      </c>
      <c r="Y683" s="11">
        <v>1.9111710342378848E-3</v>
      </c>
      <c r="Z683" s="11">
        <v>0</v>
      </c>
      <c r="AA683" s="11">
        <v>0</v>
      </c>
      <c r="AB683" s="11">
        <v>0</v>
      </c>
      <c r="AC683" s="11">
        <v>2.6418806169545294E-5</v>
      </c>
      <c r="AD683" s="11">
        <v>3.6000000000000002E-4</v>
      </c>
      <c r="AE683" s="11">
        <v>6.8617221680171035E-4</v>
      </c>
      <c r="AF683" s="11">
        <v>7.5726188038952188E-4</v>
      </c>
      <c r="AG683" s="11">
        <v>1.0061138870938414E-2</v>
      </c>
      <c r="AH683" s="11">
        <v>3.5955379993399175E-3</v>
      </c>
      <c r="AI683" s="11">
        <v>0.75445470597513797</v>
      </c>
      <c r="AJ683" s="11">
        <v>3.0000000000000001E-5</v>
      </c>
      <c r="AK683" s="11">
        <v>0</v>
      </c>
      <c r="AL683" s="11">
        <v>0.10246631440442354</v>
      </c>
      <c r="AM683" s="11">
        <v>0</v>
      </c>
      <c r="AN683" s="11">
        <v>1.3829061853063511E-4</v>
      </c>
      <c r="AO683" s="11">
        <v>1.8954081982908591E-3</v>
      </c>
      <c r="AP683" s="11">
        <v>2.5324939145546348E-5</v>
      </c>
      <c r="AQ683" s="11">
        <v>8.9006658433661047E-3</v>
      </c>
      <c r="AR683" s="11">
        <v>0.3194857552132776</v>
      </c>
      <c r="AS683" s="11">
        <v>0</v>
      </c>
      <c r="AT683" s="11">
        <v>2.6044614430431945E-5</v>
      </c>
      <c r="AU683" s="11">
        <v>2.2139298647162815E-4</v>
      </c>
      <c r="AV683" s="11">
        <v>1.3176665015470694E-3</v>
      </c>
      <c r="AW683" s="11">
        <v>3.8999999999999999E-4</v>
      </c>
      <c r="AX683" s="11">
        <v>6.6283512857592514E-2</v>
      </c>
      <c r="AY683" s="11">
        <v>4.9296536213597264</v>
      </c>
      <c r="AZ683" s="11">
        <v>0</v>
      </c>
      <c r="BA683" s="11">
        <v>2.0000000000000002E-5</v>
      </c>
      <c r="BB683" s="11">
        <v>0.20612722544304896</v>
      </c>
      <c r="BC683" s="11">
        <v>2.2753916158554986E-5</v>
      </c>
      <c r="BD683" s="11">
        <v>5.0000000000000002E-5</v>
      </c>
      <c r="BE683" s="11">
        <v>7.2905554090284583E-2</v>
      </c>
      <c r="BF683" s="11">
        <v>1.082579509863688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9.9879126107201817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5608794640946977E-2</v>
      </c>
      <c r="BW683" s="14">
        <v>56.035958794640948</v>
      </c>
      <c r="BX683" s="14">
        <v>66.023871405361149</v>
      </c>
      <c r="BY683">
        <v>66.521039111726822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210569664172624</v>
      </c>
      <c r="I684" s="11">
        <v>6.9796862885416111E-4</v>
      </c>
      <c r="J684" s="11">
        <v>0.25939630807015052</v>
      </c>
      <c r="K684" s="11">
        <v>6.6029758697075153E-4</v>
      </c>
      <c r="L684" s="11">
        <v>3.1213973984044183</v>
      </c>
      <c r="M684" s="11">
        <v>3.9510981296333583E-2</v>
      </c>
      <c r="N684" s="11">
        <v>0</v>
      </c>
      <c r="O684" s="11">
        <v>0</v>
      </c>
      <c r="P684" s="11">
        <v>0</v>
      </c>
      <c r="Q684" s="11">
        <v>2.2694530386767036E-3</v>
      </c>
      <c r="R684" s="11">
        <v>1.0997992039990087E-3</v>
      </c>
      <c r="S684" s="11">
        <v>0.33503703963494175</v>
      </c>
      <c r="T684" s="11">
        <v>1.2999999999999999E-4</v>
      </c>
      <c r="U684" s="11">
        <v>1.2291303311347219E-4</v>
      </c>
      <c r="V684" s="11">
        <v>8.00646799101632E-4</v>
      </c>
      <c r="W684" s="11">
        <v>5.1395338093306016E-3</v>
      </c>
      <c r="X684" s="11">
        <v>1.4476310505092012E-4</v>
      </c>
      <c r="Y684" s="11">
        <v>1.926963654313287E-3</v>
      </c>
      <c r="Z684" s="11">
        <v>0</v>
      </c>
      <c r="AA684" s="11">
        <v>0</v>
      </c>
      <c r="AB684" s="11">
        <v>0</v>
      </c>
      <c r="AC684" s="11">
        <v>1.7736467694924219E-5</v>
      </c>
      <c r="AD684" s="11">
        <v>3.5077588958821521E-4</v>
      </c>
      <c r="AE684" s="11">
        <v>5.3774871768984495E-4</v>
      </c>
      <c r="AF684" s="11">
        <v>7.7411751140141248E-4</v>
      </c>
      <c r="AG684" s="11">
        <v>1.0512190430620542E-2</v>
      </c>
      <c r="AH684" s="11">
        <v>3.7252368401548648E-3</v>
      </c>
      <c r="AI684" s="11">
        <v>0.58194882981943874</v>
      </c>
      <c r="AJ684" s="11">
        <v>1.0000000000000001E-5</v>
      </c>
      <c r="AK684" s="11">
        <v>2.0000000000000002E-5</v>
      </c>
      <c r="AL684" s="11">
        <v>0.10832701034798876</v>
      </c>
      <c r="AM684" s="11">
        <v>0</v>
      </c>
      <c r="AN684" s="11">
        <v>1.4074511499946672E-4</v>
      </c>
      <c r="AO684" s="11">
        <v>1.9827335036274062E-3</v>
      </c>
      <c r="AP684" s="11">
        <v>1.2662469572773174E-5</v>
      </c>
      <c r="AQ684" s="11">
        <v>9.4340778750335533E-3</v>
      </c>
      <c r="AR684" s="11">
        <v>0.25576926765704294</v>
      </c>
      <c r="AS684" s="11">
        <v>2.5994742137832357E-5</v>
      </c>
      <c r="AT684" s="11">
        <v>2.6044614430431945E-5</v>
      </c>
      <c r="AU684" s="11">
        <v>2.5304644671463787E-4</v>
      </c>
      <c r="AV684" s="11">
        <v>1.3688669021446227E-3</v>
      </c>
      <c r="AW684" s="11">
        <v>3.63320858957068E-4</v>
      </c>
      <c r="AX684" s="11">
        <v>7.1099324825226073E-2</v>
      </c>
      <c r="AY684" s="11">
        <v>4.072220283658937</v>
      </c>
      <c r="AZ684" s="11">
        <v>0</v>
      </c>
      <c r="BA684" s="11">
        <v>0</v>
      </c>
      <c r="BB684" s="11">
        <v>0.16417114678985534</v>
      </c>
      <c r="BC684" s="11">
        <v>2.0000000000000002E-5</v>
      </c>
      <c r="BD684" s="11">
        <v>2.0000000000000002E-5</v>
      </c>
      <c r="BE684" s="11">
        <v>7.4982426560764565E-2</v>
      </c>
      <c r="BF684" s="11">
        <v>1.13293235268968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377769778361699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5617409742437586E-2</v>
      </c>
      <c r="BW684" s="14">
        <v>57.177977409742439</v>
      </c>
      <c r="BX684" s="14">
        <v>66.315754387578622</v>
      </c>
      <c r="BY684">
        <v>67.210569664172624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57888088789402</v>
      </c>
      <c r="I685" s="11">
        <v>1.318189261514933E-4</v>
      </c>
      <c r="J685" s="11">
        <v>0.53049010900482174</v>
      </c>
      <c r="K685" s="11">
        <v>2.4809555257336487E-4</v>
      </c>
      <c r="L685" s="11">
        <v>5.3649257727720503</v>
      </c>
      <c r="M685" s="11">
        <v>5.2221468529211057E-3</v>
      </c>
      <c r="N685" s="11">
        <v>0</v>
      </c>
      <c r="O685" s="11">
        <v>0</v>
      </c>
      <c r="P685" s="11">
        <v>0</v>
      </c>
      <c r="Q685" s="11">
        <v>1.4333814038223054E-4</v>
      </c>
      <c r="R685" s="11">
        <v>6.9747403177245843E-5</v>
      </c>
      <c r="S685" s="11">
        <v>2.3723392129565014E-2</v>
      </c>
      <c r="T685" s="11">
        <v>9.6431300182224251E-5</v>
      </c>
      <c r="U685" s="11">
        <v>5.6795663575180584E-5</v>
      </c>
      <c r="V685" s="11">
        <v>6.0000000000000002E-5</v>
      </c>
      <c r="W685" s="11">
        <v>3.5E-4</v>
      </c>
      <c r="X685" s="11">
        <v>2.2757942701820247E-5</v>
      </c>
      <c r="Y685" s="11">
        <v>6.2021357990114695E-4</v>
      </c>
      <c r="Z685" s="11">
        <v>0</v>
      </c>
      <c r="AA685" s="11">
        <v>0</v>
      </c>
      <c r="AB685" s="11">
        <v>0</v>
      </c>
      <c r="AC685" s="11">
        <v>2.6790596915227356E-5</v>
      </c>
      <c r="AD685" s="11">
        <v>1.8182201536181542E-5</v>
      </c>
      <c r="AE685" s="11">
        <v>2.7398139947371747E-4</v>
      </c>
      <c r="AF685" s="11">
        <v>1.5648789326698376E-4</v>
      </c>
      <c r="AG685" s="11">
        <v>4.9869013729353788E-5</v>
      </c>
      <c r="AH685" s="11">
        <v>1.153221745082544E-4</v>
      </c>
      <c r="AI685" s="11">
        <v>0.99635168064616597</v>
      </c>
      <c r="AJ685" s="11">
        <v>0</v>
      </c>
      <c r="AK685" s="11">
        <v>0</v>
      </c>
      <c r="AL685" s="11">
        <v>2.6806579155684289E-2</v>
      </c>
      <c r="AM685" s="11">
        <v>0</v>
      </c>
      <c r="AN685" s="11">
        <v>0</v>
      </c>
      <c r="AO685" s="11">
        <v>2.7119155078584701E-5</v>
      </c>
      <c r="AP685" s="11">
        <v>2.7337530427226829E-5</v>
      </c>
      <c r="AQ685" s="11">
        <v>7.6503787598484801E-4</v>
      </c>
      <c r="AR685" s="11">
        <v>5.3112593709173914E-2</v>
      </c>
      <c r="AS685" s="11">
        <v>1.5994742137832355E-5</v>
      </c>
      <c r="AT685" s="11">
        <v>2.0000000000000002E-5</v>
      </c>
      <c r="AU685" s="11">
        <v>0</v>
      </c>
      <c r="AV685" s="11">
        <v>1.0578955108586934E-5</v>
      </c>
      <c r="AW685" s="11">
        <v>2.4268699898319705E-5</v>
      </c>
      <c r="AX685" s="11">
        <v>1.539701109255112E-2</v>
      </c>
      <c r="AY685" s="11">
        <v>1.397837211104435</v>
      </c>
      <c r="AZ685" s="11">
        <v>0</v>
      </c>
      <c r="BA685" s="11">
        <v>0</v>
      </c>
      <c r="BB685" s="11">
        <v>1.2814654053477119E-2</v>
      </c>
      <c r="BC685" s="11">
        <v>1.0000000000000001E-5</v>
      </c>
      <c r="BD685" s="11">
        <v>-2.2392953925292061E-5</v>
      </c>
      <c r="BE685" s="11">
        <v>6.9221184685065739E-4</v>
      </c>
      <c r="BF685" s="11">
        <v>1.3354135769978463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320265517374757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1.0946325774259509E-2</v>
      </c>
      <c r="BW685" s="14">
        <v>53.626543674225751</v>
      </c>
      <c r="BX685" s="14">
        <v>62.058570225963209</v>
      </c>
      <c r="BY685">
        <v>62.357888088789402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46006467503898</v>
      </c>
      <c r="I686" s="11">
        <v>1.1E-4</v>
      </c>
      <c r="J686" s="11">
        <v>0.45558290596595308</v>
      </c>
      <c r="K686" s="11">
        <v>1.957301272072836E-4</v>
      </c>
      <c r="L686" s="11">
        <v>5.2316554083978035</v>
      </c>
      <c r="M686" s="11">
        <v>5.021169591480878E-3</v>
      </c>
      <c r="N686" s="11">
        <v>0</v>
      </c>
      <c r="O686" s="11">
        <v>0</v>
      </c>
      <c r="P686" s="11">
        <v>0</v>
      </c>
      <c r="Q686" s="11">
        <v>6.7035502619198524E-5</v>
      </c>
      <c r="R686" s="11">
        <v>2.0000000000000002E-5</v>
      </c>
      <c r="S686" s="11">
        <v>2.8508872151928578E-2</v>
      </c>
      <c r="T686" s="11">
        <v>1.0651060462261926E-4</v>
      </c>
      <c r="U686" s="11">
        <v>7.5727551433574111E-5</v>
      </c>
      <c r="V686" s="11">
        <v>8.0000000000000007E-5</v>
      </c>
      <c r="W686" s="11">
        <v>3.5E-4</v>
      </c>
      <c r="X686" s="11">
        <v>5.1031770807280986E-5</v>
      </c>
      <c r="Y686" s="11">
        <v>4.7549707792421273E-4</v>
      </c>
      <c r="Z686" s="11">
        <v>0</v>
      </c>
      <c r="AA686" s="11">
        <v>0</v>
      </c>
      <c r="AB686" s="11">
        <v>0</v>
      </c>
      <c r="AC686" s="11">
        <v>1.9814104627158971E-5</v>
      </c>
      <c r="AD686" s="11">
        <v>3.0000000000000001E-5</v>
      </c>
      <c r="AE686" s="11">
        <v>2.161030295555945E-4</v>
      </c>
      <c r="AF686" s="11">
        <v>1.4116720003554437E-4</v>
      </c>
      <c r="AG686" s="11">
        <v>6.0000000000000002E-5</v>
      </c>
      <c r="AH686" s="11">
        <v>1.1E-4</v>
      </c>
      <c r="AI686" s="11">
        <v>0.89257471060650029</v>
      </c>
      <c r="AJ686" s="11">
        <v>0</v>
      </c>
      <c r="AK686" s="11">
        <v>0</v>
      </c>
      <c r="AL686" s="11">
        <v>2.9831207592563871E-2</v>
      </c>
      <c r="AM686" s="11">
        <v>0</v>
      </c>
      <c r="AN686" s="11">
        <v>1.0000000000000001E-5</v>
      </c>
      <c r="AO686" s="11">
        <v>4.5761689842830603E-5</v>
      </c>
      <c r="AP686" s="11">
        <v>1.8993704359159756E-5</v>
      </c>
      <c r="AQ686" s="11">
        <v>6.4242420008329222E-4</v>
      </c>
      <c r="AR686" s="11">
        <v>5.9572735437672289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4100762461869889E-5</v>
      </c>
      <c r="AX686" s="11">
        <v>1.7344043805510675E-2</v>
      </c>
      <c r="AY686" s="11">
        <v>1.1820541365518356</v>
      </c>
      <c r="AZ686" s="11">
        <v>0</v>
      </c>
      <c r="BA686" s="11">
        <v>0</v>
      </c>
      <c r="BB686" s="11">
        <v>1.350297193123659E-2</v>
      </c>
      <c r="BC686" s="11">
        <v>1.0000000000000001E-5</v>
      </c>
      <c r="BD686" s="11">
        <v>2.9601174345784663E-5</v>
      </c>
      <c r="BE686" s="11">
        <v>5.8934618621811843E-4</v>
      </c>
      <c r="BF686" s="11">
        <v>1.40095463093628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205979613495643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1.0029545585701426E-2</v>
      </c>
      <c r="BW686" s="14">
        <v>53.926640454414297</v>
      </c>
      <c r="BX686" s="14">
        <v>61.847238415763869</v>
      </c>
      <c r="BY686">
        <v>62.346006467503898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656006902580557</v>
      </c>
      <c r="I687" s="11">
        <v>8.4365422763583929E-5</v>
      </c>
      <c r="J687" s="11">
        <v>0.39667939719572004</v>
      </c>
      <c r="K687" s="11">
        <v>2.3000000000000001E-4</v>
      </c>
      <c r="L687" s="11">
        <v>2.433988881113176</v>
      </c>
      <c r="M687" s="11">
        <v>6.6663391736710848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7252756394846</v>
      </c>
      <c r="T687" s="11">
        <v>1.2999999999999999E-4</v>
      </c>
      <c r="U687" s="11">
        <v>8.0000000000000007E-5</v>
      </c>
      <c r="V687" s="11">
        <v>5.5730937948169355E-4</v>
      </c>
      <c r="W687" s="11">
        <v>3.9486903011143873E-3</v>
      </c>
      <c r="X687" s="11">
        <v>2.2206354161456198E-5</v>
      </c>
      <c r="Y687" s="11">
        <v>5.2800664525939759E-4</v>
      </c>
      <c r="Z687" s="11">
        <v>0</v>
      </c>
      <c r="AA687" s="11">
        <v>0</v>
      </c>
      <c r="AB687" s="11">
        <v>0</v>
      </c>
      <c r="AC687" s="11">
        <v>8.7453526156789746E-5</v>
      </c>
      <c r="AD687" s="11">
        <v>3.4171680966027301E-4</v>
      </c>
      <c r="AE687" s="11">
        <v>9.0000000000000006E-5</v>
      </c>
      <c r="AF687" s="11">
        <v>2.7738169711315219E-4</v>
      </c>
      <c r="AG687" s="11">
        <v>9.6891526499027093E-3</v>
      </c>
      <c r="AH687" s="11">
        <v>3.5664998957675633E-3</v>
      </c>
      <c r="AI687" s="11">
        <v>0.94179756381789137</v>
      </c>
      <c r="AJ687" s="11">
        <v>2.0000000000000002E-5</v>
      </c>
      <c r="AK687" s="11">
        <v>0</v>
      </c>
      <c r="AL687" s="11">
        <v>9.9502719103297319E-2</v>
      </c>
      <c r="AM687" s="11">
        <v>0</v>
      </c>
      <c r="AN687" s="11">
        <v>2.0000000000000002E-5</v>
      </c>
      <c r="AO687" s="11">
        <v>2.5854058539020045E-3</v>
      </c>
      <c r="AP687" s="11">
        <v>1.7064987829109271E-5</v>
      </c>
      <c r="AQ687" s="11">
        <v>6.5072985369698331E-3</v>
      </c>
      <c r="AR687" s="11">
        <v>0.28215586640917145</v>
      </c>
      <c r="AS687" s="11">
        <v>0</v>
      </c>
      <c r="AT687" s="11">
        <v>2.0000000000000002E-5</v>
      </c>
      <c r="AU687" s="11">
        <v>0</v>
      </c>
      <c r="AV687" s="11">
        <v>1.3469705837341381E-3</v>
      </c>
      <c r="AW687" s="11">
        <v>6.3932825025420076E-5</v>
      </c>
      <c r="AX687" s="11">
        <v>4.5504688189441575E-2</v>
      </c>
      <c r="AY687" s="11">
        <v>7.2507515971811456</v>
      </c>
      <c r="AZ687" s="11">
        <v>0</v>
      </c>
      <c r="BA687" s="11">
        <v>0</v>
      </c>
      <c r="BB687" s="11">
        <v>8.7686114394079778E-2</v>
      </c>
      <c r="BC687" s="11">
        <v>0</v>
      </c>
      <c r="BD687" s="11">
        <v>1.1039882565421535E-4</v>
      </c>
      <c r="BE687" s="11">
        <v>0.28239081258376941</v>
      </c>
      <c r="BF687" s="11">
        <v>4.2179357057095621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336509518715479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8.7443610528347565E-2</v>
      </c>
      <c r="BW687" s="14">
        <v>54.434433610528345</v>
      </c>
      <c r="BX687" s="14">
        <v>66.770943129243804</v>
      </c>
      <c r="BY687">
        <v>68.656006902580557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7.962139744795621</v>
      </c>
      <c r="I688" s="11">
        <v>1.0519693186140943E-4</v>
      </c>
      <c r="J688" s="11">
        <v>0.33437754172630085</v>
      </c>
      <c r="K688" s="11">
        <v>2.0188724169383884E-4</v>
      </c>
      <c r="L688" s="11">
        <v>2.5135809738478287</v>
      </c>
      <c r="M688" s="11">
        <v>4.6810817367306259E-2</v>
      </c>
      <c r="N688" s="11">
        <v>0</v>
      </c>
      <c r="O688" s="11">
        <v>0</v>
      </c>
      <c r="P688" s="11">
        <v>0</v>
      </c>
      <c r="Q688" s="11">
        <v>1.5964031196051228E-4</v>
      </c>
      <c r="R688" s="11">
        <v>6.0000000000000002E-5</v>
      </c>
      <c r="S688" s="11">
        <v>0.41142688742239775</v>
      </c>
      <c r="T688" s="11">
        <v>1.3674808692815777E-4</v>
      </c>
      <c r="U688" s="11">
        <v>8.3991869203463589E-5</v>
      </c>
      <c r="V688" s="11">
        <v>4.7864858047764021E-4</v>
      </c>
      <c r="W688" s="11">
        <v>3.4677770228956836E-3</v>
      </c>
      <c r="X688" s="11">
        <v>3.8273828105460741E-5</v>
      </c>
      <c r="Y688" s="11">
        <v>4.7579509865352453E-4</v>
      </c>
      <c r="Z688" s="11">
        <v>0</v>
      </c>
      <c r="AA688" s="11">
        <v>0</v>
      </c>
      <c r="AB688" s="11">
        <v>0</v>
      </c>
      <c r="AC688" s="11">
        <v>8.9552927822727162E-5</v>
      </c>
      <c r="AD688" s="11">
        <v>3.1176099226182415E-4</v>
      </c>
      <c r="AE688" s="11">
        <v>1.7261551750248397E-4</v>
      </c>
      <c r="AF688" s="11">
        <v>2.6827546651264091E-4</v>
      </c>
      <c r="AG688" s="11">
        <v>9.2984961117304962E-3</v>
      </c>
      <c r="AH688" s="11">
        <v>3.2723707894434903E-3</v>
      </c>
      <c r="AI688" s="11">
        <v>0.91137559655588096</v>
      </c>
      <c r="AJ688" s="11">
        <v>2.0000000000000002E-5</v>
      </c>
      <c r="AK688" s="11">
        <v>0</v>
      </c>
      <c r="AL688" s="11">
        <v>6.157499619607449E-2</v>
      </c>
      <c r="AM688" s="11">
        <v>0</v>
      </c>
      <c r="AN688" s="11">
        <v>1.8616215000990342E-5</v>
      </c>
      <c r="AO688" s="11">
        <v>2.6780037305859203E-3</v>
      </c>
      <c r="AP688" s="11">
        <v>1.4496852179579879E-5</v>
      </c>
      <c r="AQ688" s="11">
        <v>5.6069562044877815E-3</v>
      </c>
      <c r="AR688" s="11">
        <v>0.33124817000840739</v>
      </c>
      <c r="AS688" s="11">
        <v>0</v>
      </c>
      <c r="AT688" s="11">
        <v>0</v>
      </c>
      <c r="AU688" s="11">
        <v>1.6031171237208288E-6</v>
      </c>
      <c r="AV688" s="11">
        <v>1.2481443746519649E-3</v>
      </c>
      <c r="AW688" s="11">
        <v>6.3109416751400244E-5</v>
      </c>
      <c r="AX688" s="11">
        <v>3.0805848757112158E-2</v>
      </c>
      <c r="AY688" s="11">
        <v>6.2329363114169212</v>
      </c>
      <c r="AZ688" s="11">
        <v>0</v>
      </c>
      <c r="BA688" s="11">
        <v>0</v>
      </c>
      <c r="BB688" s="11">
        <v>0.11013469108226966</v>
      </c>
      <c r="BC688" s="11">
        <v>0</v>
      </c>
      <c r="BD688" s="11">
        <v>9.9358943088793819E-5</v>
      </c>
      <c r="BE688" s="11">
        <v>0.29516717040238843</v>
      </c>
      <c r="BF688" s="11">
        <v>3.7910188762959575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345720513176769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7.6216008694524925E-2</v>
      </c>
      <c r="BW688" s="14">
        <v>55.723486008694515</v>
      </c>
      <c r="BX688" s="14">
        <v>67.069206521871294</v>
      </c>
      <c r="BY688">
        <v>67.962139744795621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365602885978596</v>
      </c>
      <c r="I689" s="11">
        <v>4.8955102515952004E-2</v>
      </c>
      <c r="J689" s="11">
        <v>1.8722428147908213E-2</v>
      </c>
      <c r="K689" s="11">
        <v>7.86259304603045E-2</v>
      </c>
      <c r="L689" s="11">
        <v>4.5003095285208627E-2</v>
      </c>
      <c r="M689" s="11">
        <v>4.1004853284741662E-2</v>
      </c>
      <c r="N689" s="11">
        <v>0.13426975873326236</v>
      </c>
      <c r="O689" s="11">
        <v>0.5523268096771915</v>
      </c>
      <c r="P689" s="11">
        <v>2.0049772640275183</v>
      </c>
      <c r="Q689" s="11">
        <v>3.6229171612938121E-2</v>
      </c>
      <c r="R689" s="11">
        <v>6.7347538378659713E-2</v>
      </c>
      <c r="S689" s="11">
        <v>3.477030677241693E-2</v>
      </c>
      <c r="T689" s="11">
        <v>0.25162980593694623</v>
      </c>
      <c r="U689" s="11">
        <v>0.39310499570841811</v>
      </c>
      <c r="V689" s="11">
        <v>0.12577017121587564</v>
      </c>
      <c r="W689" s="11">
        <v>6.7981477213861302E-2</v>
      </c>
      <c r="X689" s="11">
        <v>0.46593780788354483</v>
      </c>
      <c r="Y689" s="11">
        <v>7.785767784204764E-2</v>
      </c>
      <c r="Z689" s="11">
        <v>1.5757729265613623E-2</v>
      </c>
      <c r="AA689" s="11">
        <v>9.1154393875423771</v>
      </c>
      <c r="AB689" s="11">
        <v>0.15879149686501848</v>
      </c>
      <c r="AC689" s="11">
        <v>0.54014436211532257</v>
      </c>
      <c r="AD689" s="11">
        <v>0.18013139865751632</v>
      </c>
      <c r="AE689" s="11">
        <v>5.2316938784243462E-2</v>
      </c>
      <c r="AF689" s="11">
        <v>0.15714179582644211</v>
      </c>
      <c r="AG689" s="11">
        <v>8.4351091357937572E-2</v>
      </c>
      <c r="AH689" s="11">
        <v>5.3669653377226928E-2</v>
      </c>
      <c r="AI689" s="11">
        <v>1.294792179216922E-2</v>
      </c>
      <c r="AJ689" s="11">
        <v>2.8435552771163271E-2</v>
      </c>
      <c r="AK689" s="11">
        <v>1.2659061245444074</v>
      </c>
      <c r="AL689" s="11">
        <v>3.4337967205125365E-2</v>
      </c>
      <c r="AM689" s="11">
        <v>1.1757436023139995</v>
      </c>
      <c r="AN689" s="11">
        <v>0.34399030538129594</v>
      </c>
      <c r="AO689" s="11">
        <v>0.13308373579383653</v>
      </c>
      <c r="AP689" s="11">
        <v>1.0695431875308439</v>
      </c>
      <c r="AQ689" s="11">
        <v>7.6381571985204219E-2</v>
      </c>
      <c r="AR689" s="11">
        <v>3.4919865713164557E-2</v>
      </c>
      <c r="AS689" s="11">
        <v>3.1378865202843551</v>
      </c>
      <c r="AT689" s="11">
        <v>2.5473722842959297E-2</v>
      </c>
      <c r="AU689" s="11">
        <v>7.270767855292784E-2</v>
      </c>
      <c r="AV689" s="11">
        <v>4.111669766470722E-2</v>
      </c>
      <c r="AW689" s="11">
        <v>0.13991778492940862</v>
      </c>
      <c r="AX689" s="11">
        <v>0.22908308190924453</v>
      </c>
      <c r="AY689" s="11">
        <v>2.9091092265531113E-2</v>
      </c>
      <c r="AZ689" s="11">
        <v>1.6308273509156861E-2</v>
      </c>
      <c r="BA689" s="11">
        <v>9.8211417113811841</v>
      </c>
      <c r="BB689" s="11">
        <v>4.8840083955699151E-2</v>
      </c>
      <c r="BC689" s="11">
        <v>1.9392717435761968</v>
      </c>
      <c r="BD689" s="11">
        <v>0.12770256527906107</v>
      </c>
      <c r="BE689" s="11">
        <v>8.2177899065950744E-2</v>
      </c>
      <c r="BF689" s="11">
        <v>3.2280810058480636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691494819741941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5.7580268376345506E-3</v>
      </c>
      <c r="BW689" s="14">
        <v>22.877308026837635</v>
      </c>
      <c r="BX689" s="14">
        <v>57.568802846579572</v>
      </c>
      <c r="BY689">
        <v>58.365602885978596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16400837401595</v>
      </c>
      <c r="I690" s="11">
        <v>2.0544380603566736E-2</v>
      </c>
      <c r="J690" s="11">
        <v>4.9881416642997061E-3</v>
      </c>
      <c r="K690" s="11">
        <v>0.17913764210190203</v>
      </c>
      <c r="L690" s="11">
        <v>2.2380330032115932E-2</v>
      </c>
      <c r="M690" s="11">
        <v>2.4350137552226071E-2</v>
      </c>
      <c r="N690" s="11">
        <v>1.445873279234787E-2</v>
      </c>
      <c r="O690" s="11">
        <v>0.40192893131934654</v>
      </c>
      <c r="P690" s="11">
        <v>0.31321133191995842</v>
      </c>
      <c r="Q690" s="11">
        <v>1.4233245133435381E-2</v>
      </c>
      <c r="R690" s="11">
        <v>4.261902496270246E-3</v>
      </c>
      <c r="S690" s="11">
        <v>1.7520744578802708E-2</v>
      </c>
      <c r="T690" s="11">
        <v>0.4733769007384902</v>
      </c>
      <c r="U690" s="11">
        <v>0.41830437698184619</v>
      </c>
      <c r="V690" s="11">
        <v>0.28558028667155477</v>
      </c>
      <c r="W690" s="11">
        <v>0.14004966006681291</v>
      </c>
      <c r="X690" s="11">
        <v>0.27657487355161425</v>
      </c>
      <c r="Y690" s="11">
        <v>0.18418397278086315</v>
      </c>
      <c r="Z690" s="11">
        <v>3.9021040721324985E-5</v>
      </c>
      <c r="AA690" s="11">
        <v>4.7308028780439892</v>
      </c>
      <c r="AB690" s="11">
        <v>6.0327332094316341E-4</v>
      </c>
      <c r="AC690" s="11">
        <v>0.92354099122859978</v>
      </c>
      <c r="AD690" s="11">
        <v>0.25572439932796359</v>
      </c>
      <c r="AE690" s="11">
        <v>6.0242804737920021E-2</v>
      </c>
      <c r="AF690" s="11">
        <v>0.27724181452607555</v>
      </c>
      <c r="AG690" s="11">
        <v>4.5345736532969104E-2</v>
      </c>
      <c r="AH690" s="11">
        <v>8.9508712313300515E-2</v>
      </c>
      <c r="AI690" s="11">
        <v>5.8646405228443251E-3</v>
      </c>
      <c r="AJ690" s="11">
        <v>6.0000000000000002E-5</v>
      </c>
      <c r="AK690" s="11">
        <v>0.69562615324499988</v>
      </c>
      <c r="AL690" s="11">
        <v>2.0172166340808824E-2</v>
      </c>
      <c r="AM690" s="11">
        <v>0.85871035279752039</v>
      </c>
      <c r="AN690" s="11">
        <v>8.1703905068057463E-3</v>
      </c>
      <c r="AO690" s="11">
        <v>0.1367267330331991</v>
      </c>
      <c r="AP690" s="11">
        <v>1.3953715463505365</v>
      </c>
      <c r="AQ690" s="11">
        <v>0.16020570420298877</v>
      </c>
      <c r="AR690" s="11">
        <v>2.063544276050186E-2</v>
      </c>
      <c r="AS690" s="11">
        <v>4.2768613139993894</v>
      </c>
      <c r="AT690" s="11">
        <v>2.2014871476810647E-5</v>
      </c>
      <c r="AU690" s="11">
        <v>2.0521824301596649E-3</v>
      </c>
      <c r="AV690" s="11">
        <v>2.905581930510847E-2</v>
      </c>
      <c r="AW690" s="11">
        <v>0.12114081809099277</v>
      </c>
      <c r="AX690" s="11">
        <v>0.56698320059802532</v>
      </c>
      <c r="AY690" s="11">
        <v>1.031082282584766E-2</v>
      </c>
      <c r="AZ690" s="11">
        <v>1.9000000000000001E-4</v>
      </c>
      <c r="BA690" s="11">
        <v>8.8595655266339612</v>
      </c>
      <c r="BB690" s="11">
        <v>4.292049561832452E-2</v>
      </c>
      <c r="BC690" s="11">
        <v>0.94532999292311581</v>
      </c>
      <c r="BD690" s="11">
        <v>0.34071722816600941</v>
      </c>
      <c r="BE690" s="11">
        <v>3.5003731343830877E-2</v>
      </c>
      <c r="BF690" s="11">
        <v>1.6878956054395826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711519394229818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3.8889797861244965E-3</v>
      </c>
      <c r="BW690" s="14">
        <v>20.452488979786125</v>
      </c>
      <c r="BX690" s="14">
        <v>48.16400837401595</v>
      </c>
      <c r="BY690">
        <v>48.16400837401595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5.960663898355207</v>
      </c>
      <c r="I691" s="11">
        <v>0.60043334123546144</v>
      </c>
      <c r="J691" s="11">
        <v>1.821683130430831E-2</v>
      </c>
      <c r="K691" s="11">
        <v>0.18993254530792775</v>
      </c>
      <c r="L691" s="11">
        <v>6.2576760013088831E-2</v>
      </c>
      <c r="M691" s="11">
        <v>4.7246421661934761E-2</v>
      </c>
      <c r="N691" s="11">
        <v>3.6222874090030849E-3</v>
      </c>
      <c r="O691" s="11">
        <v>7.4763144052861774E-2</v>
      </c>
      <c r="P691" s="11">
        <v>3.9725007444635203E-2</v>
      </c>
      <c r="Q691" s="11">
        <v>8.3624138562893122E-2</v>
      </c>
      <c r="R691" s="11">
        <v>0.6523158769712849</v>
      </c>
      <c r="S691" s="11">
        <v>1.3670287830954884E-2</v>
      </c>
      <c r="T691" s="11">
        <v>0.29317393903658606</v>
      </c>
      <c r="U691" s="11">
        <v>0.60310477966978049</v>
      </c>
      <c r="V691" s="11">
        <v>6.1715799817002447E-2</v>
      </c>
      <c r="W691" s="11">
        <v>6.3439090386219421E-2</v>
      </c>
      <c r="X691" s="11">
        <v>1.0045567826044233</v>
      </c>
      <c r="Y691" s="11">
        <v>0.18977220351550383</v>
      </c>
      <c r="Z691" s="11">
        <v>1.4841963800656997E-4</v>
      </c>
      <c r="AA691" s="11">
        <v>0.66580008336963459</v>
      </c>
      <c r="AB691" s="11">
        <v>8.6678390055898457E-4</v>
      </c>
      <c r="AC691" s="11">
        <v>0.38446671941574007</v>
      </c>
      <c r="AD691" s="11">
        <v>8.3416013074440271E-2</v>
      </c>
      <c r="AE691" s="11">
        <v>0.14057813549479667</v>
      </c>
      <c r="AF691" s="11">
        <v>0.40650494949857297</v>
      </c>
      <c r="AG691" s="11">
        <v>1.9703326806529559E-2</v>
      </c>
      <c r="AH691" s="11">
        <v>2.618250047251907E-2</v>
      </c>
      <c r="AI691" s="11">
        <v>1.5768868479294443E-2</v>
      </c>
      <c r="AJ691" s="11">
        <v>2.1000000000000001E-4</v>
      </c>
      <c r="AK691" s="11">
        <v>0.11393768527532287</v>
      </c>
      <c r="AL691" s="11">
        <v>6.4041443795145897E-2</v>
      </c>
      <c r="AM691" s="11">
        <v>0.19646320725944141</v>
      </c>
      <c r="AN691" s="11">
        <v>1.2436914904705636</v>
      </c>
      <c r="AO691" s="11">
        <v>2.5877641219263389E-2</v>
      </c>
      <c r="AP691" s="11">
        <v>1.3391424034301793</v>
      </c>
      <c r="AQ691" s="11">
        <v>0.16946322721600174</v>
      </c>
      <c r="AR691" s="11">
        <v>1.5291251569807658E-2</v>
      </c>
      <c r="AS691" s="11">
        <v>1.4118404397423179</v>
      </c>
      <c r="AT691" s="11">
        <v>9.0000000000000006E-5</v>
      </c>
      <c r="AU691" s="11">
        <v>0.40351352457636869</v>
      </c>
      <c r="AV691" s="11">
        <v>8.2132656844004937E-3</v>
      </c>
      <c r="AW691" s="11">
        <v>0.61158996658413156</v>
      </c>
      <c r="AX691" s="11">
        <v>0.46775524281577702</v>
      </c>
      <c r="AY691" s="11">
        <v>3.1341015676598402E-2</v>
      </c>
      <c r="AZ691" s="11">
        <v>1.5035315951864679E-4</v>
      </c>
      <c r="BA691" s="11">
        <v>11.937376050326391</v>
      </c>
      <c r="BB691" s="11">
        <v>2.0002055730999439E-2</v>
      </c>
      <c r="BC691" s="11">
        <v>2.0487223236316741</v>
      </c>
      <c r="BD691" s="11">
        <v>9.903248766801967E-2</v>
      </c>
      <c r="BE691" s="11">
        <v>4.4444371296024354E-2</v>
      </c>
      <c r="BF691" s="11">
        <v>5.1028133774643682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00261729747937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5.0036430292633313E-2</v>
      </c>
      <c r="BW691" s="14">
        <v>19.464906430292633</v>
      </c>
      <c r="BX691" s="14">
        <v>45.467523727771997</v>
      </c>
      <c r="BY691">
        <v>45.960663898355207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4.611007093137779</v>
      </c>
      <c r="I692" s="11">
        <v>0.16570558011021777</v>
      </c>
      <c r="J692" s="11">
        <v>1.6995012281490956E-2</v>
      </c>
      <c r="K692" s="11">
        <v>0.16223116705958915</v>
      </c>
      <c r="L692" s="11">
        <v>2.9402215057849738E-2</v>
      </c>
      <c r="M692" s="11">
        <v>3.8834410997393244E-2</v>
      </c>
      <c r="N692" s="11">
        <v>1.7303042159083102E-2</v>
      </c>
      <c r="O692" s="11">
        <v>0.10501913680860178</v>
      </c>
      <c r="P692" s="11">
        <v>0.11516497674988981</v>
      </c>
      <c r="Q692" s="11">
        <v>0.20784367369867052</v>
      </c>
      <c r="R692" s="11">
        <v>0.50583948061299333</v>
      </c>
      <c r="S692" s="11">
        <v>1.9516703729325544E-2</v>
      </c>
      <c r="T692" s="11">
        <v>0.24634924827151003</v>
      </c>
      <c r="U692" s="11">
        <v>0.44124704736719583</v>
      </c>
      <c r="V692" s="11">
        <v>0.10707070062069801</v>
      </c>
      <c r="W692" s="11">
        <v>9.3548314321824963E-2</v>
      </c>
      <c r="X692" s="11">
        <v>0.38258853904475409</v>
      </c>
      <c r="Y692" s="11">
        <v>8.8085599793101613E-2</v>
      </c>
      <c r="Z692" s="11">
        <v>2.5068768895590017E-2</v>
      </c>
      <c r="AA692" s="11">
        <v>1.5723731116887156</v>
      </c>
      <c r="AB692" s="11">
        <v>1.8793569670507309E-2</v>
      </c>
      <c r="AC692" s="11">
        <v>0.63078050147672338</v>
      </c>
      <c r="AD692" s="11">
        <v>0.11588094769216828</v>
      </c>
      <c r="AE692" s="11">
        <v>6.3713927248724017E-2</v>
      </c>
      <c r="AF692" s="11">
        <v>0.214708829790631</v>
      </c>
      <c r="AG692" s="11">
        <v>3.6815906781987609E-2</v>
      </c>
      <c r="AH692" s="11">
        <v>6.0019339822147535E-2</v>
      </c>
      <c r="AI692" s="11">
        <v>9.4803901942723205E-3</v>
      </c>
      <c r="AJ692" s="11">
        <v>6.7012711733570162E-3</v>
      </c>
      <c r="AK692" s="11">
        <v>0.2228083439449299</v>
      </c>
      <c r="AL692" s="11">
        <v>3.70503261925995E-2</v>
      </c>
      <c r="AM692" s="11">
        <v>0.41271360192007861</v>
      </c>
      <c r="AN692" s="11">
        <v>9.0745366000714478E-2</v>
      </c>
      <c r="AO692" s="11">
        <v>5.9296339335423151E-2</v>
      </c>
      <c r="AP692" s="11">
        <v>1.3205929432737111</v>
      </c>
      <c r="AQ692" s="11">
        <v>0.15653504909829272</v>
      </c>
      <c r="AR692" s="11">
        <v>1.5306066524313267E-2</v>
      </c>
      <c r="AS692" s="11">
        <v>2.9641180976366015</v>
      </c>
      <c r="AT692" s="11">
        <v>2.1526943218487934E-3</v>
      </c>
      <c r="AU692" s="11">
        <v>-0.14560010435412668</v>
      </c>
      <c r="AV692" s="11">
        <v>1.5481784119126927E-2</v>
      </c>
      <c r="AW692" s="11">
        <v>0.26197135947306005</v>
      </c>
      <c r="AX692" s="11">
        <v>0.39377350066662636</v>
      </c>
      <c r="AY692" s="11">
        <v>2.4002211769214153E-2</v>
      </c>
      <c r="AZ692" s="11">
        <v>3.9586597025008411E-3</v>
      </c>
      <c r="BA692" s="11">
        <v>10.945896516080404</v>
      </c>
      <c r="BB692" s="11">
        <v>2.518852172354652E-2</v>
      </c>
      <c r="BC692" s="11">
        <v>1.1303728517311424</v>
      </c>
      <c r="BD692" s="11">
        <v>0.1205016057088799</v>
      </c>
      <c r="BE692" s="11">
        <v>5.6788904924478904E-2</v>
      </c>
      <c r="BF692" s="11">
        <v>3.7261006237482024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3.614462153536131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26873625666985956</v>
      </c>
      <c r="BW692" s="14">
        <v>20.51058625666986</v>
      </c>
      <c r="BX692" s="14">
        <v>44.125048410205999</v>
      </c>
      <c r="BY692">
        <v>44.611007093137779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415869131901282</v>
      </c>
      <c r="I693" s="11">
        <v>6.0262136332648389E-2</v>
      </c>
      <c r="J693" s="11">
        <v>1.8831551270777444E-2</v>
      </c>
      <c r="K693" s="11">
        <v>0.13761276251111054</v>
      </c>
      <c r="L693" s="11">
        <v>3.5876166117977858E-2</v>
      </c>
      <c r="M693" s="11">
        <v>4.2645676662176606E-2</v>
      </c>
      <c r="N693" s="11">
        <v>0.13024448799325061</v>
      </c>
      <c r="O693" s="11">
        <v>0.62300355257070783</v>
      </c>
      <c r="P693" s="11">
        <v>1.4286149562005206</v>
      </c>
      <c r="Q693" s="11">
        <v>4.1022904704691783E-2</v>
      </c>
      <c r="R693" s="11">
        <v>7.4500338041316339E-2</v>
      </c>
      <c r="S693" s="11">
        <v>2.5339141373897676E-2</v>
      </c>
      <c r="T693" s="11">
        <v>0.23231516428003088</v>
      </c>
      <c r="U693" s="11">
        <v>0.31381097815244863</v>
      </c>
      <c r="V693" s="11">
        <v>9.4931373726123564E-2</v>
      </c>
      <c r="W693" s="11">
        <v>6.8531807983215273E-2</v>
      </c>
      <c r="X693" s="11">
        <v>0.33590053537168107</v>
      </c>
      <c r="Y693" s="11">
        <v>0.13709327218102424</v>
      </c>
      <c r="Z693" s="11">
        <v>1.602802114428882E-2</v>
      </c>
      <c r="AA693" s="11">
        <v>9.1055805336692686</v>
      </c>
      <c r="AB693" s="11">
        <v>0.15913543364513269</v>
      </c>
      <c r="AC693" s="11">
        <v>0.45387630380192334</v>
      </c>
      <c r="AD693" s="11">
        <v>0.18749362170065831</v>
      </c>
      <c r="AE693" s="11">
        <v>7.7764384295229083E-2</v>
      </c>
      <c r="AF693" s="11">
        <v>0.15146515763625826</v>
      </c>
      <c r="AG693" s="11">
        <v>5.3013292309988538E-2</v>
      </c>
      <c r="AH693" s="11">
        <v>5.2993343384366856E-2</v>
      </c>
      <c r="AI693" s="11">
        <v>9.6893479433174945E-3</v>
      </c>
      <c r="AJ693" s="11">
        <v>2.9996992750826339E-2</v>
      </c>
      <c r="AK693" s="11">
        <v>1.4101883431409428</v>
      </c>
      <c r="AL693" s="11">
        <v>3.7512337118312686E-2</v>
      </c>
      <c r="AM693" s="11">
        <v>1.2857195327886017</v>
      </c>
      <c r="AN693" s="11">
        <v>0.26771848743374588</v>
      </c>
      <c r="AO693" s="11">
        <v>0.12109634024438325</v>
      </c>
      <c r="AP693" s="11">
        <v>0.7001418018286818</v>
      </c>
      <c r="AQ693" s="11">
        <v>0.10597715182775583</v>
      </c>
      <c r="AR693" s="11">
        <v>1.8629484850947491E-2</v>
      </c>
      <c r="AS693" s="11">
        <v>3.4387744023870495</v>
      </c>
      <c r="AT693" s="11">
        <v>2.5306536504290482E-2</v>
      </c>
      <c r="AU693" s="11">
        <v>7.6587996930962118E-2</v>
      </c>
      <c r="AV693" s="11">
        <v>2.2523512565146141E-2</v>
      </c>
      <c r="AW693" s="11">
        <v>0.19831406852012626</v>
      </c>
      <c r="AX693" s="11">
        <v>0.35696766808021874</v>
      </c>
      <c r="AY693" s="11">
        <v>2.8664210433478922E-2</v>
      </c>
      <c r="AZ693" s="11">
        <v>1.7080000000000001E-2</v>
      </c>
      <c r="BA693" s="11">
        <v>11.353088337955237</v>
      </c>
      <c r="BB693" s="11">
        <v>2.8227895941829579E-2</v>
      </c>
      <c r="BC693" s="11">
        <v>1.188424177514747</v>
      </c>
      <c r="BD693" s="11">
        <v>0.13669359952558036</v>
      </c>
      <c r="BE693" s="11">
        <v>5.6685725573564515E-2</v>
      </c>
      <c r="BF693" s="11">
        <v>3.0914075068259462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4.974986256427286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1.7933918997086547E-3</v>
      </c>
      <c r="BW693" s="14">
        <v>21.642053391899712</v>
      </c>
      <c r="BX693" s="14">
        <v>56.617039648327001</v>
      </c>
      <c r="BY693">
        <v>57.415869131901282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581437228993323</v>
      </c>
      <c r="I694" s="11">
        <v>1.7045236701378752E-2</v>
      </c>
      <c r="J694" s="11">
        <v>1.5194076341949646E-2</v>
      </c>
      <c r="K694" s="11">
        <v>8.5406311793895781E-2</v>
      </c>
      <c r="L694" s="11">
        <v>3.4645810562237228E-2</v>
      </c>
      <c r="M694" s="11">
        <v>4.8570613285938251E-2</v>
      </c>
      <c r="N694" s="11">
        <v>0.41921543765917563</v>
      </c>
      <c r="O694" s="11">
        <v>0.14769759576263644</v>
      </c>
      <c r="P694" s="11">
        <v>0.10133452057292566</v>
      </c>
      <c r="Q694" s="11">
        <v>1.4068039232707663E-2</v>
      </c>
      <c r="R694" s="11">
        <v>1.6358451634939025E-2</v>
      </c>
      <c r="S694" s="11">
        <v>2.8848078092220994E-2</v>
      </c>
      <c r="T694" s="11">
        <v>0.34854562386677357</v>
      </c>
      <c r="U694" s="11">
        <v>0.33101017535242144</v>
      </c>
      <c r="V694" s="11">
        <v>0.12745189949224359</v>
      </c>
      <c r="W694" s="11">
        <v>6.6521905176965573E-2</v>
      </c>
      <c r="X694" s="11">
        <v>0.18446443498756554</v>
      </c>
      <c r="Y694" s="11">
        <v>6.584938387583375E-2</v>
      </c>
      <c r="Z694" s="11">
        <v>4.2884423195419241E-3</v>
      </c>
      <c r="AA694" s="11">
        <v>3.3365005770438687</v>
      </c>
      <c r="AB694" s="11">
        <v>0.16686599427346308</v>
      </c>
      <c r="AC694" s="11">
        <v>0.77402278232460298</v>
      </c>
      <c r="AD694" s="11">
        <v>0.2360868034163954</v>
      </c>
      <c r="AE694" s="11">
        <v>2.3623583805324672E-2</v>
      </c>
      <c r="AF694" s="11">
        <v>0.14617721862194447</v>
      </c>
      <c r="AG694" s="11">
        <v>7.8010372904532263E-2</v>
      </c>
      <c r="AH694" s="11">
        <v>6.213234620380223E-2</v>
      </c>
      <c r="AI694" s="11">
        <v>9.6972920706884236E-3</v>
      </c>
      <c r="AJ694" s="11">
        <v>1.1437926017156973E-2</v>
      </c>
      <c r="AK694" s="11">
        <v>0.99854785991358175</v>
      </c>
      <c r="AL694" s="11">
        <v>3.309035761389522E-2</v>
      </c>
      <c r="AM694" s="11">
        <v>1.9738068117822256</v>
      </c>
      <c r="AN694" s="11">
        <v>2.1547512055184865E-2</v>
      </c>
      <c r="AO694" s="11">
        <v>0.19090563812078773</v>
      </c>
      <c r="AP694" s="11">
        <v>1.4247438949278888</v>
      </c>
      <c r="AQ694" s="11">
        <v>0.11704339107094691</v>
      </c>
      <c r="AR694" s="11">
        <v>2.850436671996676E-2</v>
      </c>
      <c r="AS694" s="11">
        <v>7.1392252551542548</v>
      </c>
      <c r="AT694" s="11">
        <v>2.2882425961741122E-2</v>
      </c>
      <c r="AU694" s="11">
        <v>9.9814283156691285E-3</v>
      </c>
      <c r="AV694" s="11">
        <v>2.5448313972351283E-2</v>
      </c>
      <c r="AW694" s="11">
        <v>6.1303958620719266E-2</v>
      </c>
      <c r="AX694" s="11">
        <v>0.28789060394504862</v>
      </c>
      <c r="AY694" s="11">
        <v>2.907938569868139E-2</v>
      </c>
      <c r="AZ694" s="11">
        <v>1.4101542133083062E-2</v>
      </c>
      <c r="BA694" s="11">
        <v>3.5008987131687759</v>
      </c>
      <c r="BB694" s="11">
        <v>4.1889646077042458E-2</v>
      </c>
      <c r="BC694" s="11">
        <v>3.0321876426181649</v>
      </c>
      <c r="BD694" s="11">
        <v>0.17628588982501728</v>
      </c>
      <c r="BE694" s="11">
        <v>7.186776566239636E-2</v>
      </c>
      <c r="BF694" s="11">
        <v>3.403794635754622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105707131386307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2.3451547658293465E-2</v>
      </c>
      <c r="BW694" s="14">
        <v>23.878311547658292</v>
      </c>
      <c r="BX694" s="14">
        <v>49.984018679044581</v>
      </c>
      <c r="BY694">
        <v>50.58143722899332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8.441436791365724</v>
      </c>
      <c r="I695" s="11">
        <v>0.64244985430273593</v>
      </c>
      <c r="J695" s="11">
        <v>1.4326126783703914E-2</v>
      </c>
      <c r="K695" s="11">
        <v>0.1575438715510746</v>
      </c>
      <c r="L695" s="11">
        <v>6.467389762593681E-2</v>
      </c>
      <c r="M695" s="11">
        <v>3.5917448603518483E-2</v>
      </c>
      <c r="N695" s="11">
        <v>6.7041001331514171E-3</v>
      </c>
      <c r="O695" s="11">
        <v>1.511749894173795E-2</v>
      </c>
      <c r="P695" s="11">
        <v>2.7880136674243685E-2</v>
      </c>
      <c r="Q695" s="11">
        <v>0.23475199487114701</v>
      </c>
      <c r="R695" s="11">
        <v>1.1690945797167873</v>
      </c>
      <c r="S695" s="11">
        <v>1.7874823844881788E-2</v>
      </c>
      <c r="T695" s="11">
        <v>0.30889689117084151</v>
      </c>
      <c r="U695" s="11">
        <v>0.51579118729791418</v>
      </c>
      <c r="V695" s="11">
        <v>6.3835781734794317E-2</v>
      </c>
      <c r="W695" s="11">
        <v>5.9565860439263096E-2</v>
      </c>
      <c r="X695" s="11">
        <v>0.86931040959762229</v>
      </c>
      <c r="Y695" s="11">
        <v>0.18829293218743295</v>
      </c>
      <c r="Z695" s="11">
        <v>5.9228612838121081E-3</v>
      </c>
      <c r="AA695" s="11">
        <v>0.60977168765407719</v>
      </c>
      <c r="AB695" s="11">
        <v>1.4056133528850344E-2</v>
      </c>
      <c r="AC695" s="11">
        <v>0.36415379844225509</v>
      </c>
      <c r="AD695" s="11">
        <v>0.10070338063635864</v>
      </c>
      <c r="AE695" s="11">
        <v>7.4292961030246935E-2</v>
      </c>
      <c r="AF695" s="11">
        <v>0.38980141984536709</v>
      </c>
      <c r="AG695" s="11">
        <v>2.9055073945583237E-2</v>
      </c>
      <c r="AH695" s="11">
        <v>2.2601094313052843E-2</v>
      </c>
      <c r="AI695" s="11">
        <v>1.6724224749712701E-2</v>
      </c>
      <c r="AJ695" s="11">
        <v>1.239304485239085E-2</v>
      </c>
      <c r="AK695" s="11">
        <v>2.5660704679255193E-2</v>
      </c>
      <c r="AL695" s="11">
        <v>4.798985860254569E-2</v>
      </c>
      <c r="AM695" s="11">
        <v>0.17969448009726063</v>
      </c>
      <c r="AN695" s="11">
        <v>3.776668339139591</v>
      </c>
      <c r="AO695" s="11">
        <v>2.9274154951637647E-2</v>
      </c>
      <c r="AP695" s="11">
        <v>1.6248700487663386</v>
      </c>
      <c r="AQ695" s="11">
        <v>0.16015239215261054</v>
      </c>
      <c r="AR695" s="11">
        <v>1.9287924909743508E-2</v>
      </c>
      <c r="AS695" s="11">
        <v>0.96802531925424329</v>
      </c>
      <c r="AT695" s="11">
        <v>1.0410193855988406E-3</v>
      </c>
      <c r="AU695" s="11">
        <v>1.3484822145808311</v>
      </c>
      <c r="AV695" s="11">
        <v>8.8153133541698531E-3</v>
      </c>
      <c r="AW695" s="11">
        <v>0.54259540426206809</v>
      </c>
      <c r="AX695" s="11">
        <v>0.45883054530873046</v>
      </c>
      <c r="AY695" s="11">
        <v>2.7354851844229477E-2</v>
      </c>
      <c r="AZ695" s="11">
        <v>1.0724162354784029E-2</v>
      </c>
      <c r="BA695" s="11">
        <v>8.923744966358699</v>
      </c>
      <c r="BB695" s="11">
        <v>2.4227577856482937E-2</v>
      </c>
      <c r="BC695" s="11">
        <v>1.7898482150547843</v>
      </c>
      <c r="BD695" s="11">
        <v>0.12882793065637096</v>
      </c>
      <c r="BE695" s="11">
        <v>4.0068933256214433E-2</v>
      </c>
      <c r="BF695" s="11">
        <v>3.8922524467284035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171579685031414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8.9896704127926566E-2</v>
      </c>
      <c r="BW695" s="14">
        <v>20.992496704127927</v>
      </c>
      <c r="BX695" s="14">
        <v>47.164076389159327</v>
      </c>
      <c r="BY695">
        <v>48.441436791365724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7.971861085059643</v>
      </c>
      <c r="I696" s="11">
        <v>0.22570293912284192</v>
      </c>
      <c r="J696" s="11">
        <v>1.7422704000721094E-2</v>
      </c>
      <c r="K696" s="11">
        <v>0.15799048774359065</v>
      </c>
      <c r="L696" s="11">
        <v>5.766776969771991E-2</v>
      </c>
      <c r="M696" s="11">
        <v>4.537611386266642E-2</v>
      </c>
      <c r="N696" s="11">
        <v>1.0189558693654756E-2</v>
      </c>
      <c r="O696" s="11">
        <v>0.12985869752592</v>
      </c>
      <c r="P696" s="11">
        <v>5.8588446852617812E-2</v>
      </c>
      <c r="Q696" s="11">
        <v>0.1924960142948533</v>
      </c>
      <c r="R696" s="11">
        <v>0.53693643242623812</v>
      </c>
      <c r="S696" s="11">
        <v>1.9432958330950798E-2</v>
      </c>
      <c r="T696" s="11">
        <v>0.30164519058192951</v>
      </c>
      <c r="U696" s="11">
        <v>0.47799965198661448</v>
      </c>
      <c r="V696" s="11">
        <v>0.10249675994429527</v>
      </c>
      <c r="W696" s="11">
        <v>8.867242361702303E-2</v>
      </c>
      <c r="X696" s="11">
        <v>0.89556693888733707</v>
      </c>
      <c r="Y696" s="11">
        <v>0.13386062805407034</v>
      </c>
      <c r="Z696" s="11">
        <v>3.2811585858352073E-3</v>
      </c>
      <c r="AA696" s="11">
        <v>0.97578413301394673</v>
      </c>
      <c r="AB696" s="11">
        <v>8.6377063933343549E-3</v>
      </c>
      <c r="AC696" s="11">
        <v>0.47040630556557994</v>
      </c>
      <c r="AD696" s="11">
        <v>0.12226353741705875</v>
      </c>
      <c r="AE696" s="11">
        <v>8.6111671499634737E-2</v>
      </c>
      <c r="AF696" s="11">
        <v>0.34675136300678</v>
      </c>
      <c r="AG696" s="11">
        <v>3.4064764028218258E-2</v>
      </c>
      <c r="AH696" s="11">
        <v>4.4819997301738336E-2</v>
      </c>
      <c r="AI696" s="11">
        <v>1.5551770980269495E-2</v>
      </c>
      <c r="AJ696" s="11">
        <v>5.0232036612071346E-3</v>
      </c>
      <c r="AK696" s="11">
        <v>0.22981284142701813</v>
      </c>
      <c r="AL696" s="11">
        <v>5.095718567382234E-2</v>
      </c>
      <c r="AM696" s="11">
        <v>0.39313475514811747</v>
      </c>
      <c r="AN696" s="11">
        <v>1.2010883046207257</v>
      </c>
      <c r="AO696" s="11">
        <v>5.2313653107242092E-2</v>
      </c>
      <c r="AP696" s="11">
        <v>1.6394428562186216</v>
      </c>
      <c r="AQ696" s="11">
        <v>0.15540983426397045</v>
      </c>
      <c r="AR696" s="11">
        <v>1.7889629359003789E-2</v>
      </c>
      <c r="AS696" s="11">
        <v>1.8551964374100243</v>
      </c>
      <c r="AT696" s="11">
        <v>5.6630517043105265E-4</v>
      </c>
      <c r="AU696" s="11">
        <v>0.21673576859802623</v>
      </c>
      <c r="AV696" s="11">
        <v>1.4220192224767628E-2</v>
      </c>
      <c r="AW696" s="11">
        <v>0.4464771223456907</v>
      </c>
      <c r="AX696" s="11">
        <v>0.4074719955114276</v>
      </c>
      <c r="AY696" s="11">
        <v>2.9960629585456252E-2</v>
      </c>
      <c r="AZ696" s="11">
        <v>2.8106167202582941E-3</v>
      </c>
      <c r="BA696" s="11">
        <v>11.893384566692959</v>
      </c>
      <c r="BB696" s="11">
        <v>2.5504594047424216E-2</v>
      </c>
      <c r="BC696" s="11">
        <v>2.0372355719540711</v>
      </c>
      <c r="BD696" s="11">
        <v>0.13795335440353396</v>
      </c>
      <c r="BE696" s="11">
        <v>5.589468393486826E-2</v>
      </c>
      <c r="BF696" s="11">
        <v>4.647626091932565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6.432707851586041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0.13414711132738158</v>
      </c>
      <c r="BW696" s="14">
        <v>21.150717111327381</v>
      </c>
      <c r="BX696" s="14">
        <v>47.583424962913419</v>
      </c>
      <c r="BY696">
        <v>47.971861085059643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919293339596358</v>
      </c>
      <c r="I697" s="11">
        <v>3.3288144171174192E-2</v>
      </c>
      <c r="J697" s="11">
        <v>1.9984057604271712E-2</v>
      </c>
      <c r="K697" s="11">
        <v>0.14211752475511594</v>
      </c>
      <c r="L697" s="11">
        <v>3.6564953110706386E-2</v>
      </c>
      <c r="M697" s="11">
        <v>5.3311685280078826E-2</v>
      </c>
      <c r="N697" s="11">
        <v>0.48597563877840266</v>
      </c>
      <c r="O697" s="11">
        <v>0.44893183973351702</v>
      </c>
      <c r="P697" s="11">
        <v>0.75321481144551095</v>
      </c>
      <c r="Q697" s="11">
        <v>1.7665751573288393E-2</v>
      </c>
      <c r="R697" s="11">
        <v>2.6320417043945495E-2</v>
      </c>
      <c r="S697" s="11">
        <v>2.9033155724101482E-2</v>
      </c>
      <c r="T697" s="11">
        <v>0.3097913257355942</v>
      </c>
      <c r="U697" s="11">
        <v>0.40747839077059772</v>
      </c>
      <c r="V697" s="11">
        <v>0.1364425947479378</v>
      </c>
      <c r="W697" s="11">
        <v>0.10767920199682304</v>
      </c>
      <c r="X697" s="11">
        <v>0.32045540939093647</v>
      </c>
      <c r="Y697" s="11">
        <v>0.13366754894467647</v>
      </c>
      <c r="Z697" s="11">
        <v>6.9825254197504336E-2</v>
      </c>
      <c r="AA697" s="11">
        <v>7.3537690929316186</v>
      </c>
      <c r="AB697" s="11">
        <v>0.54262350141872273</v>
      </c>
      <c r="AC697" s="11">
        <v>0.43526924375994397</v>
      </c>
      <c r="AD697" s="11">
        <v>0.2259048331891263</v>
      </c>
      <c r="AE697" s="11">
        <v>6.2688207264661774E-2</v>
      </c>
      <c r="AF697" s="11">
        <v>0.19587534118742925</v>
      </c>
      <c r="AG697" s="11">
        <v>6.121961888302143E-2</v>
      </c>
      <c r="AH697" s="11">
        <v>7.3758900856890852E-2</v>
      </c>
      <c r="AI697" s="11">
        <v>9.6710739475299526E-3</v>
      </c>
      <c r="AJ697" s="11">
        <v>8.6333131714391165E-2</v>
      </c>
      <c r="AK697" s="11">
        <v>1.1878581925716394</v>
      </c>
      <c r="AL697" s="11">
        <v>3.8070533008177733E-2</v>
      </c>
      <c r="AM697" s="11">
        <v>1.6734652362157447</v>
      </c>
      <c r="AN697" s="11">
        <v>9.1786501400949322E-2</v>
      </c>
      <c r="AO697" s="11">
        <v>0.2275958077516059</v>
      </c>
      <c r="AP697" s="11">
        <v>0.70598241871386935</v>
      </c>
      <c r="AQ697" s="11">
        <v>0.1497632074430299</v>
      </c>
      <c r="AR697" s="11">
        <v>2.4761795406818166E-2</v>
      </c>
      <c r="AS697" s="11">
        <v>3.1155164882835242</v>
      </c>
      <c r="AT697" s="11">
        <v>9.3777363357431129E-2</v>
      </c>
      <c r="AU697" s="11">
        <v>2.6136415731894843E-2</v>
      </c>
      <c r="AV697" s="11">
        <v>2.2836164558835251E-2</v>
      </c>
      <c r="AW697" s="11">
        <v>0.16322658884269331</v>
      </c>
      <c r="AX697" s="11">
        <v>0.40554168475897495</v>
      </c>
      <c r="AY697" s="11">
        <v>3.5375473350753382E-2</v>
      </c>
      <c r="AZ697" s="11">
        <v>4.6755295876936706E-2</v>
      </c>
      <c r="BA697" s="11">
        <v>8.8402400204289382</v>
      </c>
      <c r="BB697" s="11">
        <v>4.1424058543279053E-2</v>
      </c>
      <c r="BC697" s="11">
        <v>0.75399186717245315</v>
      </c>
      <c r="BD697" s="11">
        <v>0.23274038870393443</v>
      </c>
      <c r="BE697" s="11">
        <v>8.055607256439766E-2</v>
      </c>
      <c r="BF697" s="11">
        <v>4.2574369602572399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540519661803657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9.1756559813596834E-4</v>
      </c>
      <c r="BW697" s="14">
        <v>24.578497565598134</v>
      </c>
      <c r="BX697" s="14">
        <v>55.119017227401784</v>
      </c>
      <c r="BY697">
        <v>55.919293339596358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936614625250122</v>
      </c>
      <c r="I698" s="11">
        <v>2.021606762706938E-2</v>
      </c>
      <c r="J698" s="11">
        <v>1.6924764944455464E-2</v>
      </c>
      <c r="K698" s="11">
        <v>0.13650331581859679</v>
      </c>
      <c r="L698" s="11">
        <v>4.0000254494769863E-2</v>
      </c>
      <c r="M698" s="11">
        <v>6.959454257653791E-2</v>
      </c>
      <c r="N698" s="11">
        <v>0.47012493827452684</v>
      </c>
      <c r="O698" s="11">
        <v>0.39896266753643433</v>
      </c>
      <c r="P698" s="11">
        <v>0.69460330983059926</v>
      </c>
      <c r="Q698" s="11">
        <v>1.5721655982304867E-2</v>
      </c>
      <c r="R698" s="11">
        <v>2.2036848389068716E-2</v>
      </c>
      <c r="S698" s="11">
        <v>4.460651839274403E-2</v>
      </c>
      <c r="T698" s="11">
        <v>0.26169099955102715</v>
      </c>
      <c r="U698" s="11">
        <v>0.20937728808447706</v>
      </c>
      <c r="V698" s="11">
        <v>9.1935396789303972E-2</v>
      </c>
      <c r="W698" s="11">
        <v>7.5552396816431611E-2</v>
      </c>
      <c r="X698" s="11">
        <v>0.19850058946306889</v>
      </c>
      <c r="Y698" s="11">
        <v>0.11421454131905218</v>
      </c>
      <c r="Z698" s="11">
        <v>8.4935879541255296E-2</v>
      </c>
      <c r="AA698" s="11">
        <v>6.5976121164516073</v>
      </c>
      <c r="AB698" s="11">
        <v>0.53389382158431453</v>
      </c>
      <c r="AC698" s="11">
        <v>0.47439122079379803</v>
      </c>
      <c r="AD698" s="11">
        <v>0.28821096711578559</v>
      </c>
      <c r="AE698" s="11">
        <v>3.7589266901129806E-2</v>
      </c>
      <c r="AF698" s="11">
        <v>0.16560621426858882</v>
      </c>
      <c r="AG698" s="11">
        <v>8.9833627695996079E-2</v>
      </c>
      <c r="AH698" s="11">
        <v>5.9330390926761567E-2</v>
      </c>
      <c r="AI698" s="11">
        <v>1.0780280446934753E-2</v>
      </c>
      <c r="AJ698" s="11">
        <v>8.7315886780956392E-2</v>
      </c>
      <c r="AK698" s="11">
        <v>1.1478346416236107</v>
      </c>
      <c r="AL698" s="11">
        <v>3.8481005965120933E-2</v>
      </c>
      <c r="AM698" s="11">
        <v>1.7367506963541171</v>
      </c>
      <c r="AN698" s="11">
        <v>4.8393226448433899E-2</v>
      </c>
      <c r="AO698" s="11">
        <v>0.31776258550101699</v>
      </c>
      <c r="AP698" s="11">
        <v>0.52817914568967284</v>
      </c>
      <c r="AQ698" s="11">
        <v>0.15899824548674507</v>
      </c>
      <c r="AR698" s="11">
        <v>3.5165272611812085E-2</v>
      </c>
      <c r="AS698" s="11">
        <v>3.2332068918527752</v>
      </c>
      <c r="AT698" s="11">
        <v>8.2027695906422476E-2</v>
      </c>
      <c r="AU698" s="11">
        <v>1.6943246415395786E-2</v>
      </c>
      <c r="AV698" s="11">
        <v>2.9206697266876011E-2</v>
      </c>
      <c r="AW698" s="11">
        <v>0.10393028757219255</v>
      </c>
      <c r="AX698" s="11">
        <v>0.43726007109660714</v>
      </c>
      <c r="AY698" s="11">
        <v>3.8706120933885431E-2</v>
      </c>
      <c r="AZ698" s="11">
        <v>3.7160342655169584E-2</v>
      </c>
      <c r="BA698" s="11">
        <v>7.5823336927839113</v>
      </c>
      <c r="BB698" s="11">
        <v>5.9976219811597599E-2</v>
      </c>
      <c r="BC698" s="11">
        <v>0.46050827246285692</v>
      </c>
      <c r="BD698" s="11">
        <v>0.211369503968211</v>
      </c>
      <c r="BE698" s="11">
        <v>0.13509224981258469</v>
      </c>
      <c r="BF698" s="11">
        <v>4.2090443452760364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753560924961885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1.9620802801816398E-3</v>
      </c>
      <c r="BW698" s="14">
        <v>26.581557919719817</v>
      </c>
      <c r="BX698" s="14">
        <v>54.335118844681702</v>
      </c>
      <c r="BY698">
        <v>54.936614625250122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70873102182518</v>
      </c>
      <c r="I699" s="11">
        <v>6.0588996268113537E-2</v>
      </c>
      <c r="J699" s="11">
        <v>1.842451771853899E-2</v>
      </c>
      <c r="K699" s="11">
        <v>0.19412301424908776</v>
      </c>
      <c r="L699" s="11">
        <v>3.0430108511742427E-2</v>
      </c>
      <c r="M699" s="11">
        <v>5.3519560467861299E-2</v>
      </c>
      <c r="N699" s="11">
        <v>3.1313813012566541E-2</v>
      </c>
      <c r="O699" s="11">
        <v>0.39579349093032495</v>
      </c>
      <c r="P699" s="11">
        <v>0.53880958227209541</v>
      </c>
      <c r="Q699" s="11">
        <v>2.9552805011399022E-2</v>
      </c>
      <c r="R699" s="11">
        <v>5.3858325952692056E-2</v>
      </c>
      <c r="S699" s="11">
        <v>2.9502704575936588E-2</v>
      </c>
      <c r="T699" s="11">
        <v>0.42843788214556822</v>
      </c>
      <c r="U699" s="11">
        <v>0.52744481006614308</v>
      </c>
      <c r="V699" s="11">
        <v>0.2413920965292228</v>
      </c>
      <c r="W699" s="11">
        <v>0.13960900882256611</v>
      </c>
      <c r="X699" s="11">
        <v>0.41928830037845671</v>
      </c>
      <c r="Y699" s="11">
        <v>0.15954876612919519</v>
      </c>
      <c r="Z699" s="11">
        <v>6.4395656981986243E-3</v>
      </c>
      <c r="AA699" s="11">
        <v>5.3769279615022052</v>
      </c>
      <c r="AB699" s="11">
        <v>3.5551653062280274E-2</v>
      </c>
      <c r="AC699" s="11">
        <v>0.85601084959803597</v>
      </c>
      <c r="AD699" s="11">
        <v>0.24017818951126499</v>
      </c>
      <c r="AE699" s="11">
        <v>9.1493031481132164E-2</v>
      </c>
      <c r="AF699" s="11">
        <v>0.26988771450894705</v>
      </c>
      <c r="AG699" s="11">
        <v>5.9726689495703145E-2</v>
      </c>
      <c r="AH699" s="11">
        <v>9.75087291342253E-2</v>
      </c>
      <c r="AI699" s="11">
        <v>9.4409723833467647E-3</v>
      </c>
      <c r="AJ699" s="11">
        <v>9.3127881413605073E-3</v>
      </c>
      <c r="AK699" s="11">
        <v>0.66704948052846835</v>
      </c>
      <c r="AL699" s="11">
        <v>4.00761140902237E-2</v>
      </c>
      <c r="AM699" s="11">
        <v>0.7986885304741419</v>
      </c>
      <c r="AN699" s="11">
        <v>0.17181666143471544</v>
      </c>
      <c r="AO699" s="11">
        <v>0.13826198730244113</v>
      </c>
      <c r="AP699" s="11">
        <v>1.3441291159696316</v>
      </c>
      <c r="AQ699" s="11">
        <v>0.16697125757785886</v>
      </c>
      <c r="AR699" s="11">
        <v>1.9047661062815135E-2</v>
      </c>
      <c r="AS699" s="11">
        <v>2.989056195572056</v>
      </c>
      <c r="AT699" s="11">
        <v>5.0692064288228676E-3</v>
      </c>
      <c r="AU699" s="11">
        <v>5.2571558103195311E-2</v>
      </c>
      <c r="AV699" s="11">
        <v>3.2499240059654461E-2</v>
      </c>
      <c r="AW699" s="11">
        <v>0.22587274089262202</v>
      </c>
      <c r="AX699" s="11">
        <v>0.544161966358092</v>
      </c>
      <c r="AY699" s="11">
        <v>3.3032141141733182E-2</v>
      </c>
      <c r="AZ699" s="11">
        <v>5.9748400509006139E-3</v>
      </c>
      <c r="BA699" s="11">
        <v>10.649254676053875</v>
      </c>
      <c r="BB699" s="11">
        <v>3.2149503287481423E-2</v>
      </c>
      <c r="BC699" s="11">
        <v>0.97029496415038896</v>
      </c>
      <c r="BD699" s="11">
        <v>0.26903491675382113</v>
      </c>
      <c r="BE699" s="11">
        <v>7.9141390154304075E-2</v>
      </c>
      <c r="BF699" s="11">
        <v>4.0049551978748408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642275030203329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7.8739716790274337E-3</v>
      </c>
      <c r="BW699" s="14">
        <v>20.467533971679028</v>
      </c>
      <c r="BX699" s="14">
        <v>50.109809001882361</v>
      </c>
      <c r="BY699">
        <v>50.70873102182518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262806938809476</v>
      </c>
      <c r="I700" s="11">
        <v>1.2960424944547268E-2</v>
      </c>
      <c r="J700" s="11">
        <v>1.4862754974626106E-2</v>
      </c>
      <c r="K700" s="11">
        <v>1.0007063423102879E-2</v>
      </c>
      <c r="L700" s="11">
        <v>3.4373410155617595E-2</v>
      </c>
      <c r="M700" s="11">
        <v>5.2830433692283262E-2</v>
      </c>
      <c r="N700" s="11">
        <v>0.47846103794420819</v>
      </c>
      <c r="O700" s="11">
        <v>0.15395924728238986</v>
      </c>
      <c r="P700" s="11">
        <v>0.20661967263433714</v>
      </c>
      <c r="Q700" s="11">
        <v>1.2556865934863579E-2</v>
      </c>
      <c r="R700" s="11">
        <v>1.5552121793966475E-2</v>
      </c>
      <c r="S700" s="11">
        <v>3.098365549926849E-2</v>
      </c>
      <c r="T700" s="11">
        <v>0.33396909514592044</v>
      </c>
      <c r="U700" s="11">
        <v>0.18779384865889337</v>
      </c>
      <c r="V700" s="11">
        <v>0.1981916375855417</v>
      </c>
      <c r="W700" s="11">
        <v>9.5921106141797718E-2</v>
      </c>
      <c r="X700" s="11">
        <v>3.0263759824955796E-2</v>
      </c>
      <c r="Y700" s="11">
        <v>1.2127017775651299E-2</v>
      </c>
      <c r="Z700" s="11">
        <v>3.7804208144264997E-4</v>
      </c>
      <c r="AA700" s="11">
        <v>4.6121866998462622</v>
      </c>
      <c r="AB700" s="11">
        <v>0.18686453844060724</v>
      </c>
      <c r="AC700" s="11">
        <v>0.84108912123996149</v>
      </c>
      <c r="AD700" s="11">
        <v>0.28149112660537967</v>
      </c>
      <c r="AE700" s="11">
        <v>7.1656641389120099E-3</v>
      </c>
      <c r="AF700" s="11">
        <v>9.8498790676637055E-2</v>
      </c>
      <c r="AG700" s="11">
        <v>8.4880784891883929E-2</v>
      </c>
      <c r="AH700" s="11">
        <v>9.2704853341292179E-2</v>
      </c>
      <c r="AI700" s="11">
        <v>8.9483582923415139E-3</v>
      </c>
      <c r="AJ700" s="11">
        <v>8.2132413054651181E-3</v>
      </c>
      <c r="AK700" s="11">
        <v>1.147811482209631</v>
      </c>
      <c r="AL700" s="11">
        <v>2.8263999218691858E-2</v>
      </c>
      <c r="AM700" s="11">
        <v>2.0641178622414755</v>
      </c>
      <c r="AN700" s="11">
        <v>2.3280580048961101E-2</v>
      </c>
      <c r="AO700" s="11">
        <v>0.22598878742662212</v>
      </c>
      <c r="AP700" s="11">
        <v>0.85458075796358124</v>
      </c>
      <c r="AQ700" s="11">
        <v>6.1771575017399931E-2</v>
      </c>
      <c r="AR700" s="11">
        <v>2.7943239689389561E-2</v>
      </c>
      <c r="AS700" s="11">
        <v>5.9690558921031087</v>
      </c>
      <c r="AT700" s="11">
        <v>2.4826789668211245E-2</v>
      </c>
      <c r="AU700" s="11">
        <v>9.6122822470925788E-3</v>
      </c>
      <c r="AV700" s="11">
        <v>3.2337660230977359E-2</v>
      </c>
      <c r="AW700" s="11">
        <v>1.3039021146512522E-2</v>
      </c>
      <c r="AX700" s="11">
        <v>9.0333234196903575E-2</v>
      </c>
      <c r="AY700" s="11">
        <v>2.9381597707064899E-2</v>
      </c>
      <c r="AZ700" s="11">
        <v>5.6541511605530748E-3</v>
      </c>
      <c r="BA700" s="11">
        <v>3.071235439233972</v>
      </c>
      <c r="BB700" s="11">
        <v>4.2846530251197654E-2</v>
      </c>
      <c r="BC700" s="11">
        <v>4.4623978991076569</v>
      </c>
      <c r="BD700" s="11">
        <v>0.30327531198410884</v>
      </c>
      <c r="BE700" s="11">
        <v>8.1090353049281472E-2</v>
      </c>
      <c r="BF700" s="11">
        <v>3.3171172667141565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676015937441264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1.5055553775057772E-2</v>
      </c>
      <c r="BW700" s="14">
        <v>23.790475553775057</v>
      </c>
      <c r="BX700" s="14">
        <v>50.466491491216324</v>
      </c>
      <c r="BY700">
        <v>51.262806938809476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193538067377347</v>
      </c>
      <c r="I701" s="11">
        <v>2.8401134444512675E-2</v>
      </c>
      <c r="J701" s="11">
        <v>2.3873724609223195E-2</v>
      </c>
      <c r="K701" s="11">
        <v>0.22331603549285353</v>
      </c>
      <c r="L701" s="11">
        <v>5.7101208601684821E-2</v>
      </c>
      <c r="M701" s="11">
        <v>9.7742639078142776E-2</v>
      </c>
      <c r="N701" s="11">
        <v>1.5867863554845942E-3</v>
      </c>
      <c r="O701" s="11">
        <v>4.2579903927794328E-3</v>
      </c>
      <c r="P701" s="11">
        <v>1.7975431879743834E-3</v>
      </c>
      <c r="Q701" s="11">
        <v>1.0485795729821067E-2</v>
      </c>
      <c r="R701" s="11">
        <v>2.0111309209261612E-2</v>
      </c>
      <c r="S701" s="11">
        <v>4.8559227862675552E-2</v>
      </c>
      <c r="T701" s="11">
        <v>0.70385783527962242</v>
      </c>
      <c r="U701" s="11">
        <v>1.3084043869626425</v>
      </c>
      <c r="V701" s="11">
        <v>0.20221508367809196</v>
      </c>
      <c r="W701" s="11">
        <v>0.13291653378270957</v>
      </c>
      <c r="X701" s="11">
        <v>2.4416708987903228</v>
      </c>
      <c r="Y701" s="11">
        <v>8.5825251323317961E-2</v>
      </c>
      <c r="Z701" s="11">
        <v>3.7560025069565198E-4</v>
      </c>
      <c r="AA701" s="11">
        <v>5.3321133192889184E-2</v>
      </c>
      <c r="AB701" s="11">
        <v>2.7240832122902782E-3</v>
      </c>
      <c r="AC701" s="11">
        <v>0.7159399766408463</v>
      </c>
      <c r="AD701" s="11">
        <v>0.19591843358050021</v>
      </c>
      <c r="AE701" s="11">
        <v>3.1577647460670932E-2</v>
      </c>
      <c r="AF701" s="11">
        <v>0.37647547861976954</v>
      </c>
      <c r="AG701" s="11">
        <v>0.10596390237342437</v>
      </c>
      <c r="AH701" s="11">
        <v>0.12320708016120527</v>
      </c>
      <c r="AI701" s="11">
        <v>1.7458463616154531E-2</v>
      </c>
      <c r="AJ701" s="11">
        <v>6.6274971881062964E-4</v>
      </c>
      <c r="AK701" s="11">
        <v>6.6585974968520513E-3</v>
      </c>
      <c r="AL701" s="11">
        <v>5.7865769885066219E-2</v>
      </c>
      <c r="AM701" s="11">
        <v>6.9143015649278952E-2</v>
      </c>
      <c r="AN701" s="11">
        <v>1.7332188407224926E-2</v>
      </c>
      <c r="AO701" s="11">
        <v>0.15665098087699306</v>
      </c>
      <c r="AP701" s="11">
        <v>4.9654585354444034</v>
      </c>
      <c r="AQ701" s="11">
        <v>0.26822942762807161</v>
      </c>
      <c r="AR701" s="11">
        <v>2.7998685287934991E-2</v>
      </c>
      <c r="AS701" s="11">
        <v>2.1089123242961079</v>
      </c>
      <c r="AT701" s="11">
        <v>4.7557052702412354E-4</v>
      </c>
      <c r="AU701" s="11">
        <v>9.3938186295522801E-3</v>
      </c>
      <c r="AV701" s="11">
        <v>4.3359750674092E-2</v>
      </c>
      <c r="AW701" s="11">
        <v>0.10953384025493963</v>
      </c>
      <c r="AX701" s="11">
        <v>0.6525794426625664</v>
      </c>
      <c r="AY701" s="11">
        <v>5.4655092572491515E-2</v>
      </c>
      <c r="AZ701" s="11">
        <v>5.3346495505331398E-4</v>
      </c>
      <c r="BA701" s="11">
        <v>0.122783262179381</v>
      </c>
      <c r="BB701" s="11">
        <v>4.7313003320265057E-2</v>
      </c>
      <c r="BC701" s="11">
        <v>12.265565425489696</v>
      </c>
      <c r="BD701" s="11">
        <v>0.20112148516144016</v>
      </c>
      <c r="BE701" s="11">
        <v>0.14274818700886793</v>
      </c>
      <c r="BF701" s="11">
        <v>6.7148933381373658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8.350774695353817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27000337202354147</v>
      </c>
      <c r="BW701" s="14">
        <v>24.842763372023541</v>
      </c>
      <c r="BX701" s="14">
        <v>53.193538067377347</v>
      </c>
      <c r="BY701">
        <v>53.193538067377347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525548770000768</v>
      </c>
      <c r="I702" s="11">
        <v>3.8513748201998294E-2</v>
      </c>
      <c r="J702" s="11">
        <v>2.3671058821301921E-2</v>
      </c>
      <c r="K702" s="11">
        <v>0.1515029967875865</v>
      </c>
      <c r="L702" s="11">
        <v>4.5060956629358814E-2</v>
      </c>
      <c r="M702" s="11">
        <v>8.8906619408471221E-2</v>
      </c>
      <c r="N702" s="11">
        <v>1.9543720864541762E-2</v>
      </c>
      <c r="O702" s="11">
        <v>2.5019964003349097E-2</v>
      </c>
      <c r="P702" s="11">
        <v>8.7701895145712496E-3</v>
      </c>
      <c r="Q702" s="11">
        <v>1.7179598471207539E-2</v>
      </c>
      <c r="R702" s="11">
        <v>3.6234735657880178E-2</v>
      </c>
      <c r="S702" s="11">
        <v>4.5063436094960288E-2</v>
      </c>
      <c r="T702" s="11">
        <v>0.57113181517445788</v>
      </c>
      <c r="U702" s="11">
        <v>1.160549747911864</v>
      </c>
      <c r="V702" s="11">
        <v>0.19974418789926091</v>
      </c>
      <c r="W702" s="11">
        <v>0.15039849175536943</v>
      </c>
      <c r="X702" s="11">
        <v>0.87250469006987152</v>
      </c>
      <c r="Y702" s="11">
        <v>0.10134605043812173</v>
      </c>
      <c r="Z702" s="11">
        <v>3.9879551470329189E-4</v>
      </c>
      <c r="AA702" s="11">
        <v>0.22954109064420791</v>
      </c>
      <c r="AB702" s="11">
        <v>8.4107968905542899E-3</v>
      </c>
      <c r="AC702" s="11">
        <v>0.88331557272374039</v>
      </c>
      <c r="AD702" s="11">
        <v>0.15933288773682647</v>
      </c>
      <c r="AE702" s="11">
        <v>3.8127329927563319E-2</v>
      </c>
      <c r="AF702" s="11">
        <v>0.3488163487318543</v>
      </c>
      <c r="AG702" s="11">
        <v>8.312421614500054E-2</v>
      </c>
      <c r="AH702" s="11">
        <v>0.10266976968147294</v>
      </c>
      <c r="AI702" s="11">
        <v>1.5308196690521874E-2</v>
      </c>
      <c r="AJ702" s="11">
        <v>1.4599999999999999E-3</v>
      </c>
      <c r="AK702" s="11">
        <v>9.6700409256225681E-2</v>
      </c>
      <c r="AL702" s="11">
        <v>7.5775784637833632E-2</v>
      </c>
      <c r="AM702" s="11">
        <v>0.23870461174519947</v>
      </c>
      <c r="AN702" s="11">
        <v>2.8321932707068287E-2</v>
      </c>
      <c r="AO702" s="11">
        <v>0.13909927588539892</v>
      </c>
      <c r="AP702" s="11">
        <v>3.616921829392362</v>
      </c>
      <c r="AQ702" s="11">
        <v>0.28871360885776787</v>
      </c>
      <c r="AR702" s="11">
        <v>3.3986591416159208E-2</v>
      </c>
      <c r="AS702" s="11">
        <v>2.2190470633610753</v>
      </c>
      <c r="AT702" s="11">
        <v>1.2181872949188312E-3</v>
      </c>
      <c r="AU702" s="11">
        <v>1.2274144819632942E-2</v>
      </c>
      <c r="AV702" s="11">
        <v>4.1020390652447301E-2</v>
      </c>
      <c r="AW702" s="11">
        <v>0.12039556529124995</v>
      </c>
      <c r="AX702" s="11">
        <v>0.71786083910472542</v>
      </c>
      <c r="AY702" s="11">
        <v>4.8749184824503466E-2</v>
      </c>
      <c r="AZ702" s="11">
        <v>1.2795649573505423E-3</v>
      </c>
      <c r="BA702" s="11">
        <v>0.39780708722084623</v>
      </c>
      <c r="BB702" s="11">
        <v>4.9499374482191452E-2</v>
      </c>
      <c r="BC702" s="11">
        <v>13.067559037876086</v>
      </c>
      <c r="BD702" s="11">
        <v>0.12662783862514826</v>
      </c>
      <c r="BE702" s="11">
        <v>0.11382354538905595</v>
      </c>
      <c r="BF702" s="11">
        <v>6.6474204461694662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6.867680300634028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9.6812615887636941E-2</v>
      </c>
      <c r="BW702" s="14">
        <v>23.776252615887632</v>
      </c>
      <c r="BX702" s="14">
        <v>50.643932916521663</v>
      </c>
      <c r="BY702">
        <v>51.525548770000768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4.883075058179557</v>
      </c>
      <c r="I703" s="11">
        <v>1.8019026028523465E-2</v>
      </c>
      <c r="J703" s="11">
        <v>2.6337193916287863E-2</v>
      </c>
      <c r="K703" s="11">
        <v>5.0863904565273191E-2</v>
      </c>
      <c r="L703" s="11">
        <v>4.5119403854450783E-2</v>
      </c>
      <c r="M703" s="11">
        <v>7.7434613778786451E-2</v>
      </c>
      <c r="N703" s="11">
        <v>2.599462516984263E-2</v>
      </c>
      <c r="O703" s="11">
        <v>3.6712414673820269E-2</v>
      </c>
      <c r="P703" s="11">
        <v>3.8690208831645323E-3</v>
      </c>
      <c r="Q703" s="11">
        <v>1.1480550532268201E-2</v>
      </c>
      <c r="R703" s="11">
        <v>1.0874022603067583E-2</v>
      </c>
      <c r="S703" s="11">
        <v>4.2099204861643792E-2</v>
      </c>
      <c r="T703" s="11">
        <v>0.59259790267178802</v>
      </c>
      <c r="U703" s="11">
        <v>0.38632723897152854</v>
      </c>
      <c r="V703" s="11">
        <v>0.18527814894795291</v>
      </c>
      <c r="W703" s="11">
        <v>0.10460441477306417</v>
      </c>
      <c r="X703" s="11">
        <v>0.12226807161692176</v>
      </c>
      <c r="Y703" s="11">
        <v>4.1398615964694921E-2</v>
      </c>
      <c r="Z703" s="11">
        <v>2.8605858451671476E-2</v>
      </c>
      <c r="AA703" s="11">
        <v>0.32129265078902214</v>
      </c>
      <c r="AB703" s="11">
        <v>3.2373732292089195E-2</v>
      </c>
      <c r="AC703" s="11">
        <v>0.84499276120048905</v>
      </c>
      <c r="AD703" s="11">
        <v>0.23120277510830414</v>
      </c>
      <c r="AE703" s="11">
        <v>1.6591021198839932E-2</v>
      </c>
      <c r="AF703" s="11">
        <v>0.23531626982283885</v>
      </c>
      <c r="AG703" s="11">
        <v>0.11454074407443957</v>
      </c>
      <c r="AH703" s="11">
        <v>0.1200987644477121</v>
      </c>
      <c r="AI703" s="11">
        <v>1.2527768401830789E-2</v>
      </c>
      <c r="AJ703" s="11">
        <v>1.5143678328694895E-2</v>
      </c>
      <c r="AK703" s="11">
        <v>0.17116743966235531</v>
      </c>
      <c r="AL703" s="11">
        <v>5.558313568800894E-2</v>
      </c>
      <c r="AM703" s="11">
        <v>0.74241507475164092</v>
      </c>
      <c r="AN703" s="11">
        <v>2.7699120437166356E-2</v>
      </c>
      <c r="AO703" s="11">
        <v>0.20567177662318956</v>
      </c>
      <c r="AP703" s="11">
        <v>8.423336701904871</v>
      </c>
      <c r="AQ703" s="11">
        <v>0.1446476083532737</v>
      </c>
      <c r="AR703" s="11">
        <v>3.1511192858729428E-2</v>
      </c>
      <c r="AS703" s="11">
        <v>9.6864250498318025</v>
      </c>
      <c r="AT703" s="11">
        <v>3.8630791550825559E-3</v>
      </c>
      <c r="AU703" s="11">
        <v>7.692844900423987E-3</v>
      </c>
      <c r="AV703" s="11">
        <v>4.3289631198487874E-2</v>
      </c>
      <c r="AW703" s="11">
        <v>4.6063229047123365E-2</v>
      </c>
      <c r="AX703" s="11">
        <v>0.32196014970770614</v>
      </c>
      <c r="AY703" s="11">
        <v>4.0488665682847119E-2</v>
      </c>
      <c r="AZ703" s="11">
        <v>1.7270000000000001E-2</v>
      </c>
      <c r="BA703" s="11">
        <v>0.19879724002412505</v>
      </c>
      <c r="BB703" s="11">
        <v>5.3613164056882288E-2</v>
      </c>
      <c r="BC703" s="11">
        <v>5.1460013566934224</v>
      </c>
      <c r="BD703" s="11">
        <v>0.21057645576187328</v>
      </c>
      <c r="BE703" s="11">
        <v>0.13031757007241543</v>
      </c>
      <c r="BF703" s="11">
        <v>5.1810257579341544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29.467535910098377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5393889632371447E-2</v>
      </c>
      <c r="BW703" s="14">
        <v>25.025606110367629</v>
      </c>
      <c r="BX703" s="14">
        <v>54.493142020466024</v>
      </c>
      <c r="BY703">
        <v>54.88307505817955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6.911892804716871</v>
      </c>
      <c r="I704" s="11">
        <v>3.9158597809609355E-2</v>
      </c>
      <c r="J704" s="11">
        <v>2.3218272244331956E-2</v>
      </c>
      <c r="K704" s="11">
        <v>0.36540959886709085</v>
      </c>
      <c r="L704" s="11">
        <v>4.1010722457881246E-2</v>
      </c>
      <c r="M704" s="11">
        <v>9.969707217361462E-2</v>
      </c>
      <c r="N704" s="11">
        <v>3.4711900802883042E-2</v>
      </c>
      <c r="O704" s="11">
        <v>2.2141293485917229E-2</v>
      </c>
      <c r="P704" s="11">
        <v>4.671903406123782E-3</v>
      </c>
      <c r="Q704" s="11">
        <v>1.38191145786104E-2</v>
      </c>
      <c r="R704" s="11">
        <v>3.7213590723370472E-2</v>
      </c>
      <c r="S704" s="11">
        <v>3.8598939048105359E-2</v>
      </c>
      <c r="T704" s="11">
        <v>0.86319602440423782</v>
      </c>
      <c r="U704" s="11">
        <v>1.6316033797927219</v>
      </c>
      <c r="V704" s="11">
        <v>0.21233254571322011</v>
      </c>
      <c r="W704" s="11">
        <v>0.17302272847155806</v>
      </c>
      <c r="X704" s="11">
        <v>2.3053478887357239</v>
      </c>
      <c r="Y704" s="11">
        <v>0.15751320293409915</v>
      </c>
      <c r="Z704" s="11">
        <v>1.254664230644377E-2</v>
      </c>
      <c r="AA704" s="11">
        <v>0.13693858902278414</v>
      </c>
      <c r="AB704" s="11">
        <v>6.7848932893593963E-2</v>
      </c>
      <c r="AC704" s="11">
        <v>0.41367128781563017</v>
      </c>
      <c r="AD704" s="11">
        <v>0.20316732111999242</v>
      </c>
      <c r="AE704" s="11">
        <v>5.8292882332806835E-2</v>
      </c>
      <c r="AF704" s="11">
        <v>0.60627498428980009</v>
      </c>
      <c r="AG704" s="11">
        <v>8.8482754233811772E-2</v>
      </c>
      <c r="AH704" s="11">
        <v>0.10484336983752499</v>
      </c>
      <c r="AI704" s="11">
        <v>1.5855735656144312E-2</v>
      </c>
      <c r="AJ704" s="11">
        <v>1.7342776215099037E-2</v>
      </c>
      <c r="AK704" s="11">
        <v>9.1329684499495856E-2</v>
      </c>
      <c r="AL704" s="11">
        <v>8.6685910772701019E-2</v>
      </c>
      <c r="AM704" s="11">
        <v>0.21946360420290983</v>
      </c>
      <c r="AN704" s="11">
        <v>7.0430391331192582E-2</v>
      </c>
      <c r="AO704" s="11">
        <v>0.16067653635348028</v>
      </c>
      <c r="AP704" s="11">
        <v>4.0641965733465195</v>
      </c>
      <c r="AQ704" s="11">
        <v>0.35390929242651781</v>
      </c>
      <c r="AR704" s="11">
        <v>2.66700339830481E-2</v>
      </c>
      <c r="AS704" s="11">
        <v>1.7805285733945699</v>
      </c>
      <c r="AT704" s="11">
        <v>8.8198878985591578E-3</v>
      </c>
      <c r="AU704" s="11">
        <v>1.3851598563081324E-2</v>
      </c>
      <c r="AV704" s="11">
        <v>4.4190205923983095E-2</v>
      </c>
      <c r="AW704" s="11">
        <v>0.25425902114875881</v>
      </c>
      <c r="AX704" s="11">
        <v>0.8121138493499821</v>
      </c>
      <c r="AY704" s="11">
        <v>5.0904977175951473E-2</v>
      </c>
      <c r="AZ704" s="11">
        <v>1.0353460769346703E-2</v>
      </c>
      <c r="BA704" s="11">
        <v>0.52667219919258601</v>
      </c>
      <c r="BB704" s="11">
        <v>5.025327403247587E-2</v>
      </c>
      <c r="BC704" s="11">
        <v>16.264291785558708</v>
      </c>
      <c r="BD704" s="11">
        <v>0.34735001058112147</v>
      </c>
      <c r="BE704" s="11">
        <v>0.11546110529461601</v>
      </c>
      <c r="BF704" s="11">
        <v>8.6270453232350601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3.14897107249557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30979173222129652</v>
      </c>
      <c r="BW704" s="14">
        <v>23.762921732221297</v>
      </c>
      <c r="BX704" s="14">
        <v>56.911892804716871</v>
      </c>
      <c r="BY704">
        <v>56.911892804716871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3.622579181490813</v>
      </c>
      <c r="I705" s="11">
        <v>3.1047250291661239E-2</v>
      </c>
      <c r="J705" s="11">
        <v>1.4292357694563487E-2</v>
      </c>
      <c r="K705" s="11">
        <v>0.20528303394703387</v>
      </c>
      <c r="L705" s="11">
        <v>4.4585678684993579E-2</v>
      </c>
      <c r="M705" s="11">
        <v>5.6284560410717215E-2</v>
      </c>
      <c r="N705" s="11">
        <v>1.7901335493354344E-2</v>
      </c>
      <c r="O705" s="11">
        <v>8.39174373110174E-3</v>
      </c>
      <c r="P705" s="11">
        <v>3.3256764486506996E-3</v>
      </c>
      <c r="Q705" s="11">
        <v>2.403632011248269E-2</v>
      </c>
      <c r="R705" s="11">
        <v>9.0132938948345939E-3</v>
      </c>
      <c r="S705" s="11">
        <v>2.7944698834698418E-2</v>
      </c>
      <c r="T705" s="11">
        <v>0.64281285767309404</v>
      </c>
      <c r="U705" s="11">
        <v>1.2789225858870723</v>
      </c>
      <c r="V705" s="11">
        <v>0.17834994369935012</v>
      </c>
      <c r="W705" s="11">
        <v>9.3541672333530654E-2</v>
      </c>
      <c r="X705" s="11">
        <v>1.1516539234900451</v>
      </c>
      <c r="Y705" s="11">
        <v>0.20122864546646374</v>
      </c>
      <c r="Z705" s="11">
        <v>1.6327012210664163E-3</v>
      </c>
      <c r="AA705" s="11">
        <v>9.9337387559843407E-2</v>
      </c>
      <c r="AB705" s="11">
        <v>8.918461579787984E-3</v>
      </c>
      <c r="AC705" s="11">
        <v>0.94203808627219432</v>
      </c>
      <c r="AD705" s="11">
        <v>0.16553466417322799</v>
      </c>
      <c r="AE705" s="11">
        <v>9.8616466081741086E-2</v>
      </c>
      <c r="AF705" s="11">
        <v>0.4507967269458672</v>
      </c>
      <c r="AG705" s="11">
        <v>7.1827103903719811E-2</v>
      </c>
      <c r="AH705" s="11">
        <v>7.1966090802551688E-2</v>
      </c>
      <c r="AI705" s="11">
        <v>1.3556529430288355E-2</v>
      </c>
      <c r="AJ705" s="11">
        <v>3.3690246906916931E-3</v>
      </c>
      <c r="AK705" s="11">
        <v>6.2093722265551481E-2</v>
      </c>
      <c r="AL705" s="11">
        <v>4.8021929023102629E-2</v>
      </c>
      <c r="AM705" s="11">
        <v>0.34916581222265891</v>
      </c>
      <c r="AN705" s="11">
        <v>5.3800548926214312E-3</v>
      </c>
      <c r="AO705" s="11">
        <v>8.0881805114943237E-2</v>
      </c>
      <c r="AP705" s="11">
        <v>4.2864768360986414</v>
      </c>
      <c r="AQ705" s="11">
        <v>0.19120339762715874</v>
      </c>
      <c r="AR705" s="11">
        <v>2.4202815724024253E-2</v>
      </c>
      <c r="AS705" s="11">
        <v>3.6798301941240568</v>
      </c>
      <c r="AT705" s="11">
        <v>1.018721515106766E-3</v>
      </c>
      <c r="AU705" s="11">
        <v>2.8887099784302224E-3</v>
      </c>
      <c r="AV705" s="11">
        <v>2.4680780564478779E-2</v>
      </c>
      <c r="AW705" s="11">
        <v>0.19656093440363762</v>
      </c>
      <c r="AX705" s="11">
        <v>0.63254283940500733</v>
      </c>
      <c r="AY705" s="11">
        <v>3.4347419315105689E-2</v>
      </c>
      <c r="AZ705" s="11">
        <v>5.5999999999999999E-3</v>
      </c>
      <c r="BA705" s="11">
        <v>9.4873566144732371E-2</v>
      </c>
      <c r="BB705" s="11">
        <v>3.5489644152098869E-2</v>
      </c>
      <c r="BC705" s="11">
        <v>13.593263174784507</v>
      </c>
      <c r="BD705" s="11">
        <v>0.22240464297016879</v>
      </c>
      <c r="BE705" s="11">
        <v>8.3853305395975394E-2</v>
      </c>
      <c r="BF705" s="11">
        <v>4.6140685089003678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29.575603194985536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3.0095647043508988E-2</v>
      </c>
      <c r="BW705" s="14">
        <v>22.592475647043507</v>
      </c>
      <c r="BX705" s="14">
        <v>52.16807884202904</v>
      </c>
      <c r="BY705">
        <v>53.622579181490813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8.77869191394705</v>
      </c>
      <c r="I706" s="11">
        <v>3.2239288130807599E-2</v>
      </c>
      <c r="J706" s="11">
        <v>2.0396788424247039E-2</v>
      </c>
      <c r="K706" s="11">
        <v>0.12879925015917112</v>
      </c>
      <c r="L706" s="11">
        <v>5.088536039796529E-2</v>
      </c>
      <c r="M706" s="11">
        <v>7.1162099501698772E-2</v>
      </c>
      <c r="N706" s="11">
        <v>3.3646010350841977E-2</v>
      </c>
      <c r="O706" s="11">
        <v>3.2427034759802138E-2</v>
      </c>
      <c r="P706" s="11">
        <v>5.3294523251341324E-3</v>
      </c>
      <c r="Q706" s="11">
        <v>2.6329403205249843E-2</v>
      </c>
      <c r="R706" s="11">
        <v>1.7307730101302564E-2</v>
      </c>
      <c r="S706" s="11">
        <v>3.7231494544163531E-2</v>
      </c>
      <c r="T706" s="11">
        <v>0.6353261298093118</v>
      </c>
      <c r="U706" s="11">
        <v>0.56212511947690857</v>
      </c>
      <c r="V706" s="11">
        <v>0.18925513934106331</v>
      </c>
      <c r="W706" s="11">
        <v>0.10846245219294288</v>
      </c>
      <c r="X706" s="11">
        <v>0.2673328238796539</v>
      </c>
      <c r="Y706" s="11">
        <v>9.4654450619851352E-2</v>
      </c>
      <c r="Z706" s="11">
        <v>8.8313906750353815E-3</v>
      </c>
      <c r="AA706" s="11">
        <v>0.30253549943966573</v>
      </c>
      <c r="AB706" s="11">
        <v>3.5872104946680812E-2</v>
      </c>
      <c r="AC706" s="11">
        <v>1.2020928008061524</v>
      </c>
      <c r="AD706" s="11">
        <v>0.29857353023551425</v>
      </c>
      <c r="AE706" s="11">
        <v>3.5168399409133244E-2</v>
      </c>
      <c r="AF706" s="11">
        <v>0.33968910337275743</v>
      </c>
      <c r="AG706" s="11">
        <v>9.4792159358307704E-2</v>
      </c>
      <c r="AH706" s="11">
        <v>0.10974903196497153</v>
      </c>
      <c r="AI706" s="11">
        <v>1.4621013101686285E-2</v>
      </c>
      <c r="AJ706" s="11">
        <v>9.3142486046843692E-3</v>
      </c>
      <c r="AK706" s="11">
        <v>0.14064191738533874</v>
      </c>
      <c r="AL706" s="11">
        <v>5.2536409524457005E-2</v>
      </c>
      <c r="AM706" s="11">
        <v>0.69530050162566359</v>
      </c>
      <c r="AN706" s="11">
        <v>6.4668333032470771E-2</v>
      </c>
      <c r="AO706" s="11">
        <v>0.1752440351313713</v>
      </c>
      <c r="AP706" s="11">
        <v>8.0003688297512028</v>
      </c>
      <c r="AQ706" s="11">
        <v>0.20617379393540328</v>
      </c>
      <c r="AR706" s="11">
        <v>3.1560137223845944E-2</v>
      </c>
      <c r="AS706" s="11">
        <v>9.3194299349348722</v>
      </c>
      <c r="AT706" s="11">
        <v>4.1879921913220534E-3</v>
      </c>
      <c r="AU706" s="11">
        <v>1.4209874179549355E-2</v>
      </c>
      <c r="AV706" s="11">
        <v>3.8843606172536488E-2</v>
      </c>
      <c r="AW706" s="11">
        <v>9.8565498778896379E-2</v>
      </c>
      <c r="AX706" s="11">
        <v>0.55175379908923783</v>
      </c>
      <c r="AY706" s="11">
        <v>4.0062613804093636E-2</v>
      </c>
      <c r="AZ706" s="11">
        <v>1.8659757006489589E-2</v>
      </c>
      <c r="BA706" s="11">
        <v>0.35642875908005467</v>
      </c>
      <c r="BB706" s="11">
        <v>5.149109279044678E-2</v>
      </c>
      <c r="BC706" s="11">
        <v>6.2902001901759039</v>
      </c>
      <c r="BD706" s="11">
        <v>0.2264171095388943</v>
      </c>
      <c r="BE706" s="11">
        <v>0.11252046138027864</v>
      </c>
      <c r="BF706" s="11">
        <v>4.906435614295255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258320391481327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0.12825922325783465</v>
      </c>
      <c r="BW706" s="14">
        <v>26.637219223257837</v>
      </c>
      <c r="BX706" s="14">
        <v>57.895539614739171</v>
      </c>
      <c r="BY706">
        <v>58.77869191394705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0.977002289338728</v>
      </c>
      <c r="I707" s="11">
        <v>7.7644145872228856E-2</v>
      </c>
      <c r="J707" s="11">
        <v>2.6209648796700572E-2</v>
      </c>
      <c r="K707" s="11">
        <v>9.7625632198986692E-2</v>
      </c>
      <c r="L707" s="11">
        <v>4.8685449558705074E-2</v>
      </c>
      <c r="M707" s="11">
        <v>0.12603786544493206</v>
      </c>
      <c r="N707" s="11">
        <v>2.7655287418413707E-2</v>
      </c>
      <c r="O707" s="11">
        <v>2.0400575995920562E-2</v>
      </c>
      <c r="P707" s="11">
        <v>9.1161380224017447E-3</v>
      </c>
      <c r="Q707" s="11">
        <v>7.0878551425877546E-3</v>
      </c>
      <c r="R707" s="11">
        <v>0.10340570858876602</v>
      </c>
      <c r="S707" s="11">
        <v>5.3718026573447063E-2</v>
      </c>
      <c r="T707" s="11">
        <v>0.46540820553714712</v>
      </c>
      <c r="U707" s="11">
        <v>0.86871781245424295</v>
      </c>
      <c r="V707" s="11">
        <v>0.17305574942564661</v>
      </c>
      <c r="W707" s="11">
        <v>0.21503518876700309</v>
      </c>
      <c r="X707" s="11">
        <v>1.1052902394216511</v>
      </c>
      <c r="Y707" s="11">
        <v>3.4013940910851477E-2</v>
      </c>
      <c r="Z707" s="11">
        <v>3.2488135745578997E-4</v>
      </c>
      <c r="AA707" s="11">
        <v>0.21007366357785168</v>
      </c>
      <c r="AB707" s="11">
        <v>6.642824992671794E-3</v>
      </c>
      <c r="AC707" s="11">
        <v>0.910135950449808</v>
      </c>
      <c r="AD707" s="11">
        <v>0.15504327854799321</v>
      </c>
      <c r="AE707" s="11">
        <v>1.3979012778884315E-2</v>
      </c>
      <c r="AF707" s="11">
        <v>0.29704071395619502</v>
      </c>
      <c r="AG707" s="11">
        <v>0.11178980325018838</v>
      </c>
      <c r="AH707" s="11">
        <v>0.1641144655215229</v>
      </c>
      <c r="AI707" s="11">
        <v>1.8400132530612168E-2</v>
      </c>
      <c r="AJ707" s="11">
        <v>6.4000000000000005E-4</v>
      </c>
      <c r="AK707" s="11">
        <v>0.11148423128861799</v>
      </c>
      <c r="AL707" s="11">
        <v>9.0518318009893767E-2</v>
      </c>
      <c r="AM707" s="11">
        <v>0.32288556036120653</v>
      </c>
      <c r="AN707" s="11">
        <v>2.2208558966575309E-2</v>
      </c>
      <c r="AO707" s="11">
        <v>9.8164789165727642E-2</v>
      </c>
      <c r="AP707" s="11">
        <v>3.7295897128118654</v>
      </c>
      <c r="AQ707" s="11">
        <v>0.385054900143874</v>
      </c>
      <c r="AR707" s="11">
        <v>3.6025227056699034E-2</v>
      </c>
      <c r="AS707" s="11">
        <v>2.3470303766621301</v>
      </c>
      <c r="AT707" s="11">
        <v>9.1402101285409474E-4</v>
      </c>
      <c r="AU707" s="11">
        <v>1.1489763959414657E-2</v>
      </c>
      <c r="AV707" s="11">
        <v>3.9462587135601385E-2</v>
      </c>
      <c r="AW707" s="11">
        <v>0.78790184983448897</v>
      </c>
      <c r="AX707" s="11">
        <v>0.57961503037492068</v>
      </c>
      <c r="AY707" s="11">
        <v>6.9222691925804353E-2</v>
      </c>
      <c r="AZ707" s="11">
        <v>6.8041954423243801E-4</v>
      </c>
      <c r="BA707" s="11">
        <v>0.37447108030384862</v>
      </c>
      <c r="BB707" s="11">
        <v>4.9984943041683223E-2</v>
      </c>
      <c r="BC707" s="11">
        <v>9.1476679086629087</v>
      </c>
      <c r="BD707" s="11">
        <v>0.18435064426239076</v>
      </c>
      <c r="BE707" s="11">
        <v>0.17876548869533448</v>
      </c>
      <c r="BF707" s="11">
        <v>1.0410489888506933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3.925190790201395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37678772403624244</v>
      </c>
      <c r="BW707" s="14">
        <v>26.859807724036241</v>
      </c>
      <c r="BX707" s="14">
        <v>50.784998514237635</v>
      </c>
      <c r="BY707">
        <v>50.977002289338728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403584430460306</v>
      </c>
      <c r="I708" s="11">
        <v>5.3497409715992754E-2</v>
      </c>
      <c r="J708" s="11">
        <v>2.2271494815261295E-2</v>
      </c>
      <c r="K708" s="11">
        <v>0.19835036379932314</v>
      </c>
      <c r="L708" s="11">
        <v>5.183310208957434E-2</v>
      </c>
      <c r="M708" s="11">
        <v>8.2927387329425686E-2</v>
      </c>
      <c r="N708" s="11">
        <v>3.288265618407548E-2</v>
      </c>
      <c r="O708" s="11">
        <v>2.2506524710384286E-2</v>
      </c>
      <c r="P708" s="11">
        <v>7.8062561178414815E-3</v>
      </c>
      <c r="Q708" s="11">
        <v>1.6920412869660201E-2</v>
      </c>
      <c r="R708" s="11">
        <v>3.9563703868184488E-2</v>
      </c>
      <c r="S708" s="11">
        <v>3.6832448066221879E-2</v>
      </c>
      <c r="T708" s="11">
        <v>0.89029602911476369</v>
      </c>
      <c r="U708" s="11">
        <v>1.2938425641710096</v>
      </c>
      <c r="V708" s="11">
        <v>0.28318679561886873</v>
      </c>
      <c r="W708" s="11">
        <v>0.20032553984638074</v>
      </c>
      <c r="X708" s="11">
        <v>1.5232808647486351</v>
      </c>
      <c r="Y708" s="11">
        <v>0.13442438724966699</v>
      </c>
      <c r="Z708" s="11">
        <v>1.4004526685220876E-2</v>
      </c>
      <c r="AA708" s="11">
        <v>0.17000407372801496</v>
      </c>
      <c r="AB708" s="11">
        <v>7.5664818246403753E-2</v>
      </c>
      <c r="AC708" s="11">
        <v>0.43330518059480227</v>
      </c>
      <c r="AD708" s="11">
        <v>0.19644593394812179</v>
      </c>
      <c r="AE708" s="11">
        <v>3.1451781726599619E-2</v>
      </c>
      <c r="AF708" s="11">
        <v>0.60098741430572056</v>
      </c>
      <c r="AG708" s="11">
        <v>9.8122688502496225E-2</v>
      </c>
      <c r="AH708" s="11">
        <v>0.14226301203067726</v>
      </c>
      <c r="AI708" s="11">
        <v>1.4602621876827209E-2</v>
      </c>
      <c r="AJ708" s="11">
        <v>1.9691364801430803E-2</v>
      </c>
      <c r="AK708" s="11">
        <v>7.2966568909772808E-2</v>
      </c>
      <c r="AL708" s="11">
        <v>7.4727246957776022E-2</v>
      </c>
      <c r="AM708" s="11">
        <v>0.17928582268401247</v>
      </c>
      <c r="AN708" s="11">
        <v>0.11720428111149814</v>
      </c>
      <c r="AO708" s="11">
        <v>0.18528748071843704</v>
      </c>
      <c r="AP708" s="11">
        <v>7.1358242264212413</v>
      </c>
      <c r="AQ708" s="11">
        <v>0.38393231666142119</v>
      </c>
      <c r="AR708" s="11">
        <v>3.1561609676128859E-2</v>
      </c>
      <c r="AS708" s="11">
        <v>2.3628691051988846</v>
      </c>
      <c r="AT708" s="11">
        <v>9.5610851908996593E-3</v>
      </c>
      <c r="AU708" s="11">
        <v>8.7990334121096515E-3</v>
      </c>
      <c r="AV708" s="11">
        <v>6.1113106661593371E-2</v>
      </c>
      <c r="AW708" s="11">
        <v>0.64827654251952282</v>
      </c>
      <c r="AX708" s="11">
        <v>0.858607895625218</v>
      </c>
      <c r="AY708" s="11">
        <v>3.7157562175444143E-2</v>
      </c>
      <c r="AZ708" s="11">
        <v>1.4135759787312919E-2</v>
      </c>
      <c r="BA708" s="11">
        <v>0.40110802816677182</v>
      </c>
      <c r="BB708" s="11">
        <v>5.7792760469873611E-2</v>
      </c>
      <c r="BC708" s="11">
        <v>7.2728217437666682</v>
      </c>
      <c r="BD708" s="11">
        <v>0.15542142550278809</v>
      </c>
      <c r="BE708" s="11">
        <v>0.12132110777483343</v>
      </c>
      <c r="BF708" s="11">
        <v>5.653136412421037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6.882719202566207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33741514471444739</v>
      </c>
      <c r="BW708" s="14">
        <v>25.176725144714446</v>
      </c>
      <c r="BX708" s="14">
        <v>52.059444347280682</v>
      </c>
      <c r="BY708">
        <v>54.403584430460306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2.717282933771443</v>
      </c>
      <c r="I709" s="11">
        <v>0.1873918707148142</v>
      </c>
      <c r="J709" s="11">
        <v>1.1518284817248191E-2</v>
      </c>
      <c r="K709" s="11">
        <v>0.30657879427336199</v>
      </c>
      <c r="L709" s="11">
        <v>2.4568949390830427E-2</v>
      </c>
      <c r="M709" s="11">
        <v>3.0538845009531253E-2</v>
      </c>
      <c r="N709" s="11">
        <v>2.6046318315620463E-2</v>
      </c>
      <c r="O709" s="11">
        <v>1.4411165161819589E-2</v>
      </c>
      <c r="P709" s="11">
        <v>3.5490808188410757E-3</v>
      </c>
      <c r="Q709" s="11">
        <v>3.036844901188757E-2</v>
      </c>
      <c r="R709" s="11">
        <v>0.11975195102141083</v>
      </c>
      <c r="S709" s="11">
        <v>1.7401953629687536E-2</v>
      </c>
      <c r="T709" s="11">
        <v>12.204172734556774</v>
      </c>
      <c r="U709" s="11">
        <v>8.7106523523001531</v>
      </c>
      <c r="V709" s="11">
        <v>0.7113775850777958</v>
      </c>
      <c r="W709" s="11">
        <v>0.35657143624935866</v>
      </c>
      <c r="X709" s="11">
        <v>0.68203400142663273</v>
      </c>
      <c r="Y709" s="11">
        <v>0.1919764109996904</v>
      </c>
      <c r="Z709" s="11">
        <v>7.2160339088634092E-3</v>
      </c>
      <c r="AA709" s="11">
        <v>7.9288860295679373E-2</v>
      </c>
      <c r="AB709" s="11">
        <v>3.8591888492348368E-2</v>
      </c>
      <c r="AC709" s="11">
        <v>2.4499611324314814</v>
      </c>
      <c r="AD709" s="11">
        <v>0.31097154371019198</v>
      </c>
      <c r="AE709" s="11">
        <v>9.159728625253187E-2</v>
      </c>
      <c r="AF709" s="11">
        <v>1.5833416009397248</v>
      </c>
      <c r="AG709" s="11">
        <v>4.3726599164479157E-2</v>
      </c>
      <c r="AH709" s="11">
        <v>0.1301147662528554</v>
      </c>
      <c r="AI709" s="11">
        <v>7.101291225538541E-3</v>
      </c>
      <c r="AJ709" s="11">
        <v>1.1729574956942655E-2</v>
      </c>
      <c r="AK709" s="11">
        <v>8.3488296158620467E-2</v>
      </c>
      <c r="AL709" s="11">
        <v>2.8800461391734884E-2</v>
      </c>
      <c r="AM709" s="11">
        <v>0.30758018874446291</v>
      </c>
      <c r="AN709" s="11">
        <v>6.0139031042485282E-2</v>
      </c>
      <c r="AO709" s="11">
        <v>0.17108977284321072</v>
      </c>
      <c r="AP709" s="11">
        <v>1.4075537109593859</v>
      </c>
      <c r="AQ709" s="11">
        <v>0.46974891822372972</v>
      </c>
      <c r="AR709" s="11">
        <v>1.2464663798836796E-2</v>
      </c>
      <c r="AS709" s="11">
        <v>0.45652992120726016</v>
      </c>
      <c r="AT709" s="11">
        <v>3.9630355882098274E-3</v>
      </c>
      <c r="AU709" s="11">
        <v>2.6835733203734877E-2</v>
      </c>
      <c r="AV709" s="11">
        <v>4.7102681909035951E-2</v>
      </c>
      <c r="AW709" s="11">
        <v>0.25875135406185201</v>
      </c>
      <c r="AX709" s="11">
        <v>0.82023115965437021</v>
      </c>
      <c r="AY709" s="11">
        <v>1.7876985937500939E-2</v>
      </c>
      <c r="AZ709" s="11">
        <v>1.2030982876441731E-2</v>
      </c>
      <c r="BA709" s="11">
        <v>0.15384473656414199</v>
      </c>
      <c r="BB709" s="11">
        <v>2.5496537233482247E-2</v>
      </c>
      <c r="BC709" s="11">
        <v>0.39633556735300873</v>
      </c>
      <c r="BD709" s="11">
        <v>2.9267094899213473</v>
      </c>
      <c r="BE709" s="11">
        <v>5.4501096967501633E-2</v>
      </c>
      <c r="BF709" s="11">
        <v>2.9709238955016207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126596009941942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9.9892174431807243E-2</v>
      </c>
      <c r="BW709" s="14">
        <v>26.393152174431805</v>
      </c>
      <c r="BX709" s="14">
        <v>62.519748184373732</v>
      </c>
      <c r="BY709">
        <v>62.717282933771443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799734509374161</v>
      </c>
      <c r="I710" s="11">
        <v>7.2106115765193284E-3</v>
      </c>
      <c r="J710" s="11">
        <v>2.3743296671070609E-2</v>
      </c>
      <c r="K710" s="11">
        <v>0.17083730157558394</v>
      </c>
      <c r="L710" s="11">
        <v>5.0034787221566616E-2</v>
      </c>
      <c r="M710" s="11">
        <v>4.7450904012871373E-2</v>
      </c>
      <c r="N710" s="11">
        <v>1.0263832863916411E-2</v>
      </c>
      <c r="O710" s="11">
        <v>8.6116046045136597E-3</v>
      </c>
      <c r="P710" s="11">
        <v>2.147626911354286E-3</v>
      </c>
      <c r="Q710" s="11">
        <v>3.7415729440610196E-2</v>
      </c>
      <c r="R710" s="11">
        <v>5.2635505336505496E-3</v>
      </c>
      <c r="S710" s="11">
        <v>2.6397217601290119E-2</v>
      </c>
      <c r="T710" s="11">
        <v>18.582471497598686</v>
      </c>
      <c r="U710" s="11">
        <v>7.4565388586297869</v>
      </c>
      <c r="V710" s="11">
        <v>0.67219434073241335</v>
      </c>
      <c r="W710" s="11">
        <v>0.37289096851434728</v>
      </c>
      <c r="X710" s="11">
        <v>0.25939009335912272</v>
      </c>
      <c r="Y710" s="11">
        <v>0.11264390784266635</v>
      </c>
      <c r="Z710" s="11">
        <v>5.4169624034141987E-3</v>
      </c>
      <c r="AA710" s="11">
        <v>5.05250718306973E-2</v>
      </c>
      <c r="AB710" s="11">
        <v>1.8412208364834363E-2</v>
      </c>
      <c r="AC710" s="11">
        <v>0.91508946316548523</v>
      </c>
      <c r="AD710" s="11">
        <v>0.3589931099439202</v>
      </c>
      <c r="AE710" s="11">
        <v>1.0690279857043175E-2</v>
      </c>
      <c r="AF710" s="11">
        <v>0.84658589478136914</v>
      </c>
      <c r="AG710" s="11">
        <v>4.6624188688644576E-2</v>
      </c>
      <c r="AH710" s="11">
        <v>0.12456766030136755</v>
      </c>
      <c r="AI710" s="11">
        <v>1.3173867084459608E-2</v>
      </c>
      <c r="AJ710" s="11">
        <v>7.3893203436019442E-3</v>
      </c>
      <c r="AK710" s="11">
        <v>3.4044249449202611E-2</v>
      </c>
      <c r="AL710" s="11">
        <v>6.3483681000483391E-2</v>
      </c>
      <c r="AM710" s="11">
        <v>0.20490441058746781</v>
      </c>
      <c r="AN710" s="11">
        <v>2.2126088624573367E-2</v>
      </c>
      <c r="AO710" s="11">
        <v>0.12969250649297415</v>
      </c>
      <c r="AP710" s="11">
        <v>1.4367294226606306</v>
      </c>
      <c r="AQ710" s="11">
        <v>0.47374156475487744</v>
      </c>
      <c r="AR710" s="11">
        <v>2.8927116568712032E-2</v>
      </c>
      <c r="AS710" s="11">
        <v>0.37734852508811489</v>
      </c>
      <c r="AT710" s="11">
        <v>1.9324906757703733E-3</v>
      </c>
      <c r="AU710" s="11">
        <v>5.5699868861843801E-3</v>
      </c>
      <c r="AV710" s="11">
        <v>2.9140703724454819E-2</v>
      </c>
      <c r="AW710" s="11">
        <v>2.1702559190702859E-2</v>
      </c>
      <c r="AX710" s="11">
        <v>1.4002625356845935</v>
      </c>
      <c r="AY710" s="11">
        <v>3.21728516635943E-2</v>
      </c>
      <c r="AZ710" s="11">
        <v>8.6550589203325378E-3</v>
      </c>
      <c r="BA710" s="11">
        <v>8.7789219504276733E-2</v>
      </c>
      <c r="BB710" s="11">
        <v>4.6682455336407046E-2</v>
      </c>
      <c r="BC710" s="11">
        <v>0.20982196063816533</v>
      </c>
      <c r="BD710" s="11">
        <v>5.1182547974278512</v>
      </c>
      <c r="BE710" s="11">
        <v>6.3385459723812737E-2</v>
      </c>
      <c r="BF710" s="11">
        <v>5.201258411804216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044543059469802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7.7226498999418275E-2</v>
      </c>
      <c r="BW710" s="14">
        <v>28.859046498999419</v>
      </c>
      <c r="BX710" s="14">
        <v>68.903589558469221</v>
      </c>
      <c r="BY710">
        <v>69.799734509374161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8.931242499874514</v>
      </c>
      <c r="I711" s="11">
        <v>2.3292633806578367E-2</v>
      </c>
      <c r="J711" s="11">
        <v>4.2096339183432627E-2</v>
      </c>
      <c r="K711" s="11">
        <v>0.36265599976284985</v>
      </c>
      <c r="L711" s="11">
        <v>9.3262048392894453E-2</v>
      </c>
      <c r="M711" s="11">
        <v>9.3822029218306915E-2</v>
      </c>
      <c r="N711" s="11">
        <v>3.1380334674330052E-3</v>
      </c>
      <c r="O711" s="11">
        <v>5.6726524543193851E-4</v>
      </c>
      <c r="P711" s="11">
        <v>9.7792857955756503E-5</v>
      </c>
      <c r="Q711" s="11">
        <v>1.7910417369170966E-2</v>
      </c>
      <c r="R711" s="11">
        <v>3.7524225110176367E-3</v>
      </c>
      <c r="S711" s="11">
        <v>4.172108948825231E-2</v>
      </c>
      <c r="T711" s="11">
        <v>16.07049855986315</v>
      </c>
      <c r="U711" s="11">
        <v>5.1014641789631554</v>
      </c>
      <c r="V711" s="11">
        <v>0.6796349120039058</v>
      </c>
      <c r="W711" s="11">
        <v>0.38819053188242797</v>
      </c>
      <c r="X711" s="11">
        <v>0.16417467735420843</v>
      </c>
      <c r="Y711" s="11">
        <v>0.34522051264694142</v>
      </c>
      <c r="Z711" s="11">
        <v>3.1243293385359613E-3</v>
      </c>
      <c r="AA711" s="11">
        <v>2.4707781653350012E-3</v>
      </c>
      <c r="AB711" s="11">
        <v>6.018003086988603E-3</v>
      </c>
      <c r="AC711" s="11">
        <v>0.62292812793291619</v>
      </c>
      <c r="AD711" s="11">
        <v>0.46241669711090677</v>
      </c>
      <c r="AE711" s="11">
        <v>0.12800766948927411</v>
      </c>
      <c r="AF711" s="11">
        <v>1.2760516234426154</v>
      </c>
      <c r="AG711" s="11">
        <v>8.0171962411467151E-2</v>
      </c>
      <c r="AH711" s="11">
        <v>0.18528350304693716</v>
      </c>
      <c r="AI711" s="11">
        <v>2.4346755421664052E-2</v>
      </c>
      <c r="AJ711" s="11">
        <v>3.4933185280365871E-3</v>
      </c>
      <c r="AK711" s="11">
        <v>4.48310096196472E-3</v>
      </c>
      <c r="AL711" s="11">
        <v>0.10332163218337696</v>
      </c>
      <c r="AM711" s="11">
        <v>0.12074542407262638</v>
      </c>
      <c r="AN711" s="11">
        <v>2.3281389857227742E-3</v>
      </c>
      <c r="AO711" s="11">
        <v>0.19284135179468495</v>
      </c>
      <c r="AP711" s="11">
        <v>0.61390590795604005</v>
      </c>
      <c r="AQ711" s="11">
        <v>0.53986623792960753</v>
      </c>
      <c r="AR711" s="11">
        <v>4.9046205686520301E-2</v>
      </c>
      <c r="AS711" s="11">
        <v>0.1043250666184577</v>
      </c>
      <c r="AT711" s="11">
        <v>7.7289626678193923E-4</v>
      </c>
      <c r="AU711" s="11">
        <v>1.4437447811335808E-3</v>
      </c>
      <c r="AV711" s="11">
        <v>4.6157454460809072E-2</v>
      </c>
      <c r="AW711" s="11">
        <v>0.10903385767340391</v>
      </c>
      <c r="AX711" s="11">
        <v>1.6709206400497489</v>
      </c>
      <c r="AY711" s="11">
        <v>5.3628097381755516E-2</v>
      </c>
      <c r="AZ711" s="11">
        <v>6.0138197084236809E-3</v>
      </c>
      <c r="BA711" s="11">
        <v>4.9585419037706888E-3</v>
      </c>
      <c r="BB711" s="11">
        <v>7.8230030784155427E-2</v>
      </c>
      <c r="BC711" s="11">
        <v>1.9904986315722527E-2</v>
      </c>
      <c r="BD711" s="11">
        <v>4.8332754904000312</v>
      </c>
      <c r="BE711" s="11">
        <v>0.12494842279073659</v>
      </c>
      <c r="BF711" s="11">
        <v>9.301618145003741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4.915264878842272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7.0910063150421171E-2</v>
      </c>
      <c r="BW711" s="14">
        <v>31.123060063150422</v>
      </c>
      <c r="BX711" s="14">
        <v>66.03832494199267</v>
      </c>
      <c r="BY711">
        <v>68.931242499874514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454125299298525</v>
      </c>
      <c r="I712" s="11">
        <v>0.20480272242647787</v>
      </c>
      <c r="J712" s="11">
        <v>2.0410397331787802E-2</v>
      </c>
      <c r="K712" s="11">
        <v>0.34753449337361858</v>
      </c>
      <c r="L712" s="11">
        <v>3.008793838347646E-2</v>
      </c>
      <c r="M712" s="11">
        <v>3.5568887834175771E-2</v>
      </c>
      <c r="N712" s="11">
        <v>2.1038771256992779E-2</v>
      </c>
      <c r="O712" s="11">
        <v>1.1774565827797215E-2</v>
      </c>
      <c r="P712" s="11">
        <v>3.4769751284681912E-3</v>
      </c>
      <c r="Q712" s="11">
        <v>3.0863266850273581E-2</v>
      </c>
      <c r="R712" s="11">
        <v>0.14326260059620177</v>
      </c>
      <c r="S712" s="11">
        <v>2.1464806263697227E-2</v>
      </c>
      <c r="T712" s="11">
        <v>11.341918789463293</v>
      </c>
      <c r="U712" s="11">
        <v>9.3751604620333868</v>
      </c>
      <c r="V712" s="11">
        <v>0.2952352474698276</v>
      </c>
      <c r="W712" s="11">
        <v>0.13225447782855992</v>
      </c>
      <c r="X712" s="11">
        <v>0.70711442036218353</v>
      </c>
      <c r="Y712" s="11">
        <v>0.18179035971886506</v>
      </c>
      <c r="Z712" s="11">
        <v>5.0512621462151823E-3</v>
      </c>
      <c r="AA712" s="11">
        <v>6.8421720840592212E-2</v>
      </c>
      <c r="AB712" s="11">
        <v>3.0229097199470544E-2</v>
      </c>
      <c r="AC712" s="11">
        <v>1.9595670712977338</v>
      </c>
      <c r="AD712" s="11">
        <v>0.25950660334648812</v>
      </c>
      <c r="AE712" s="11">
        <v>8.4923376189205535E-2</v>
      </c>
      <c r="AF712" s="11">
        <v>0.70647252966638086</v>
      </c>
      <c r="AG712" s="11">
        <v>4.9204168230994959E-2</v>
      </c>
      <c r="AH712" s="11">
        <v>6.3311325359114587E-2</v>
      </c>
      <c r="AI712" s="11">
        <v>1.0063310769218544E-2</v>
      </c>
      <c r="AJ712" s="11">
        <v>5.0332579951468965E-3</v>
      </c>
      <c r="AK712" s="11">
        <v>7.9384619219587629E-2</v>
      </c>
      <c r="AL712" s="11">
        <v>3.2276507810867439E-2</v>
      </c>
      <c r="AM712" s="11">
        <v>0.3110717128599082</v>
      </c>
      <c r="AN712" s="11">
        <v>7.1744460872296648E-2</v>
      </c>
      <c r="AO712" s="11">
        <v>0.11345005241956843</v>
      </c>
      <c r="AP712" s="11">
        <v>1.7193071470117109</v>
      </c>
      <c r="AQ712" s="11">
        <v>0.36350861106069771</v>
      </c>
      <c r="AR712" s="11">
        <v>1.5604846091931069E-2</v>
      </c>
      <c r="AS712" s="11">
        <v>0.53702096477663042</v>
      </c>
      <c r="AT712" s="11">
        <v>2.8983602398180712E-3</v>
      </c>
      <c r="AU712" s="11">
        <v>3.8128466572391835E-2</v>
      </c>
      <c r="AV712" s="11">
        <v>2.8874702000561508E-2</v>
      </c>
      <c r="AW712" s="11">
        <v>0.33989016345936357</v>
      </c>
      <c r="AX712" s="11">
        <v>0.61873975234008871</v>
      </c>
      <c r="AY712" s="11">
        <v>2.4018373238933344E-2</v>
      </c>
      <c r="AZ712" s="11">
        <v>2.8613604436607404E-3</v>
      </c>
      <c r="BA712" s="11">
        <v>0.14423088175858775</v>
      </c>
      <c r="BB712" s="11">
        <v>3.8108940413138823E-2</v>
      </c>
      <c r="BC712" s="11">
        <v>0.45832554813052168</v>
      </c>
      <c r="BD712" s="11">
        <v>3.4515939692271354</v>
      </c>
      <c r="BE712" s="11">
        <v>7.9418488989402555E-2</v>
      </c>
      <c r="BF712" s="11">
        <v>4.0907907950790082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4.620091624921535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5339479159161049</v>
      </c>
      <c r="BW712" s="14">
        <v>25.245194791591608</v>
      </c>
      <c r="BX712" s="14">
        <v>59.865286416513143</v>
      </c>
      <c r="BY712">
        <v>60.45412529929852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376042901088141</v>
      </c>
      <c r="I713" s="11">
        <v>0.19812095105381597</v>
      </c>
      <c r="J713" s="11">
        <v>8.8204344168246185E-3</v>
      </c>
      <c r="K713" s="11">
        <v>0.46955718284223458</v>
      </c>
      <c r="L713" s="11">
        <v>1.8444494635814671E-2</v>
      </c>
      <c r="M713" s="11">
        <v>2.8907863200043786E-2</v>
      </c>
      <c r="N713" s="11">
        <v>2.4500838954362291E-2</v>
      </c>
      <c r="O713" s="11">
        <v>1.3320273337508072E-2</v>
      </c>
      <c r="P713" s="11">
        <v>3.3284941292507988E-3</v>
      </c>
      <c r="Q713" s="11">
        <v>4.1007219968278774E-2</v>
      </c>
      <c r="R713" s="11">
        <v>0.16810460220114354</v>
      </c>
      <c r="S713" s="11">
        <v>1.114656503048439E-2</v>
      </c>
      <c r="T713" s="11">
        <v>14.649998524386794</v>
      </c>
      <c r="U713" s="11">
        <v>8.7641018006386773</v>
      </c>
      <c r="V713" s="11">
        <v>0.57189737496968363</v>
      </c>
      <c r="W713" s="11">
        <v>0.227604553860981</v>
      </c>
      <c r="X713" s="11">
        <v>0.76759287976066948</v>
      </c>
      <c r="Y713" s="11">
        <v>0.21071389954236788</v>
      </c>
      <c r="Z713" s="11">
        <v>7.4755972837173721E-3</v>
      </c>
      <c r="AA713" s="11">
        <v>7.5910608557927181E-2</v>
      </c>
      <c r="AB713" s="11">
        <v>3.4565995512860118E-2</v>
      </c>
      <c r="AC713" s="11">
        <v>1.8720534736161412</v>
      </c>
      <c r="AD713" s="11">
        <v>0.23469359845516838</v>
      </c>
      <c r="AE713" s="11">
        <v>0.12837751341860401</v>
      </c>
      <c r="AF713" s="11">
        <v>1.5907824289878001</v>
      </c>
      <c r="AG713" s="11">
        <v>2.9161321430368835E-2</v>
      </c>
      <c r="AH713" s="11">
        <v>8.4561367448667824E-2</v>
      </c>
      <c r="AI713" s="11">
        <v>5.4344226137033273E-3</v>
      </c>
      <c r="AJ713" s="11">
        <v>1.1019497702751393E-2</v>
      </c>
      <c r="AK713" s="11">
        <v>8.0115638077280643E-2</v>
      </c>
      <c r="AL713" s="11">
        <v>2.6818897795822926E-2</v>
      </c>
      <c r="AM713" s="11">
        <v>0.31284756956725457</v>
      </c>
      <c r="AN713" s="11">
        <v>7.0808120856153678E-2</v>
      </c>
      <c r="AO713" s="11">
        <v>0.12107498934112465</v>
      </c>
      <c r="AP713" s="11">
        <v>1.6031243988857353</v>
      </c>
      <c r="AQ713" s="11">
        <v>0.34037776799064379</v>
      </c>
      <c r="AR713" s="11">
        <v>6.6416906085726753E-3</v>
      </c>
      <c r="AS713" s="11">
        <v>0.53605789377774171</v>
      </c>
      <c r="AT713" s="11">
        <v>3.5593109335706613E-3</v>
      </c>
      <c r="AU713" s="11">
        <v>3.317884988331038E-2</v>
      </c>
      <c r="AV713" s="11">
        <v>3.4502837928667859E-2</v>
      </c>
      <c r="AW713" s="11">
        <v>0.36560819629377461</v>
      </c>
      <c r="AX713" s="11">
        <v>0.48921931155395604</v>
      </c>
      <c r="AY713" s="11">
        <v>1.4979447069688248E-2</v>
      </c>
      <c r="AZ713" s="11">
        <v>1.2007030882587269E-2</v>
      </c>
      <c r="BA713" s="11">
        <v>0.16319049186067613</v>
      </c>
      <c r="BB713" s="11">
        <v>1.260982522066087E-2</v>
      </c>
      <c r="BC713" s="11">
        <v>0.45575265198082038</v>
      </c>
      <c r="BD713" s="11">
        <v>3.3685266527548099</v>
      </c>
      <c r="BE713" s="11">
        <v>3.8088899120395488E-2</v>
      </c>
      <c r="BF713" s="11">
        <v>2.2722106701401892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342566461010044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8.1865063565358248E-2</v>
      </c>
      <c r="BW713" s="14">
        <v>25.143485063565361</v>
      </c>
      <c r="BX713" s="14">
        <v>63.486051524575402</v>
      </c>
      <c r="BY713">
        <v>64.376042901088141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593946328547318</v>
      </c>
      <c r="I714" s="11">
        <v>2.0478268851656971E-2</v>
      </c>
      <c r="J714" s="11">
        <v>3.4723164453704443E-2</v>
      </c>
      <c r="K714" s="11">
        <v>0.28955136560983508</v>
      </c>
      <c r="L714" s="11">
        <v>7.8957454726482842E-2</v>
      </c>
      <c r="M714" s="11">
        <v>7.9407377842054344E-2</v>
      </c>
      <c r="N714" s="11">
        <v>2.4642462622538439E-3</v>
      </c>
      <c r="O714" s="11">
        <v>4.8895542061512553E-4</v>
      </c>
      <c r="P714" s="11">
        <v>1E-4</v>
      </c>
      <c r="Q714" s="11">
        <v>1.0196637885490061E-2</v>
      </c>
      <c r="R714" s="11">
        <v>3.7576424854308317E-3</v>
      </c>
      <c r="S714" s="11">
        <v>3.376263679009376E-2</v>
      </c>
      <c r="T714" s="11">
        <v>10.502134166158609</v>
      </c>
      <c r="U714" s="11">
        <v>4.5927168439353343</v>
      </c>
      <c r="V714" s="11">
        <v>0.74159417890056634</v>
      </c>
      <c r="W714" s="11">
        <v>0.30616375641278537</v>
      </c>
      <c r="X714" s="11">
        <v>0.22149311077158867</v>
      </c>
      <c r="Y714" s="11">
        <v>0.26363135013668965</v>
      </c>
      <c r="Z714" s="11">
        <v>2.5904888977526983E-3</v>
      </c>
      <c r="AA714" s="11">
        <v>2.4299999999999999E-3</v>
      </c>
      <c r="AB714" s="11">
        <v>5.0481668137964102E-3</v>
      </c>
      <c r="AC714" s="11">
        <v>0.67568043401894928</v>
      </c>
      <c r="AD714" s="11">
        <v>0.3713609977993575</v>
      </c>
      <c r="AE714" s="11">
        <v>0.1259554438881153</v>
      </c>
      <c r="AF714" s="11">
        <v>1.0231073149350951</v>
      </c>
      <c r="AG714" s="11">
        <v>6.0886520678887217E-2</v>
      </c>
      <c r="AH714" s="11">
        <v>0.15668971769859985</v>
      </c>
      <c r="AI714" s="11">
        <v>2.0247527930155208E-2</v>
      </c>
      <c r="AJ714" s="11">
        <v>2.4065956376158005E-3</v>
      </c>
      <c r="AK714" s="11">
        <v>3.7264665192815166E-3</v>
      </c>
      <c r="AL714" s="11">
        <v>8.6431277538527071E-2</v>
      </c>
      <c r="AM714" s="11">
        <v>0.10623907195534249</v>
      </c>
      <c r="AN714" s="11">
        <v>2.5280903767013669E-3</v>
      </c>
      <c r="AO714" s="11">
        <v>0.14841241084620896</v>
      </c>
      <c r="AP714" s="11">
        <v>0.79823907047341225</v>
      </c>
      <c r="AQ714" s="11">
        <v>0.46889008818639494</v>
      </c>
      <c r="AR714" s="11">
        <v>4.0476702446846598E-2</v>
      </c>
      <c r="AS714" s="11">
        <v>0.12079133573114703</v>
      </c>
      <c r="AT714" s="11">
        <v>6.3751600083783975E-4</v>
      </c>
      <c r="AU714" s="11">
        <v>1.6380178197055813E-3</v>
      </c>
      <c r="AV714" s="11">
        <v>3.6949298199060773E-2</v>
      </c>
      <c r="AW714" s="11">
        <v>9.5082746514418351E-2</v>
      </c>
      <c r="AX714" s="11">
        <v>1.3346244052193315</v>
      </c>
      <c r="AY714" s="11">
        <v>4.1395755344307256E-2</v>
      </c>
      <c r="AZ714" s="11">
        <v>4.12240456918003E-3</v>
      </c>
      <c r="BA714" s="11">
        <v>6.0895776904682343E-3</v>
      </c>
      <c r="BB714" s="11">
        <v>6.8321061953196482E-2</v>
      </c>
      <c r="BC714" s="11">
        <v>5.0499430532934271E-2</v>
      </c>
      <c r="BD714" s="11">
        <v>7.718199406103138</v>
      </c>
      <c r="BE714" s="11">
        <v>9.7251039929889607E-2</v>
      </c>
      <c r="BF714" s="11">
        <v>7.7514585404628638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0.866320997432314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8.7968729541775023E-2</v>
      </c>
      <c r="BW714" s="14">
        <v>26.237948729541774</v>
      </c>
      <c r="BX714" s="14">
        <v>57.104269726974074</v>
      </c>
      <c r="BY714">
        <v>58.59394632854731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172714306960465</v>
      </c>
      <c r="I715" s="11">
        <v>3.399206654619065E-2</v>
      </c>
      <c r="J715" s="11">
        <v>3.3717102385668905E-2</v>
      </c>
      <c r="K715" s="11">
        <v>0.2287674427559927</v>
      </c>
      <c r="L715" s="11">
        <v>8.7867599068551031E-2</v>
      </c>
      <c r="M715" s="11">
        <v>9.4801024001695766E-2</v>
      </c>
      <c r="N715" s="11">
        <v>9.6458841122764889E-3</v>
      </c>
      <c r="O715" s="11">
        <v>7.043446207292618E-3</v>
      </c>
      <c r="P715" s="11">
        <v>1.7245005182005141E-3</v>
      </c>
      <c r="Q715" s="11">
        <v>2.2362582144637242E-2</v>
      </c>
      <c r="R715" s="11">
        <v>1.8784180076212971E-2</v>
      </c>
      <c r="S715" s="11">
        <v>4.1326454354659342E-2</v>
      </c>
      <c r="T715" s="11">
        <v>9.472120077584238</v>
      </c>
      <c r="U715" s="11">
        <v>5.7802722180073811</v>
      </c>
      <c r="V715" s="11">
        <v>0.56061242600407235</v>
      </c>
      <c r="W715" s="11">
        <v>0.30149843581155794</v>
      </c>
      <c r="X715" s="11">
        <v>0.28800506620058502</v>
      </c>
      <c r="Y715" s="11">
        <v>0.13152719331438234</v>
      </c>
      <c r="Z715" s="11">
        <v>3.1574766727677827E-3</v>
      </c>
      <c r="AA715" s="11">
        <v>4.3032736901911312E-2</v>
      </c>
      <c r="AB715" s="11">
        <v>1.2917578233082963E-2</v>
      </c>
      <c r="AC715" s="11">
        <v>0.84429963106912764</v>
      </c>
      <c r="AD715" s="11">
        <v>0.34345226995066508</v>
      </c>
      <c r="AE715" s="11">
        <v>2.9903114057307913E-2</v>
      </c>
      <c r="AF715" s="11">
        <v>0.86827615841418726</v>
      </c>
      <c r="AG715" s="11">
        <v>6.0791487622923177E-2</v>
      </c>
      <c r="AH715" s="11">
        <v>0.13810139350246345</v>
      </c>
      <c r="AI715" s="11">
        <v>2.5843605119994742E-2</v>
      </c>
      <c r="AJ715" s="11">
        <v>4.5965433619282849E-3</v>
      </c>
      <c r="AK715" s="11">
        <v>3.0827276680711762E-2</v>
      </c>
      <c r="AL715" s="11">
        <v>7.6054073887194276E-2</v>
      </c>
      <c r="AM715" s="11">
        <v>0.17430497913526338</v>
      </c>
      <c r="AN715" s="11">
        <v>2.0368357903595053E-2</v>
      </c>
      <c r="AO715" s="11">
        <v>0.14644058578329985</v>
      </c>
      <c r="AP715" s="11">
        <v>0.90296424405862385</v>
      </c>
      <c r="AQ715" s="11">
        <v>0.47947117738312606</v>
      </c>
      <c r="AR715" s="11">
        <v>4.0180332345869367E-2</v>
      </c>
      <c r="AS715" s="11">
        <v>0.29255384943527502</v>
      </c>
      <c r="AT715" s="11">
        <v>1.317630125422093E-3</v>
      </c>
      <c r="AU715" s="11">
        <v>7.8825610828662882E-3</v>
      </c>
      <c r="AV715" s="11">
        <v>3.5964641482570885E-2</v>
      </c>
      <c r="AW715" s="11">
        <v>7.3050866726128802E-2</v>
      </c>
      <c r="AX715" s="11">
        <v>1.2426381380891232</v>
      </c>
      <c r="AY715" s="11">
        <v>6.5923997922715305E-2</v>
      </c>
      <c r="AZ715" s="11">
        <v>6.2382598428567934E-3</v>
      </c>
      <c r="BA715" s="11">
        <v>6.338249836530023E-2</v>
      </c>
      <c r="BB715" s="11">
        <v>6.6039384041667162E-2</v>
      </c>
      <c r="BC715" s="11">
        <v>0.12996800556194163</v>
      </c>
      <c r="BD715" s="11">
        <v>9.9622103677599281</v>
      </c>
      <c r="BE715" s="11">
        <v>0.11550600000781665</v>
      </c>
      <c r="BF715" s="11">
        <v>8.9848334312175142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430711755052471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7.2622098635395232E-2</v>
      </c>
      <c r="BW715" s="14">
        <v>26.846792098635394</v>
      </c>
      <c r="BX715" s="14">
        <v>60.277503853687875</v>
      </c>
      <c r="BY715">
        <v>61.172714306960465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622715313804207</v>
      </c>
      <c r="I716" s="11">
        <v>3.9798747835751609E-2</v>
      </c>
      <c r="J716" s="11">
        <v>3.0525555979765893E-2</v>
      </c>
      <c r="K716" s="11">
        <v>0.36596227343732091</v>
      </c>
      <c r="L716" s="11">
        <v>7.54232728754161E-2</v>
      </c>
      <c r="M716" s="11">
        <v>8.8430657209113694E-2</v>
      </c>
      <c r="N716" s="11">
        <v>1.0213593117409329E-2</v>
      </c>
      <c r="O716" s="11">
        <v>7.142712251898573E-3</v>
      </c>
      <c r="P716" s="11">
        <v>1.8295839360907477E-3</v>
      </c>
      <c r="Q716" s="11">
        <v>1.7645301754567296E-2</v>
      </c>
      <c r="R716" s="11">
        <v>2.07204868824254E-2</v>
      </c>
      <c r="S716" s="11">
        <v>3.9316145284434473E-2</v>
      </c>
      <c r="T716" s="11">
        <v>11.10514776536723</v>
      </c>
      <c r="U716" s="11">
        <v>7.2694932122375482</v>
      </c>
      <c r="V716" s="11">
        <v>0.51226006750125685</v>
      </c>
      <c r="W716" s="11">
        <v>0.26818044394573565</v>
      </c>
      <c r="X716" s="11">
        <v>0.38491989800830062</v>
      </c>
      <c r="Y716" s="11">
        <v>0.29994490722586831</v>
      </c>
      <c r="Z716" s="11">
        <v>3.5187586109067682E-3</v>
      </c>
      <c r="AA716" s="11">
        <v>4.3249447318175753E-2</v>
      </c>
      <c r="AB716" s="11">
        <v>1.5074466520980387E-2</v>
      </c>
      <c r="AC716" s="11">
        <v>1.0837772866336277</v>
      </c>
      <c r="AD716" s="11">
        <v>0.27427044230428033</v>
      </c>
      <c r="AE716" s="11">
        <v>7.588023282604206E-2</v>
      </c>
      <c r="AF716" s="11">
        <v>0.99594555183727407</v>
      </c>
      <c r="AG716" s="11">
        <v>6.2426440137580148E-2</v>
      </c>
      <c r="AH716" s="11">
        <v>0.1161592050794832</v>
      </c>
      <c r="AI716" s="11">
        <v>2.2826944117635133E-2</v>
      </c>
      <c r="AJ716" s="11">
        <v>5.4373031942103545E-3</v>
      </c>
      <c r="AK716" s="11">
        <v>3.117087025430864E-2</v>
      </c>
      <c r="AL716" s="11">
        <v>6.7033225139825098E-2</v>
      </c>
      <c r="AM716" s="11">
        <v>0.18281699185842579</v>
      </c>
      <c r="AN716" s="11">
        <v>2.1429921490562897E-2</v>
      </c>
      <c r="AO716" s="11">
        <v>0.15012039256748949</v>
      </c>
      <c r="AP716" s="11">
        <v>0.9921944986507828</v>
      </c>
      <c r="AQ716" s="11">
        <v>0.61824885519564921</v>
      </c>
      <c r="AR716" s="11">
        <v>3.6434923821179521E-2</v>
      </c>
      <c r="AS716" s="11">
        <v>0.28781655747833595</v>
      </c>
      <c r="AT716" s="11">
        <v>1.5151577527970491E-3</v>
      </c>
      <c r="AU716" s="11">
        <v>8.5625848690046406E-3</v>
      </c>
      <c r="AV716" s="11">
        <v>3.2910864051050044E-2</v>
      </c>
      <c r="AW716" s="11">
        <v>9.3776737700498394E-2</v>
      </c>
      <c r="AX716" s="11">
        <v>1.2794533817809279</v>
      </c>
      <c r="AY716" s="11">
        <v>6.1156137680063616E-2</v>
      </c>
      <c r="AZ716" s="11">
        <v>6.6965288769149801E-3</v>
      </c>
      <c r="BA716" s="11">
        <v>6.9160901416343137E-2</v>
      </c>
      <c r="BB716" s="11">
        <v>6.2311580793713683E-2</v>
      </c>
      <c r="BC716" s="11">
        <v>0.1340418346866489</v>
      </c>
      <c r="BD716" s="11">
        <v>9.4492852901420576</v>
      </c>
      <c r="BE716" s="11">
        <v>0.11469701453584466</v>
      </c>
      <c r="BF716" s="11">
        <v>8.331368244682941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6.944686322417432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7.2658712953951751E-2</v>
      </c>
      <c r="BW716" s="14">
        <v>27.48488871295395</v>
      </c>
      <c r="BX716" s="14">
        <v>64.4295750353714</v>
      </c>
      <c r="BY716">
        <v>65.622715313804207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748233778059252</v>
      </c>
      <c r="I717" s="11">
        <v>2.8423446521380048E-2</v>
      </c>
      <c r="J717" s="11">
        <v>3.7213960362227662E-2</v>
      </c>
      <c r="K717" s="11">
        <v>0.35800034173157769</v>
      </c>
      <c r="L717" s="11">
        <v>7.2028588451435255E-2</v>
      </c>
      <c r="M717" s="11">
        <v>8.1266717049927814E-2</v>
      </c>
      <c r="N717" s="11">
        <v>1.1775165505200776E-2</v>
      </c>
      <c r="O717" s="11">
        <v>7.2521156758589772E-3</v>
      </c>
      <c r="P717" s="11">
        <v>1.7171579964017671E-3</v>
      </c>
      <c r="Q717" s="11">
        <v>1.339961069589205E-2</v>
      </c>
      <c r="R717" s="11">
        <v>7.9700134588359811E-3</v>
      </c>
      <c r="S717" s="11">
        <v>3.7637374863398652E-2</v>
      </c>
      <c r="T717" s="11">
        <v>11.115001693408441</v>
      </c>
      <c r="U717" s="11">
        <v>5.1977966969908902</v>
      </c>
      <c r="V717" s="11">
        <v>0.63941400522549929</v>
      </c>
      <c r="W717" s="11">
        <v>0.39230712055665973</v>
      </c>
      <c r="X717" s="11">
        <v>0.22157260107339016</v>
      </c>
      <c r="Y717" s="11">
        <v>0.25125907077674381</v>
      </c>
      <c r="Z717" s="11">
        <v>1.8071854838393991E-3</v>
      </c>
      <c r="AA717" s="11">
        <v>4.6624406441695229E-2</v>
      </c>
      <c r="AB717" s="11">
        <v>1.0846945006727629E-2</v>
      </c>
      <c r="AC717" s="11">
        <v>0.84424597521091371</v>
      </c>
      <c r="AD717" s="11">
        <v>0.33328794681528079</v>
      </c>
      <c r="AE717" s="11">
        <v>0.14977007368873807</v>
      </c>
      <c r="AF717" s="11">
        <v>1.3688868556461284</v>
      </c>
      <c r="AG717" s="11">
        <v>7.5694057433916023E-2</v>
      </c>
      <c r="AH717" s="11">
        <v>0.18533387179687738</v>
      </c>
      <c r="AI717" s="11">
        <v>1.8870960107252015E-2</v>
      </c>
      <c r="AJ717" s="11">
        <v>2.7699197125904923E-3</v>
      </c>
      <c r="AK717" s="11">
        <v>3.6029821679272253E-2</v>
      </c>
      <c r="AL717" s="11">
        <v>7.6825004541434011E-2</v>
      </c>
      <c r="AM717" s="11">
        <v>0.18353266695539544</v>
      </c>
      <c r="AN717" s="11">
        <v>2.1138249961571504E-2</v>
      </c>
      <c r="AO717" s="11">
        <v>0.21309172688055833</v>
      </c>
      <c r="AP717" s="11">
        <v>0.84039556403927462</v>
      </c>
      <c r="AQ717" s="11">
        <v>0.50979305907281391</v>
      </c>
      <c r="AR717" s="11">
        <v>4.1721971225957381E-2</v>
      </c>
      <c r="AS717" s="11">
        <v>0.36041964261827392</v>
      </c>
      <c r="AT717" s="11">
        <v>1.1100743573840533E-3</v>
      </c>
      <c r="AU717" s="11">
        <v>6.0012071114417982E-3</v>
      </c>
      <c r="AV717" s="11">
        <v>4.2728670338064066E-2</v>
      </c>
      <c r="AW717" s="11">
        <v>0.11110304879328779</v>
      </c>
      <c r="AX717" s="11">
        <v>1.1452499299538466</v>
      </c>
      <c r="AY717" s="11">
        <v>4.2537498502668546E-2</v>
      </c>
      <c r="AZ717" s="11">
        <v>5.3279354260096267E-3</v>
      </c>
      <c r="BA717" s="11">
        <v>6.1624555962610392E-2</v>
      </c>
      <c r="BB717" s="11">
        <v>7.6543055484262726E-2</v>
      </c>
      <c r="BC717" s="11">
        <v>0.1368357375013062</v>
      </c>
      <c r="BD717" s="11">
        <v>7.4593369510587184</v>
      </c>
      <c r="BE717" s="11">
        <v>0.10525091986041586</v>
      </c>
      <c r="BF717" s="11">
        <v>8.3380350405996631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2.99710920405289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6.6854882337062285E-2</v>
      </c>
      <c r="BW717" s="14">
        <v>30.153484882337061</v>
      </c>
      <c r="BX717" s="14">
        <v>63.150594086389951</v>
      </c>
      <c r="BY717">
        <v>63.748233778059252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209649657538392</v>
      </c>
      <c r="I718" s="11">
        <v>2.2035664804446114E-2</v>
      </c>
      <c r="J718" s="11">
        <v>2.3527202755572078E-2</v>
      </c>
      <c r="K718" s="11">
        <v>0.35992332809576205</v>
      </c>
      <c r="L718" s="11">
        <v>3.9063433991243714E-2</v>
      </c>
      <c r="M718" s="11">
        <v>5.0955760830417238E-2</v>
      </c>
      <c r="N718" s="11">
        <v>1.1195918216219868E-2</v>
      </c>
      <c r="O718" s="11">
        <v>6.871029627874654E-3</v>
      </c>
      <c r="P718" s="11">
        <v>1.7802181459935021E-3</v>
      </c>
      <c r="Q718" s="11">
        <v>2.0942380529140305E-2</v>
      </c>
      <c r="R718" s="11">
        <v>3.3954690574997434E-2</v>
      </c>
      <c r="S718" s="11">
        <v>2.0143376583039902E-2</v>
      </c>
      <c r="T718" s="11">
        <v>13.9936995394077</v>
      </c>
      <c r="U718" s="11">
        <v>8.2331773235931891</v>
      </c>
      <c r="V718" s="11">
        <v>0.61454774905490706</v>
      </c>
      <c r="W718" s="11">
        <v>0.28957973734919606</v>
      </c>
      <c r="X718" s="11">
        <v>0.45717855234852889</v>
      </c>
      <c r="Y718" s="11">
        <v>0.26168848848439202</v>
      </c>
      <c r="Z718" s="11">
        <v>3.8859026354092336E-3</v>
      </c>
      <c r="AA718" s="11">
        <v>4.3721258019887646E-2</v>
      </c>
      <c r="AB718" s="11">
        <v>1.5683475689939112E-2</v>
      </c>
      <c r="AC718" s="11">
        <v>1.1786844186095582</v>
      </c>
      <c r="AD718" s="11">
        <v>0.26820259092352922</v>
      </c>
      <c r="AE718" s="11">
        <v>6.5291911013688309E-2</v>
      </c>
      <c r="AF718" s="11">
        <v>1.3897218436875567</v>
      </c>
      <c r="AG718" s="11">
        <v>5.193337881452658E-2</v>
      </c>
      <c r="AH718" s="11">
        <v>0.11622190537533578</v>
      </c>
      <c r="AI718" s="11">
        <v>1.1246674977843003E-2</v>
      </c>
      <c r="AJ718" s="11">
        <v>5.6579382857339759E-3</v>
      </c>
      <c r="AK718" s="11">
        <v>3.1136556057140045E-2</v>
      </c>
      <c r="AL718" s="11">
        <v>4.8320864034307791E-2</v>
      </c>
      <c r="AM718" s="11">
        <v>0.20095028470343465</v>
      </c>
      <c r="AN718" s="11">
        <v>2.662339982690113E-2</v>
      </c>
      <c r="AO718" s="11">
        <v>0.13294698636697952</v>
      </c>
      <c r="AP718" s="11">
        <v>1.2301350448349206</v>
      </c>
      <c r="AQ718" s="11">
        <v>0.53630723753125842</v>
      </c>
      <c r="AR718" s="11">
        <v>1.5118037831860023E-2</v>
      </c>
      <c r="AS718" s="11">
        <v>0.35330861535106145</v>
      </c>
      <c r="AT718" s="11">
        <v>1.6044884379489293E-3</v>
      </c>
      <c r="AU718" s="11">
        <v>8.8714514137559729E-3</v>
      </c>
      <c r="AV718" s="11">
        <v>3.6317078427361232E-2</v>
      </c>
      <c r="AW718" s="11">
        <v>0.10572750540375948</v>
      </c>
      <c r="AX718" s="11">
        <v>0.83904375510536799</v>
      </c>
      <c r="AY718" s="11">
        <v>2.6964911652011533E-2</v>
      </c>
      <c r="AZ718" s="11">
        <v>7.5459558122110424E-3</v>
      </c>
      <c r="BA718" s="11">
        <v>8.2464408400679229E-2</v>
      </c>
      <c r="BB718" s="11">
        <v>3.2686778003741306E-2</v>
      </c>
      <c r="BC718" s="11">
        <v>0.20553530415707</v>
      </c>
      <c r="BD718" s="11">
        <v>5.6359318570085355</v>
      </c>
      <c r="BE718" s="11">
        <v>7.2427854861063276E-2</v>
      </c>
      <c r="BF718" s="11">
        <v>5.276864764072446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22576093241107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0.13084904791949462</v>
      </c>
      <c r="BW718" s="14">
        <v>27.290169047919495</v>
      </c>
      <c r="BX718" s="14">
        <v>64.51592998033054</v>
      </c>
      <c r="BY718">
        <v>65.209649657538392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373667227214014</v>
      </c>
      <c r="I719" s="11">
        <v>3.2847083668061966E-2</v>
      </c>
      <c r="J719" s="11">
        <v>2.3084643398440616E-2</v>
      </c>
      <c r="K719" s="11">
        <v>0.31186623544979503</v>
      </c>
      <c r="L719" s="11">
        <v>5.0034059642484023E-2</v>
      </c>
      <c r="M719" s="11">
        <v>4.3630169829639041E-2</v>
      </c>
      <c r="N719" s="11">
        <v>1.0831651177102766E-2</v>
      </c>
      <c r="O719" s="11">
        <v>8.3801074844625928E-3</v>
      </c>
      <c r="P719" s="11">
        <v>2.234951304243794E-3</v>
      </c>
      <c r="Q719" s="11">
        <v>3.6313704668290134E-2</v>
      </c>
      <c r="R719" s="11">
        <v>9.2559222866584259E-3</v>
      </c>
      <c r="S719" s="11">
        <v>2.5594858695983588E-2</v>
      </c>
      <c r="T719" s="11">
        <v>13.796043921014915</v>
      </c>
      <c r="U719" s="11">
        <v>9.2390839991156088</v>
      </c>
      <c r="V719" s="11">
        <v>0.59065698804066546</v>
      </c>
      <c r="W719" s="11">
        <v>0.32226864285481133</v>
      </c>
      <c r="X719" s="11">
        <v>0.32063126333292963</v>
      </c>
      <c r="Y719" s="11">
        <v>0.33875930284390299</v>
      </c>
      <c r="Z719" s="11">
        <v>6.0775836396354602E-3</v>
      </c>
      <c r="AA719" s="11">
        <v>4.8145139243895296E-2</v>
      </c>
      <c r="AB719" s="11">
        <v>2.1563275403489193E-2</v>
      </c>
      <c r="AC719" s="11">
        <v>0.86619461853339863</v>
      </c>
      <c r="AD719" s="11">
        <v>0.3698859512690077</v>
      </c>
      <c r="AE719" s="11">
        <v>0.15878664324576824</v>
      </c>
      <c r="AF719" s="11">
        <v>0.96314890058607661</v>
      </c>
      <c r="AG719" s="11">
        <v>4.2226336152328153E-2</v>
      </c>
      <c r="AH719" s="11">
        <v>0.11035243305441429</v>
      </c>
      <c r="AI719" s="11">
        <v>1.2963784045409753E-2</v>
      </c>
      <c r="AJ719" s="11">
        <v>8.7716472811932168E-3</v>
      </c>
      <c r="AK719" s="11">
        <v>3.3157283599217553E-2</v>
      </c>
      <c r="AL719" s="11">
        <v>6.5740835426597241E-2</v>
      </c>
      <c r="AM719" s="11">
        <v>0.20284924682536229</v>
      </c>
      <c r="AN719" s="11">
        <v>2.3871302529883103E-2</v>
      </c>
      <c r="AO719" s="11">
        <v>0.12217634867231493</v>
      </c>
      <c r="AP719" s="11">
        <v>1.1155501830597951</v>
      </c>
      <c r="AQ719" s="11">
        <v>0.42727232403960108</v>
      </c>
      <c r="AR719" s="11">
        <v>2.7228827661132576E-2</v>
      </c>
      <c r="AS719" s="11">
        <v>0.31493207442762433</v>
      </c>
      <c r="AT719" s="11">
        <v>2.1995665873881989E-3</v>
      </c>
      <c r="AU719" s="11">
        <v>7.1447180798897662E-3</v>
      </c>
      <c r="AV719" s="11">
        <v>2.8228965868274794E-2</v>
      </c>
      <c r="AW719" s="11">
        <v>9.0651266602219283E-2</v>
      </c>
      <c r="AX719" s="11">
        <v>1.4172337772082277</v>
      </c>
      <c r="AY719" s="11">
        <v>2.836990616631881E-2</v>
      </c>
      <c r="AZ719" s="11">
        <v>9.147732711092503E-3</v>
      </c>
      <c r="BA719" s="11">
        <v>9.0843352031301144E-2</v>
      </c>
      <c r="BB719" s="11">
        <v>4.4590856601518424E-2</v>
      </c>
      <c r="BC719" s="11">
        <v>0.16485827296313713</v>
      </c>
      <c r="BD719" s="11">
        <v>7.4220069069015446</v>
      </c>
      <c r="BE719" s="11">
        <v>6.049941872879646E-2</v>
      </c>
      <c r="BF719" s="11">
        <v>4.6816959211216091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472868679874985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9.6342802224669385E-2</v>
      </c>
      <c r="BW719" s="14">
        <v>28.11179280222467</v>
      </c>
      <c r="BX719" s="14">
        <v>67.584661482099619</v>
      </c>
      <c r="BY719">
        <v>69.373667227214014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165306355082706</v>
      </c>
      <c r="I720" s="11">
        <v>1.926575858850223E-2</v>
      </c>
      <c r="J720" s="11">
        <v>2.8457631316626091E-2</v>
      </c>
      <c r="K720" s="11">
        <v>0.56598919495243105</v>
      </c>
      <c r="L720" s="11">
        <v>4.4212769714147934E-2</v>
      </c>
      <c r="M720" s="11">
        <v>5.395674989413745E-2</v>
      </c>
      <c r="N720" s="11">
        <v>1.549812229181681E-2</v>
      </c>
      <c r="O720" s="11">
        <v>8.4304091930095196E-3</v>
      </c>
      <c r="P720" s="11">
        <v>2.0173191448140055E-3</v>
      </c>
      <c r="Q720" s="11">
        <v>1.5703364409877494E-2</v>
      </c>
      <c r="R720" s="11">
        <v>9.4977446148894057E-3</v>
      </c>
      <c r="S720" s="11">
        <v>2.3898987403539518E-2</v>
      </c>
      <c r="T720" s="11">
        <v>13.564878583823532</v>
      </c>
      <c r="U720" s="11">
        <v>8.0459875875585301</v>
      </c>
      <c r="V720" s="11">
        <v>0.63400859137014598</v>
      </c>
      <c r="W720" s="11">
        <v>0.37199093197808186</v>
      </c>
      <c r="X720" s="11">
        <v>0.4369235702681088</v>
      </c>
      <c r="Y720" s="11">
        <v>0.3407230336422894</v>
      </c>
      <c r="Z720" s="11">
        <v>4.8723755709999461E-3</v>
      </c>
      <c r="AA720" s="11">
        <v>5.216745009760404E-2</v>
      </c>
      <c r="AB720" s="11">
        <v>1.8467256987683516E-2</v>
      </c>
      <c r="AC720" s="11">
        <v>1.4454424266306398</v>
      </c>
      <c r="AD720" s="11">
        <v>0.33123029302958268</v>
      </c>
      <c r="AE720" s="11">
        <v>0.10870235158937658</v>
      </c>
      <c r="AF720" s="11">
        <v>1.551655520936962</v>
      </c>
      <c r="AG720" s="11">
        <v>6.4328478664442149E-2</v>
      </c>
      <c r="AH720" s="11">
        <v>0.16102712780525322</v>
      </c>
      <c r="AI720" s="11">
        <v>1.2628007498870811E-2</v>
      </c>
      <c r="AJ720" s="11">
        <v>6.2564736101283526E-3</v>
      </c>
      <c r="AK720" s="11">
        <v>4.1840145685601501E-2</v>
      </c>
      <c r="AL720" s="11">
        <v>5.7484260784119508E-2</v>
      </c>
      <c r="AM720" s="11">
        <v>0.26259651548540391</v>
      </c>
      <c r="AN720" s="11">
        <v>2.4222933624598021E-2</v>
      </c>
      <c r="AO720" s="11">
        <v>0.17025278888302453</v>
      </c>
      <c r="AP720" s="11">
        <v>1.3695969224228504</v>
      </c>
      <c r="AQ720" s="11">
        <v>0.60648538588330791</v>
      </c>
      <c r="AR720" s="11">
        <v>1.7977228083486951E-2</v>
      </c>
      <c r="AS720" s="11">
        <v>0.4393997512691829</v>
      </c>
      <c r="AT720" s="11">
        <v>1.9699401327532883E-3</v>
      </c>
      <c r="AU720" s="11">
        <v>6.8641585667284068E-3</v>
      </c>
      <c r="AV720" s="11">
        <v>4.6719662179676831E-2</v>
      </c>
      <c r="AW720" s="11">
        <v>0.14357730441629643</v>
      </c>
      <c r="AX720" s="11">
        <v>0.94222586968663335</v>
      </c>
      <c r="AY720" s="11">
        <v>2.846717163669011E-2</v>
      </c>
      <c r="AZ720" s="11">
        <v>9.2934570354817302E-3</v>
      </c>
      <c r="BA720" s="11">
        <v>7.5682736865344311E-2</v>
      </c>
      <c r="BB720" s="11">
        <v>3.9779706564040736E-2</v>
      </c>
      <c r="BC720" s="11">
        <v>0.16457731560720162</v>
      </c>
      <c r="BD720" s="11">
        <v>6.5289548857940067</v>
      </c>
      <c r="BE720" s="11">
        <v>8.2594236329807738E-2</v>
      </c>
      <c r="BF720" s="11">
        <v>5.5514888463959831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004331978368654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0.12212601242427853</v>
      </c>
      <c r="BW720" s="14">
        <v>31.267686012424274</v>
      </c>
      <c r="BX720" s="14">
        <v>70.272017990792946</v>
      </c>
      <c r="BY720">
        <v>71.165306355082706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357225575551624</v>
      </c>
      <c r="I721" s="11">
        <v>1.3828942104663846E-2</v>
      </c>
      <c r="J721" s="11">
        <v>2.7273177912493216E-2</v>
      </c>
      <c r="K721" s="11">
        <v>0.49925024826335568</v>
      </c>
      <c r="L721" s="11">
        <v>4.2099241231872399E-2</v>
      </c>
      <c r="M721" s="11">
        <v>4.7060378651201169E-2</v>
      </c>
      <c r="N721" s="11">
        <v>1.4025041939554403E-2</v>
      </c>
      <c r="O721" s="11">
        <v>7.9059007070031682E-3</v>
      </c>
      <c r="P721" s="11">
        <v>1.8894279750821948E-3</v>
      </c>
      <c r="Q721" s="11">
        <v>1.2295816613369075E-2</v>
      </c>
      <c r="R721" s="11">
        <v>9.1990771125361505E-3</v>
      </c>
      <c r="S721" s="11">
        <v>2.0018613295819963E-2</v>
      </c>
      <c r="T721" s="11">
        <v>11.048736890671453</v>
      </c>
      <c r="U721" s="11">
        <v>7.5393923022973404</v>
      </c>
      <c r="V721" s="11">
        <v>0.40218145640827124</v>
      </c>
      <c r="W721" s="11">
        <v>0.20613332280842686</v>
      </c>
      <c r="X721" s="11">
        <v>0.45357596861286181</v>
      </c>
      <c r="Y721" s="11">
        <v>0.31686859133771356</v>
      </c>
      <c r="Z721" s="11">
        <v>4.4434979478795199E-3</v>
      </c>
      <c r="AA721" s="11">
        <v>4.8327471607867718E-2</v>
      </c>
      <c r="AB721" s="11">
        <v>1.6883144364549501E-2</v>
      </c>
      <c r="AC721" s="11">
        <v>1.3927919144514227</v>
      </c>
      <c r="AD721" s="11">
        <v>0.26804307819216672</v>
      </c>
      <c r="AE721" s="11">
        <v>9.2485641724926501E-2</v>
      </c>
      <c r="AF721" s="11">
        <v>1.0193962556764788</v>
      </c>
      <c r="AG721" s="11">
        <v>4.9816580927355796E-2</v>
      </c>
      <c r="AH721" s="11">
        <v>9.6681468344745364E-2</v>
      </c>
      <c r="AI721" s="11">
        <v>1.2052647300023896E-2</v>
      </c>
      <c r="AJ721" s="11">
        <v>5.6545642316460096E-3</v>
      </c>
      <c r="AK721" s="11">
        <v>3.9419328462306141E-2</v>
      </c>
      <c r="AL721" s="11">
        <v>5.4998666544941087E-2</v>
      </c>
      <c r="AM721" s="11">
        <v>0.24949358842138278</v>
      </c>
      <c r="AN721" s="11">
        <v>2.3044510051974543E-2</v>
      </c>
      <c r="AO721" s="11">
        <v>0.12784714662656815</v>
      </c>
      <c r="AP721" s="11">
        <v>1.3668788931987086</v>
      </c>
      <c r="AQ721" s="11">
        <v>0.49085035991570536</v>
      </c>
      <c r="AR721" s="11">
        <v>1.6969065849334712E-2</v>
      </c>
      <c r="AS721" s="11">
        <v>0.42226455064986745</v>
      </c>
      <c r="AT721" s="11">
        <v>1.759659119829816E-3</v>
      </c>
      <c r="AU721" s="11">
        <v>6.6612770355542385E-3</v>
      </c>
      <c r="AV721" s="11">
        <v>3.2312712632673435E-2</v>
      </c>
      <c r="AW721" s="11">
        <v>0.13412669720648265</v>
      </c>
      <c r="AX721" s="11">
        <v>0.88961225955604883</v>
      </c>
      <c r="AY721" s="11">
        <v>2.6361716167927058E-2</v>
      </c>
      <c r="AZ721" s="11">
        <v>8.5668346776517131E-3</v>
      </c>
      <c r="BA721" s="11">
        <v>7.1267110123215308E-2</v>
      </c>
      <c r="BB721" s="11">
        <v>3.4735046687551389E-2</v>
      </c>
      <c r="BC721" s="11">
        <v>0.15974166037802284</v>
      </c>
      <c r="BD721" s="11">
        <v>5.6353373600840442</v>
      </c>
      <c r="BE721" s="11">
        <v>7.1595796961700292E-2</v>
      </c>
      <c r="BF721" s="11">
        <v>5.2256291503713134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537380532213945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0.10442053668166858</v>
      </c>
      <c r="BW721" s="14">
        <v>27.92619053668167</v>
      </c>
      <c r="BX721" s="14">
        <v>61.463571068895632</v>
      </c>
      <c r="BY721">
        <v>62.357225575551624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138876109224213</v>
      </c>
      <c r="I722" s="11">
        <v>2.8591774515386741E-2</v>
      </c>
      <c r="J722" s="11">
        <v>5.7245638735359615E-2</v>
      </c>
      <c r="K722" s="11">
        <v>0.33684193783227645</v>
      </c>
      <c r="L722" s="11">
        <v>8.4889339753706647E-2</v>
      </c>
      <c r="M722" s="11">
        <v>8.5473284000879196E-2</v>
      </c>
      <c r="N722" s="11">
        <v>1.4846081008081157E-4</v>
      </c>
      <c r="O722" s="11">
        <v>2.5474380130923255E-4</v>
      </c>
      <c r="P722" s="11">
        <v>1E-4</v>
      </c>
      <c r="Q722" s="11">
        <v>4.9850555898926022E-3</v>
      </c>
      <c r="R722" s="11">
        <v>5.802855230805249E-3</v>
      </c>
      <c r="S722" s="11">
        <v>4.3178367018950371E-2</v>
      </c>
      <c r="T722" s="11">
        <v>9.7520601983027486</v>
      </c>
      <c r="U722" s="11">
        <v>2.26992475299273</v>
      </c>
      <c r="V722" s="11">
        <v>0.70472141624011864</v>
      </c>
      <c r="W722" s="11">
        <v>0.37923978882505871</v>
      </c>
      <c r="X722" s="11">
        <v>7.5302652434410033E-2</v>
      </c>
      <c r="Y722" s="11">
        <v>0.40434569746449128</v>
      </c>
      <c r="Z722" s="11">
        <v>7.3985972852450024E-5</v>
      </c>
      <c r="AA722" s="11">
        <v>2.1413126434757972E-3</v>
      </c>
      <c r="AB722" s="11">
        <v>2.2637965224214945E-4</v>
      </c>
      <c r="AC722" s="11">
        <v>0.63885788255942355</v>
      </c>
      <c r="AD722" s="11">
        <v>0.37847772500709381</v>
      </c>
      <c r="AE722" s="11">
        <v>0.17918388791155704</v>
      </c>
      <c r="AF722" s="11">
        <v>1.3644475067975006</v>
      </c>
      <c r="AG722" s="11">
        <v>6.3448216855684733E-2</v>
      </c>
      <c r="AH722" s="11">
        <v>0.26446693671425381</v>
      </c>
      <c r="AI722" s="11">
        <v>2.0320104174798501E-2</v>
      </c>
      <c r="AJ722" s="11">
        <v>5.7340379318383713E-5</v>
      </c>
      <c r="AK722" s="11">
        <v>7.7083869233628307E-4</v>
      </c>
      <c r="AL722" s="11">
        <v>0.12000023287025074</v>
      </c>
      <c r="AM722" s="11">
        <v>2.4802551084443701E-2</v>
      </c>
      <c r="AN722" s="11">
        <v>3.552576366890063E-3</v>
      </c>
      <c r="AO722" s="11">
        <v>0.16289195653900526</v>
      </c>
      <c r="AP722" s="11">
        <v>0.29082609597789477</v>
      </c>
      <c r="AQ722" s="11">
        <v>0.60967591616754968</v>
      </c>
      <c r="AR722" s="11">
        <v>5.831624325797128E-2</v>
      </c>
      <c r="AS722" s="11">
        <v>4.5567351195341659E-2</v>
      </c>
      <c r="AT722" s="11">
        <v>3.0000000000000001E-5</v>
      </c>
      <c r="AU722" s="11">
        <v>2.1891909205577751E-3</v>
      </c>
      <c r="AV722" s="11">
        <v>4.0118950435676357E-2</v>
      </c>
      <c r="AW722" s="11">
        <v>8.1479268424969831E-2</v>
      </c>
      <c r="AX722" s="11">
        <v>1.5132854540903533</v>
      </c>
      <c r="AY722" s="11">
        <v>5.4739306471285241E-2</v>
      </c>
      <c r="AZ722" s="11">
        <v>2.0000000000000002E-5</v>
      </c>
      <c r="BA722" s="11">
        <v>7.1224138136819848E-3</v>
      </c>
      <c r="BB722" s="11">
        <v>8.8982885369286863E-2</v>
      </c>
      <c r="BC722" s="11">
        <v>1.9711833444657798E-2</v>
      </c>
      <c r="BD722" s="11">
        <v>5.97587289783419</v>
      </c>
      <c r="BE722" s="11">
        <v>0.10096901110529793</v>
      </c>
      <c r="BF722" s="11">
        <v>1.1506227649968864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357238443928015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3.1320405916339882E-2</v>
      </c>
      <c r="BW722" s="14">
        <v>31.582190405916343</v>
      </c>
      <c r="BX722" s="14">
        <v>57.939428849844376</v>
      </c>
      <c r="BY722">
        <v>58.13887610922421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788627900910377</v>
      </c>
      <c r="I724" s="11">
        <v>4.1658023284216693E-4</v>
      </c>
      <c r="J724" s="11">
        <v>0.14029306472516415</v>
      </c>
      <c r="K724" s="11">
        <v>4.6999999999999999E-4</v>
      </c>
      <c r="L724" s="11">
        <v>1.444520122321677</v>
      </c>
      <c r="M724" s="11">
        <v>0.36003799518827678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88307126054049E-4</v>
      </c>
      <c r="S724" s="11">
        <v>0.279099635926774</v>
      </c>
      <c r="T724" s="11">
        <v>2.5717560218669094E-5</v>
      </c>
      <c r="U724" s="11">
        <v>4.5340560708032369E-5</v>
      </c>
      <c r="V724" s="11">
        <v>3.0000000000000001E-5</v>
      </c>
      <c r="W724" s="11">
        <v>8.4713974884711584E-4</v>
      </c>
      <c r="X724" s="11">
        <v>5.3447428377275308E-5</v>
      </c>
      <c r="Y724" s="11">
        <v>1.3664546298633882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114601689895005E-4</v>
      </c>
      <c r="AF724" s="11">
        <v>1.2448302232490602E-4</v>
      </c>
      <c r="AG724" s="11">
        <v>1.2774812272598203E-2</v>
      </c>
      <c r="AH724" s="11">
        <v>1.6815631561492776E-3</v>
      </c>
      <c r="AI724" s="11">
        <v>0.45252706425198291</v>
      </c>
      <c r="AJ724" s="11">
        <v>0</v>
      </c>
      <c r="AK724" s="11">
        <v>0</v>
      </c>
      <c r="AL724" s="11">
        <v>6.5165374176911081E-2</v>
      </c>
      <c r="AM724" s="11">
        <v>0</v>
      </c>
      <c r="AN724" s="11">
        <v>4.9135134375618966E-5</v>
      </c>
      <c r="AO724" s="11">
        <v>3.3E-4</v>
      </c>
      <c r="AP724" s="11">
        <v>0</v>
      </c>
      <c r="AQ724" s="11">
        <v>1.6360862834299693E-3</v>
      </c>
      <c r="AR724" s="11">
        <v>0.1790201051593957</v>
      </c>
      <c r="AS724" s="11">
        <v>0</v>
      </c>
      <c r="AT724" s="11">
        <v>2.0000000000000002E-5</v>
      </c>
      <c r="AU724" s="11">
        <v>1.0749025898837243E-4</v>
      </c>
      <c r="AV724" s="11">
        <v>1.9861050773939138E-4</v>
      </c>
      <c r="AW724" s="11">
        <v>1.5514266101507974E-4</v>
      </c>
      <c r="AX724" s="11">
        <v>3.8677289443525407E-2</v>
      </c>
      <c r="AY724" s="11">
        <v>1.4033709493179725</v>
      </c>
      <c r="AZ724" s="11">
        <v>0</v>
      </c>
      <c r="BA724" s="11">
        <v>0</v>
      </c>
      <c r="BB724" s="11">
        <v>8.0923312728268401E-2</v>
      </c>
      <c r="BC724" s="11">
        <v>0</v>
      </c>
      <c r="BD724" s="11">
        <v>0</v>
      </c>
      <c r="BE724" s="11">
        <v>1.5807461400943017</v>
      </c>
      <c r="BF724" s="11">
        <v>0.1320743385703171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1785244244502033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2.5184569728784748E-2</v>
      </c>
      <c r="BW724" s="14">
        <v>50.416534569728789</v>
      </c>
      <c r="BX724" s="14">
        <v>56.595058994179006</v>
      </c>
      <c r="BY724">
        <v>57.788627900910377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518340950252941</v>
      </c>
      <c r="I725" s="11">
        <v>1.8204629192042999E-4</v>
      </c>
      <c r="J725" s="11">
        <v>0.13579056801054301</v>
      </c>
      <c r="K725" s="11">
        <v>2.3427334707800388E-4</v>
      </c>
      <c r="L725" s="11">
        <v>1.7403114772177004</v>
      </c>
      <c r="M725" s="11">
        <v>2.7841281493589942E-2</v>
      </c>
      <c r="N725" s="11">
        <v>0</v>
      </c>
      <c r="O725" s="11">
        <v>0</v>
      </c>
      <c r="P725" s="11">
        <v>0</v>
      </c>
      <c r="Q725" s="11">
        <v>4.5566892470762124E-4</v>
      </c>
      <c r="R725" s="11">
        <v>2.1000000000000001E-4</v>
      </c>
      <c r="S725" s="11">
        <v>0.34619256238908058</v>
      </c>
      <c r="T725" s="11">
        <v>2.1427479927110304E-5</v>
      </c>
      <c r="U725" s="11">
        <v>2.0000000000000002E-5</v>
      </c>
      <c r="V725" s="11">
        <v>3.0000000000000001E-5</v>
      </c>
      <c r="W725" s="11">
        <v>4.838758636598629E-4</v>
      </c>
      <c r="X725" s="11">
        <v>2.1838628467880164E-5</v>
      </c>
      <c r="Y725" s="11">
        <v>6.8374170108169516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20503996673727E-4</v>
      </c>
      <c r="AF725" s="11">
        <v>6.0000000000000002E-5</v>
      </c>
      <c r="AG725" s="11">
        <v>1.0778280683368655E-2</v>
      </c>
      <c r="AH725" s="11">
        <v>6.0789186594153554E-4</v>
      </c>
      <c r="AI725" s="11">
        <v>0.46046328912796158</v>
      </c>
      <c r="AJ725" s="11">
        <v>0</v>
      </c>
      <c r="AK725" s="11">
        <v>0</v>
      </c>
      <c r="AL725" s="11">
        <v>3.7660632560635149E-2</v>
      </c>
      <c r="AM725" s="11">
        <v>0</v>
      </c>
      <c r="AN725" s="11">
        <v>2.0000000000000002E-5</v>
      </c>
      <c r="AO725" s="11">
        <v>6.4395951871316145E-4</v>
      </c>
      <c r="AP725" s="11">
        <v>0</v>
      </c>
      <c r="AQ725" s="11">
        <v>8.4383121419485279E-4</v>
      </c>
      <c r="AR725" s="11">
        <v>0.21186814858786177</v>
      </c>
      <c r="AS725" s="11">
        <v>0</v>
      </c>
      <c r="AT725" s="11">
        <v>0</v>
      </c>
      <c r="AU725" s="11">
        <v>2.919844143813959E-5</v>
      </c>
      <c r="AV725" s="11">
        <v>2.392686882838902E-4</v>
      </c>
      <c r="AW725" s="11">
        <v>8.0000000000000007E-5</v>
      </c>
      <c r="AX725" s="11">
        <v>2.4333402314048409E-2</v>
      </c>
      <c r="AY725" s="11">
        <v>0.59784139652536183</v>
      </c>
      <c r="AZ725" s="11">
        <v>0</v>
      </c>
      <c r="BA725" s="11">
        <v>0</v>
      </c>
      <c r="BB725" s="11">
        <v>9.4190705603601266E-2</v>
      </c>
      <c r="BC725" s="11">
        <v>0</v>
      </c>
      <c r="BD725" s="11">
        <v>0</v>
      </c>
      <c r="BE725" s="11">
        <v>1.1109309923386175</v>
      </c>
      <c r="BF725" s="11">
        <v>2.774408027099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8309830441287485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8.029234329355121E-3</v>
      </c>
      <c r="BW725" s="14">
        <v>54.388270765670647</v>
      </c>
      <c r="BX725" s="14">
        <v>59.219253809799397</v>
      </c>
      <c r="BY725">
        <v>59.518340950252941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342362795419284</v>
      </c>
      <c r="I727" s="11">
        <v>2.1881479596492907E-4</v>
      </c>
      <c r="J727" s="11">
        <v>4.5173288230798733E-2</v>
      </c>
      <c r="K727" s="11">
        <v>2.1667189706844951E-4</v>
      </c>
      <c r="L727" s="11">
        <v>1.5484409685712361</v>
      </c>
      <c r="M727" s="11">
        <v>7.8562742041710237E-3</v>
      </c>
      <c r="N727" s="11">
        <v>0</v>
      </c>
      <c r="O727" s="11">
        <v>0</v>
      </c>
      <c r="P727" s="11">
        <v>0</v>
      </c>
      <c r="Q727" s="11">
        <v>5.2031913829818073E-4</v>
      </c>
      <c r="R727" s="11">
        <v>2.4899760293284231E-4</v>
      </c>
      <c r="S727" s="11">
        <v>0.90043802112677251</v>
      </c>
      <c r="T727" s="11">
        <v>2.0000000000000002E-5</v>
      </c>
      <c r="U727" s="11">
        <v>4.0000000000000003E-5</v>
      </c>
      <c r="V727" s="11">
        <v>2.0000000000000002E-5</v>
      </c>
      <c r="W727" s="11">
        <v>1.954549192249922E-4</v>
      </c>
      <c r="X727" s="11">
        <v>4.3677256935760329E-5</v>
      </c>
      <c r="Y727" s="11">
        <v>7.0925027648398298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779198384952252E-4</v>
      </c>
      <c r="AF727" s="11">
        <v>9.2248149284045102E-5</v>
      </c>
      <c r="AG727" s="11">
        <v>9.8783605905180205E-2</v>
      </c>
      <c r="AH727" s="11">
        <v>1.0787113019669824E-4</v>
      </c>
      <c r="AI727" s="11">
        <v>0.4430689937042947</v>
      </c>
      <c r="AJ727" s="11">
        <v>0</v>
      </c>
      <c r="AK727" s="11">
        <v>0</v>
      </c>
      <c r="AL727" s="11">
        <v>1.2571305847244633E-2</v>
      </c>
      <c r="AM727" s="11">
        <v>0</v>
      </c>
      <c r="AN727" s="11">
        <v>4.2767569998019323E-5</v>
      </c>
      <c r="AO727" s="11">
        <v>2.3468151706815637E-4</v>
      </c>
      <c r="AP727" s="11">
        <v>0</v>
      </c>
      <c r="AQ727" s="11">
        <v>5.8873490488750406E-4</v>
      </c>
      <c r="AR727" s="11">
        <v>0.33295140812812835</v>
      </c>
      <c r="AS727" s="11">
        <v>0</v>
      </c>
      <c r="AT727" s="11">
        <v>0</v>
      </c>
      <c r="AU727" s="11">
        <v>6.7595324314418764E-5</v>
      </c>
      <c r="AV727" s="11">
        <v>5.0000000000000002E-5</v>
      </c>
      <c r="AW727" s="11">
        <v>9.7079085045756133E-5</v>
      </c>
      <c r="AX727" s="11">
        <v>1.3287987888552755E-2</v>
      </c>
      <c r="AY727" s="11">
        <v>0.80854738825999117</v>
      </c>
      <c r="AZ727" s="11">
        <v>0</v>
      </c>
      <c r="BA727" s="11">
        <v>0</v>
      </c>
      <c r="BB727" s="11">
        <v>0.22408999042963351</v>
      </c>
      <c r="BC727" s="11">
        <v>0</v>
      </c>
      <c r="BD727" s="11">
        <v>2.0000000000000002E-5</v>
      </c>
      <c r="BE727" s="11">
        <v>1.5168699918150592</v>
      </c>
      <c r="BF727" s="11">
        <v>1.716369166078322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5.9730248713233998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2.5266780705043766E-2</v>
      </c>
      <c r="BW727" s="14">
        <v>51.574106780705044</v>
      </c>
      <c r="BX727" s="14">
        <v>57.547131652028447</v>
      </c>
      <c r="BY727">
        <v>59.342362795419284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687769383275757</v>
      </c>
      <c r="I729" s="11">
        <v>4.4222091008034562E-4</v>
      </c>
      <c r="J729" s="11">
        <v>8.7846520296950309E-2</v>
      </c>
      <c r="K729" s="11">
        <v>4.3516894386180728E-4</v>
      </c>
      <c r="L729" s="11">
        <v>1.883546368221819</v>
      </c>
      <c r="M729" s="11">
        <v>0.25456227394727954</v>
      </c>
      <c r="N729" s="11">
        <v>0</v>
      </c>
      <c r="O729" s="11">
        <v>0</v>
      </c>
      <c r="P729" s="11">
        <v>0</v>
      </c>
      <c r="Q729" s="11">
        <v>1.0103544326840891E-3</v>
      </c>
      <c r="R729" s="11">
        <v>4.8999999999999998E-4</v>
      </c>
      <c r="S729" s="11">
        <v>0.86544711585912926</v>
      </c>
      <c r="T729" s="11">
        <v>3.2141219890665453E-5</v>
      </c>
      <c r="U729" s="11">
        <v>2.7997289734487863E-5</v>
      </c>
      <c r="V729" s="11">
        <v>1.6358824083646776E-4</v>
      </c>
      <c r="W729" s="11">
        <v>2.4172691295099372E-3</v>
      </c>
      <c r="X729" s="11">
        <v>6.4136914052730367E-5</v>
      </c>
      <c r="Y729" s="11">
        <v>1.3248990519656924E-3</v>
      </c>
      <c r="Z729" s="11">
        <v>0</v>
      </c>
      <c r="AA729" s="11">
        <v>0</v>
      </c>
      <c r="AB729" s="11">
        <v>0</v>
      </c>
      <c r="AC729" s="11">
        <v>0</v>
      </c>
      <c r="AD729" s="11">
        <v>6.7879235125545124E-5</v>
      </c>
      <c r="AE729" s="11">
        <v>4.1092652563350486E-4</v>
      </c>
      <c r="AF729" s="11">
        <v>1.8077146193580149E-4</v>
      </c>
      <c r="AG729" s="11">
        <v>4.6826083169739012E-2</v>
      </c>
      <c r="AH729" s="11">
        <v>4.9731157327139982E-3</v>
      </c>
      <c r="AI729" s="11">
        <v>0.50760853126966343</v>
      </c>
      <c r="AJ729" s="11">
        <v>1.0000000000000001E-5</v>
      </c>
      <c r="AK729" s="11">
        <v>0</v>
      </c>
      <c r="AL729" s="11">
        <v>4.996885700720835E-2</v>
      </c>
      <c r="AM729" s="11">
        <v>0</v>
      </c>
      <c r="AN729" s="11">
        <v>6.0000000000000002E-5</v>
      </c>
      <c r="AO729" s="11">
        <v>1.0068373332927942E-3</v>
      </c>
      <c r="AP729" s="11">
        <v>0</v>
      </c>
      <c r="AQ729" s="11">
        <v>3.0899999999999999E-3</v>
      </c>
      <c r="AR729" s="11">
        <v>0.3660649825805033</v>
      </c>
      <c r="AS729" s="11">
        <v>0</v>
      </c>
      <c r="AT729" s="11">
        <v>0</v>
      </c>
      <c r="AU729" s="11">
        <v>8.0000000000000007E-5</v>
      </c>
      <c r="AV729" s="11">
        <v>1.9918633336090483E-3</v>
      </c>
      <c r="AW729" s="11">
        <v>2.187398751857621E-4</v>
      </c>
      <c r="AX729" s="11">
        <v>3.4396867225347773E-2</v>
      </c>
      <c r="AY729" s="11">
        <v>0.90489317874185904</v>
      </c>
      <c r="AZ729" s="11">
        <v>0</v>
      </c>
      <c r="BA729" s="11">
        <v>0</v>
      </c>
      <c r="BB729" s="11">
        <v>0.16907401775779449</v>
      </c>
      <c r="BC729" s="11">
        <v>0</v>
      </c>
      <c r="BD729" s="11">
        <v>1.0000000000000001E-5</v>
      </c>
      <c r="BE729" s="11">
        <v>1.070263248244175</v>
      </c>
      <c r="BF729" s="11">
        <v>4.6077632738704917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3050835866902863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3.9565248066308997E-2</v>
      </c>
      <c r="BW729" s="14">
        <v>52.495504751933694</v>
      </c>
      <c r="BX729" s="14">
        <v>58.800588338623982</v>
      </c>
      <c r="BY729">
        <v>60.687769383275757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730434740783771</v>
      </c>
      <c r="I730" s="11">
        <v>3.8046291920429968E-4</v>
      </c>
      <c r="J730" s="11">
        <v>6.0433670179834552E-2</v>
      </c>
      <c r="K730" s="11">
        <v>3.9391221305190376E-4</v>
      </c>
      <c r="L730" s="11">
        <v>1.7962093035026556</v>
      </c>
      <c r="M730" s="11">
        <v>0.30464121040849818</v>
      </c>
      <c r="N730" s="11">
        <v>0</v>
      </c>
      <c r="O730" s="11">
        <v>0</v>
      </c>
      <c r="P730" s="11">
        <v>0</v>
      </c>
      <c r="Q730" s="11">
        <v>9.122885503303396E-4</v>
      </c>
      <c r="R730" s="11">
        <v>4.6175290428951301E-4</v>
      </c>
      <c r="S730" s="11">
        <v>0.50952154708994879</v>
      </c>
      <c r="T730" s="11">
        <v>7.9992359489772114E-5</v>
      </c>
      <c r="U730" s="11">
        <v>6.37693458406289E-5</v>
      </c>
      <c r="V730" s="11">
        <v>1.0434938283208212E-4</v>
      </c>
      <c r="W730" s="11">
        <v>1.633821476070077E-3</v>
      </c>
      <c r="X730" s="11">
        <v>8.1583359347645019E-5</v>
      </c>
      <c r="Y730" s="11">
        <v>1.1917950155199476E-3</v>
      </c>
      <c r="Z730" s="11">
        <v>0</v>
      </c>
      <c r="AA730" s="11">
        <v>0</v>
      </c>
      <c r="AB730" s="11">
        <v>0</v>
      </c>
      <c r="AC730" s="11">
        <v>0</v>
      </c>
      <c r="AD730" s="11">
        <v>1.0908899231909231E-5</v>
      </c>
      <c r="AE730" s="11">
        <v>4.0573177328433782E-4</v>
      </c>
      <c r="AF730" s="11">
        <v>1.806203732101127E-4</v>
      </c>
      <c r="AG730" s="11">
        <v>5.7413452859817797E-2</v>
      </c>
      <c r="AH730" s="11">
        <v>9.2764004022917509E-3</v>
      </c>
      <c r="AI730" s="11">
        <v>0.40117681856314213</v>
      </c>
      <c r="AJ730" s="11">
        <v>0</v>
      </c>
      <c r="AK730" s="11">
        <v>1.0000000000000001E-5</v>
      </c>
      <c r="AL730" s="11">
        <v>3.3727435821308174E-2</v>
      </c>
      <c r="AM730" s="11">
        <v>0</v>
      </c>
      <c r="AN730" s="11">
        <v>6.79243225014855E-5</v>
      </c>
      <c r="AO730" s="11">
        <v>1.2041445226881502E-3</v>
      </c>
      <c r="AP730" s="11">
        <v>0</v>
      </c>
      <c r="AQ730" s="11">
        <v>1.3975486935850609E-3</v>
      </c>
      <c r="AR730" s="11">
        <v>0.34428242260432951</v>
      </c>
      <c r="AS730" s="11">
        <v>0</v>
      </c>
      <c r="AT730" s="11">
        <v>1.3022307215215972E-5</v>
      </c>
      <c r="AU730" s="11">
        <v>9.0000000000000006E-5</v>
      </c>
      <c r="AV730" s="11">
        <v>3.5370368783561551E-3</v>
      </c>
      <c r="AW730" s="11">
        <v>1.8782880678190435E-4</v>
      </c>
      <c r="AX730" s="11">
        <v>2.6287710238924976E-2</v>
      </c>
      <c r="AY730" s="11">
        <v>0.84832313879051191</v>
      </c>
      <c r="AZ730" s="11">
        <v>2.0000000000000002E-5</v>
      </c>
      <c r="BA730" s="11">
        <v>0</v>
      </c>
      <c r="BB730" s="11">
        <v>0.16946229552061781</v>
      </c>
      <c r="BC730" s="11">
        <v>0</v>
      </c>
      <c r="BD730" s="11">
        <v>4.559823848132302E-5</v>
      </c>
      <c r="BE730" s="11">
        <v>1.20184844972047</v>
      </c>
      <c r="BF730" s="11">
        <v>1.663365031700858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7917115983606715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3.8513430080869E-2</v>
      </c>
      <c r="BW730" s="14">
        <v>52.050406569919133</v>
      </c>
      <c r="BX730" s="14">
        <v>57.842118168279796</v>
      </c>
      <c r="BY730">
        <v>59.730434740783771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0.940152312796421</v>
      </c>
      <c r="I731" s="11">
        <v>2.6214963999721932E-4</v>
      </c>
      <c r="J731" s="11">
        <v>7.1391735306130896E-2</v>
      </c>
      <c r="K731" s="11">
        <v>3.0377448338767769E-4</v>
      </c>
      <c r="L731" s="11">
        <v>1.5330614317892899</v>
      </c>
      <c r="M731" s="11">
        <v>0.21121397487559829</v>
      </c>
      <c r="N731" s="11">
        <v>0</v>
      </c>
      <c r="O731" s="11">
        <v>0</v>
      </c>
      <c r="P731" s="11">
        <v>0</v>
      </c>
      <c r="Q731" s="11">
        <v>5.3123211821661518E-4</v>
      </c>
      <c r="R731" s="11">
        <v>2.5462110476586879E-4</v>
      </c>
      <c r="S731" s="11">
        <v>0.74442361301893556</v>
      </c>
      <c r="T731" s="11">
        <v>1.0000000000000001E-5</v>
      </c>
      <c r="U731" s="11">
        <v>2.0000000000000002E-5</v>
      </c>
      <c r="V731" s="11">
        <v>3.0000000000000001E-5</v>
      </c>
      <c r="W731" s="11">
        <v>9.5318793980681362E-4</v>
      </c>
      <c r="X731" s="11">
        <v>5.0000000000000002E-5</v>
      </c>
      <c r="Y731" s="11">
        <v>8.9389867100620227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13773325632047E-4</v>
      </c>
      <c r="AG731" s="11">
        <v>7.6521633547657841E-2</v>
      </c>
      <c r="AH731" s="11">
        <v>3.732392327129342E-3</v>
      </c>
      <c r="AI731" s="11">
        <v>0.38030467254771222</v>
      </c>
      <c r="AJ731" s="11">
        <v>0</v>
      </c>
      <c r="AK731" s="11">
        <v>1.0000000000000001E-5</v>
      </c>
      <c r="AL731" s="11">
        <v>3.858949901286321E-2</v>
      </c>
      <c r="AM731" s="11">
        <v>0</v>
      </c>
      <c r="AN731" s="11">
        <v>3.0000000000000001E-5</v>
      </c>
      <c r="AO731" s="11">
        <v>5.6678023214665348E-4</v>
      </c>
      <c r="AP731" s="11">
        <v>0</v>
      </c>
      <c r="AQ731" s="11">
        <v>9.6847103298768002E-4</v>
      </c>
      <c r="AR731" s="11">
        <v>0.32552656659270557</v>
      </c>
      <c r="AS731" s="11">
        <v>0</v>
      </c>
      <c r="AT731" s="11">
        <v>1.0000000000000001E-5</v>
      </c>
      <c r="AU731" s="11">
        <v>5.0000000000000002E-5</v>
      </c>
      <c r="AV731" s="11">
        <v>1.6996152457795419E-3</v>
      </c>
      <c r="AW731" s="11">
        <v>1.2081526881990521E-4</v>
      </c>
      <c r="AX731" s="11">
        <v>2.5657629172320014E-2</v>
      </c>
      <c r="AY731" s="11">
        <v>0.74745699997546378</v>
      </c>
      <c r="AZ731" s="11">
        <v>0</v>
      </c>
      <c r="BA731" s="11">
        <v>0</v>
      </c>
      <c r="BB731" s="11">
        <v>0.17639757999558603</v>
      </c>
      <c r="BC731" s="11">
        <v>0</v>
      </c>
      <c r="BD731" s="11">
        <v>1.0000000000000001E-5</v>
      </c>
      <c r="BE731" s="11">
        <v>1.1393441523719994</v>
      </c>
      <c r="BF731" s="11">
        <v>3.5168042903219135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5159536069067823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1.7420021454960143E-2</v>
      </c>
      <c r="BW731" s="14">
        <v>54.72603002145496</v>
      </c>
      <c r="BX731" s="14">
        <v>60.241983628361758</v>
      </c>
      <c r="BY731">
        <v>60.940152312796421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628065411222167</v>
      </c>
      <c r="I732" s="11">
        <v>8.4983038888449013E-4</v>
      </c>
      <c r="J732" s="11">
        <v>0.26670676185276904</v>
      </c>
      <c r="K732" s="11">
        <v>4.8700238097734575E-4</v>
      </c>
      <c r="L732" s="11">
        <v>1.7761661374516216</v>
      </c>
      <c r="M732" s="11">
        <v>0.35330381704866287</v>
      </c>
      <c r="N732" s="11">
        <v>0</v>
      </c>
      <c r="O732" s="11">
        <v>0</v>
      </c>
      <c r="P732" s="11">
        <v>0</v>
      </c>
      <c r="Q732" s="11">
        <v>2.6092447888563875E-3</v>
      </c>
      <c r="R732" s="11">
        <v>1.1123415544167642E-3</v>
      </c>
      <c r="S732" s="11">
        <v>0.23591963243401964</v>
      </c>
      <c r="T732" s="11">
        <v>1.7808905292029172E-4</v>
      </c>
      <c r="U732" s="11">
        <v>1.607739814510835E-4</v>
      </c>
      <c r="V732" s="11">
        <v>1.6637909482038711E-4</v>
      </c>
      <c r="W732" s="11">
        <v>2.5410726567914876E-3</v>
      </c>
      <c r="X732" s="11">
        <v>1.7961203699072177E-4</v>
      </c>
      <c r="Y732" s="11">
        <v>1.6959318132341997E-3</v>
      </c>
      <c r="Z732" s="11">
        <v>0</v>
      </c>
      <c r="AA732" s="11">
        <v>0</v>
      </c>
      <c r="AB732" s="11">
        <v>0</v>
      </c>
      <c r="AC732" s="11">
        <v>6.2077636932234746E-5</v>
      </c>
      <c r="AD732" s="11">
        <v>1.3262570889218222E-4</v>
      </c>
      <c r="AE732" s="11">
        <v>7.3960702260370849E-4</v>
      </c>
      <c r="AF732" s="11">
        <v>4.7655093302528194E-4</v>
      </c>
      <c r="AG732" s="11">
        <v>9.8788431342328925E-2</v>
      </c>
      <c r="AH732" s="11">
        <v>1.1066814791971054E-2</v>
      </c>
      <c r="AI732" s="11">
        <v>0.62132461012976359</v>
      </c>
      <c r="AJ732" s="11">
        <v>0</v>
      </c>
      <c r="AK732" s="11">
        <v>0</v>
      </c>
      <c r="AL732" s="11">
        <v>6.9233453584877341E-2</v>
      </c>
      <c r="AM732" s="11">
        <v>1.214778547713493E-5</v>
      </c>
      <c r="AN732" s="11">
        <v>1.7000000000000001E-4</v>
      </c>
      <c r="AO732" s="11">
        <v>2.8833387031610451E-3</v>
      </c>
      <c r="AP732" s="11">
        <v>1.510831304851545E-5</v>
      </c>
      <c r="AQ732" s="11">
        <v>2.3021149332352856E-3</v>
      </c>
      <c r="AR732" s="11">
        <v>0.24834000411375901</v>
      </c>
      <c r="AS732" s="11">
        <v>1.5994742137832355E-5</v>
      </c>
      <c r="AT732" s="11">
        <v>1.3022307215215972E-5</v>
      </c>
      <c r="AU732" s="11">
        <v>1.8964514325413938E-4</v>
      </c>
      <c r="AV732" s="11">
        <v>3.3994077246977798E-3</v>
      </c>
      <c r="AW732" s="11">
        <v>4.3370992878931494E-4</v>
      </c>
      <c r="AX732" s="11">
        <v>3.7585975566069421E-2</v>
      </c>
      <c r="AY732" s="11">
        <v>1.5282757549418473</v>
      </c>
      <c r="AZ732" s="11">
        <v>0</v>
      </c>
      <c r="BA732" s="11">
        <v>0</v>
      </c>
      <c r="BB732" s="11">
        <v>0.1907023586150694</v>
      </c>
      <c r="BC732" s="11">
        <v>0</v>
      </c>
      <c r="BD732" s="11">
        <v>7.7279177957950733E-5</v>
      </c>
      <c r="BE732" s="11">
        <v>1.1497420461972256</v>
      </c>
      <c r="BF732" s="11">
        <v>7.0957248653245472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6790159545330008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3.2079456689185465E-2</v>
      </c>
      <c r="BW732" s="14">
        <v>50.949049456689181</v>
      </c>
      <c r="BX732" s="14">
        <v>57.628065411222167</v>
      </c>
      <c r="BY732">
        <v>57.628065411222167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2.910547442866665</v>
      </c>
      <c r="I733" s="11">
        <v>3.2913029597612329E-4</v>
      </c>
      <c r="J733" s="11">
        <v>0.21033543262498303</v>
      </c>
      <c r="K733" s="11">
        <v>3.7299352691740626E-4</v>
      </c>
      <c r="L733" s="11">
        <v>2.1106185988059734</v>
      </c>
      <c r="M733" s="11">
        <v>0.23074077354567579</v>
      </c>
      <c r="N733" s="11">
        <v>0</v>
      </c>
      <c r="O733" s="11">
        <v>0</v>
      </c>
      <c r="P733" s="11">
        <v>1.0000000000000001E-5</v>
      </c>
      <c r="Q733" s="11">
        <v>8.2268204922313765E-4</v>
      </c>
      <c r="R733" s="11">
        <v>3.6646417727884221E-4</v>
      </c>
      <c r="S733" s="11">
        <v>0.31917489628301193</v>
      </c>
      <c r="T733" s="11">
        <v>9.7620866788149507E-5</v>
      </c>
      <c r="U733" s="11">
        <v>8.0000000000000007E-5</v>
      </c>
      <c r="V733" s="11">
        <v>8.0956864223058069E-5</v>
      </c>
      <c r="W733" s="11">
        <v>1.2886030730947246E-3</v>
      </c>
      <c r="X733" s="11">
        <v>6.3677256935760327E-5</v>
      </c>
      <c r="Y733" s="11">
        <v>1.0400564703363444E-3</v>
      </c>
      <c r="Z733" s="11">
        <v>0</v>
      </c>
      <c r="AA733" s="11">
        <v>1.0000000000000001E-5</v>
      </c>
      <c r="AB733" s="11">
        <v>0</v>
      </c>
      <c r="AC733" s="11">
        <v>7.7530692030826427E-5</v>
      </c>
      <c r="AD733" s="11">
        <v>1.3078771266765465E-4</v>
      </c>
      <c r="AE733" s="11">
        <v>3.0519650506934196E-4</v>
      </c>
      <c r="AF733" s="11">
        <v>1.9000000000000001E-4</v>
      </c>
      <c r="AG733" s="11">
        <v>3.979500269156179E-2</v>
      </c>
      <c r="AH733" s="11">
        <v>4.8494772340656701E-3</v>
      </c>
      <c r="AI733" s="11">
        <v>0.60793783261710188</v>
      </c>
      <c r="AJ733" s="11">
        <v>0</v>
      </c>
      <c r="AK733" s="11">
        <v>1.0000000000000001E-5</v>
      </c>
      <c r="AL733" s="11">
        <v>4.6917418752271074E-2</v>
      </c>
      <c r="AM733" s="11">
        <v>1.0000000000000001E-5</v>
      </c>
      <c r="AN733" s="11">
        <v>5.0000000000000002E-5</v>
      </c>
      <c r="AO733" s="11">
        <v>3.5529616990406469E-3</v>
      </c>
      <c r="AP733" s="11">
        <v>1.8165617393193295E-5</v>
      </c>
      <c r="AQ733" s="11">
        <v>1.3920929005000521E-3</v>
      </c>
      <c r="AR733" s="11">
        <v>0.23571165981628259</v>
      </c>
      <c r="AS733" s="11">
        <v>1.5994742137832355E-5</v>
      </c>
      <c r="AT733" s="11">
        <v>2.6044614430431945E-5</v>
      </c>
      <c r="AU733" s="11">
        <v>6.0000000000000002E-5</v>
      </c>
      <c r="AV733" s="11">
        <v>2.1380416695911957E-3</v>
      </c>
      <c r="AW733" s="11">
        <v>1.5310486186217374E-4</v>
      </c>
      <c r="AX733" s="11">
        <v>2.9022132069442211E-2</v>
      </c>
      <c r="AY733" s="11">
        <v>1.6476121061299267</v>
      </c>
      <c r="AZ733" s="11">
        <v>0</v>
      </c>
      <c r="BA733" s="11">
        <v>0</v>
      </c>
      <c r="BB733" s="11">
        <v>0.1131597033704386</v>
      </c>
      <c r="BC733" s="11">
        <v>0</v>
      </c>
      <c r="BD733" s="11">
        <v>7.4043987754417073E-5</v>
      </c>
      <c r="BE733" s="11">
        <v>3.0082069139569354</v>
      </c>
      <c r="BF733" s="11">
        <v>5.1941033909644267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6687891313905681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2.6249461859159892E-3</v>
      </c>
      <c r="BW733" s="14">
        <v>53.546065053814083</v>
      </c>
      <c r="BX733" s="14">
        <v>62.214854185204636</v>
      </c>
      <c r="BY733">
        <v>62.910547442866665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04802027124614</v>
      </c>
      <c r="I734" s="11">
        <v>1.6727570460597322E-4</v>
      </c>
      <c r="J734" s="11">
        <v>5.3657557587952306E-2</v>
      </c>
      <c r="K734" s="11">
        <v>1.9107023061895728E-4</v>
      </c>
      <c r="L734" s="11">
        <v>1.0085447658914328</v>
      </c>
      <c r="M734" s="11">
        <v>2.5446761344582906E-2</v>
      </c>
      <c r="N734" s="11">
        <v>0</v>
      </c>
      <c r="O734" s="11">
        <v>0</v>
      </c>
      <c r="P734" s="11">
        <v>0</v>
      </c>
      <c r="Q734" s="11">
        <v>3.2841260673137856E-4</v>
      </c>
      <c r="R734" s="11">
        <v>1.4487370158862293E-4</v>
      </c>
      <c r="S734" s="11">
        <v>1.232556673440143</v>
      </c>
      <c r="T734" s="11">
        <v>2.0000000000000002E-5</v>
      </c>
      <c r="U734" s="11">
        <v>1.4659439291967636E-5</v>
      </c>
      <c r="V734" s="11">
        <v>3.3588240836467743E-5</v>
      </c>
      <c r="W734" s="11">
        <v>3.2666815253309744E-4</v>
      </c>
      <c r="X734" s="11">
        <v>2.1838628467880164E-5</v>
      </c>
      <c r="Y734" s="11">
        <v>6.2450731419387432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8942391378986306E-4</v>
      </c>
      <c r="AF734" s="11">
        <v>9.0206791070037584E-5</v>
      </c>
      <c r="AG734" s="11">
        <v>2.06377837235063E-2</v>
      </c>
      <c r="AH734" s="11">
        <v>5.9658470085031793E-4</v>
      </c>
      <c r="AI734" s="11">
        <v>0.35108984667131421</v>
      </c>
      <c r="AJ734" s="11">
        <v>2.0000000000000002E-5</v>
      </c>
      <c r="AK734" s="11">
        <v>0</v>
      </c>
      <c r="AL734" s="11">
        <v>1.8091615253711228E-2</v>
      </c>
      <c r="AM734" s="11">
        <v>0</v>
      </c>
      <c r="AN734" s="11">
        <v>3.0000000000000001E-5</v>
      </c>
      <c r="AO734" s="11">
        <v>9.0397183595282337E-5</v>
      </c>
      <c r="AP734" s="11">
        <v>2.0000000000000002E-5</v>
      </c>
      <c r="AQ734" s="11">
        <v>5.8576871128386521E-4</v>
      </c>
      <c r="AR734" s="11">
        <v>0.33627860353012989</v>
      </c>
      <c r="AS734" s="11">
        <v>3.198948427566471E-5</v>
      </c>
      <c r="AT734" s="11">
        <v>2.6044614430431945E-5</v>
      </c>
      <c r="AU734" s="11">
        <v>2.0000000000000002E-5</v>
      </c>
      <c r="AV734" s="11">
        <v>2.8664206037019581E-4</v>
      </c>
      <c r="AW734" s="11">
        <v>6.3117556205514872E-5</v>
      </c>
      <c r="AX734" s="11">
        <v>1.5241747389197114E-2</v>
      </c>
      <c r="AY734" s="11">
        <v>0.49433551924826857</v>
      </c>
      <c r="AZ734" s="11">
        <v>0</v>
      </c>
      <c r="BA734" s="11">
        <v>0</v>
      </c>
      <c r="BB734" s="11">
        <v>0.17439810401358971</v>
      </c>
      <c r="BC734" s="11">
        <v>2.0000000000000002E-5</v>
      </c>
      <c r="BD734" s="11">
        <v>2.0000000000000002E-5</v>
      </c>
      <c r="BE734" s="11">
        <v>0.36984273636509168</v>
      </c>
      <c r="BF734" s="11">
        <v>2.047860387467066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246033873683325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6.9961707192788111E-4</v>
      </c>
      <c r="BW734" s="14">
        <v>52.880140382928069</v>
      </c>
      <c r="BX734" s="14">
        <v>57.004743770296407</v>
      </c>
      <c r="BY734">
        <v>57.704802027124614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196134398667525</v>
      </c>
      <c r="I735" s="11">
        <v>2.8052378701935412E-4</v>
      </c>
      <c r="J735" s="11">
        <v>3.3544632306517656E-2</v>
      </c>
      <c r="K735" s="11">
        <v>3.7295747231279612E-4</v>
      </c>
      <c r="L735" s="11">
        <v>0.9548483587327905</v>
      </c>
      <c r="M735" s="11">
        <v>8.5880812678712989E-2</v>
      </c>
      <c r="N735" s="11">
        <v>0</v>
      </c>
      <c r="O735" s="11">
        <v>0</v>
      </c>
      <c r="P735" s="11">
        <v>0</v>
      </c>
      <c r="Q735" s="11">
        <v>6.0484417929635467E-4</v>
      </c>
      <c r="R735" s="11">
        <v>2.4528570043704461E-4</v>
      </c>
      <c r="S735" s="11">
        <v>0.86921228554813346</v>
      </c>
      <c r="T735" s="11">
        <v>1.0000000000000001E-5</v>
      </c>
      <c r="U735" s="11">
        <v>7.3297196459838181E-6</v>
      </c>
      <c r="V735" s="11">
        <v>3.1196080278822582E-5</v>
      </c>
      <c r="W735" s="11">
        <v>6.8976143440261761E-4</v>
      </c>
      <c r="X735" s="11">
        <v>5.9849795363643737E-5</v>
      </c>
      <c r="Y735" s="11">
        <v>1.1583102842570908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646626739634435E-4</v>
      </c>
      <c r="AF735" s="11">
        <v>1.1E-4</v>
      </c>
      <c r="AG735" s="11">
        <v>0.21205272974897696</v>
      </c>
      <c r="AH735" s="11">
        <v>2.968030128275775E-3</v>
      </c>
      <c r="AI735" s="11">
        <v>0.26752975566339282</v>
      </c>
      <c r="AJ735" s="11">
        <v>0</v>
      </c>
      <c r="AK735" s="11">
        <v>1.0000000000000001E-5</v>
      </c>
      <c r="AL735" s="11">
        <v>2.7958890583544688E-2</v>
      </c>
      <c r="AM735" s="11">
        <v>0</v>
      </c>
      <c r="AN735" s="11">
        <v>1.0000000000000001E-5</v>
      </c>
      <c r="AO735" s="11">
        <v>3.9670760580409682E-4</v>
      </c>
      <c r="AP735" s="11">
        <v>0</v>
      </c>
      <c r="AQ735" s="11">
        <v>1.0932566971926507E-3</v>
      </c>
      <c r="AR735" s="11">
        <v>0.23623695819501642</v>
      </c>
      <c r="AS735" s="11">
        <v>0</v>
      </c>
      <c r="AT735" s="11">
        <v>1.0000000000000001E-5</v>
      </c>
      <c r="AU735" s="11">
        <v>3.0000000000000001E-5</v>
      </c>
      <c r="AV735" s="11">
        <v>1.1611940927983928E-3</v>
      </c>
      <c r="AW735" s="11">
        <v>1.2943878006100817E-4</v>
      </c>
      <c r="AX735" s="11">
        <v>2.5987140609770115E-2</v>
      </c>
      <c r="AY735" s="11">
        <v>0.53069001697648921</v>
      </c>
      <c r="AZ735" s="11">
        <v>0</v>
      </c>
      <c r="BA735" s="11">
        <v>0</v>
      </c>
      <c r="BB735" s="11">
        <v>0.18951250394423172</v>
      </c>
      <c r="BC735" s="11">
        <v>0</v>
      </c>
      <c r="BD735" s="11">
        <v>0</v>
      </c>
      <c r="BE735" s="11">
        <v>0.50328482555430654</v>
      </c>
      <c r="BF735" s="11">
        <v>2.657538686484562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730394494312722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3.6591618829803409E-3</v>
      </c>
      <c r="BW735" s="14">
        <v>55.223159161882975</v>
      </c>
      <c r="BX735" s="14">
        <v>59.196198611314244</v>
      </c>
      <c r="BY735">
        <v>60.196134398667525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889250968269721</v>
      </c>
      <c r="I736" s="11">
        <v>4.3695595990335596E-4</v>
      </c>
      <c r="J736" s="11">
        <v>0.20586641276458445</v>
      </c>
      <c r="K736" s="11">
        <v>4.2663678146024356E-4</v>
      </c>
      <c r="L736" s="11">
        <v>2.2311749631201971</v>
      </c>
      <c r="M736" s="11">
        <v>1.6684752253818075E-2</v>
      </c>
      <c r="N736" s="11">
        <v>0</v>
      </c>
      <c r="O736" s="11">
        <v>0</v>
      </c>
      <c r="P736" s="11">
        <v>0</v>
      </c>
      <c r="Q736" s="11">
        <v>1.187283023617273E-3</v>
      </c>
      <c r="R736" s="11">
        <v>5.3006795467023377E-4</v>
      </c>
      <c r="S736" s="11">
        <v>0.14976169151342059</v>
      </c>
      <c r="T736" s="11">
        <v>1.144863654852038E-4</v>
      </c>
      <c r="U736" s="11">
        <v>8.0000000000000007E-5</v>
      </c>
      <c r="V736" s="11">
        <v>7.8803919721177429E-5</v>
      </c>
      <c r="W736" s="11">
        <v>8.9023200830448419E-4</v>
      </c>
      <c r="X736" s="11">
        <v>5.6268051595046016E-5</v>
      </c>
      <c r="Y736" s="11">
        <v>1.5347476572103922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242583973408987E-5</v>
      </c>
      <c r="AE736" s="11">
        <v>5.5772793915401491E-4</v>
      </c>
      <c r="AF736" s="11">
        <v>2.6564663977607031E-4</v>
      </c>
      <c r="AG736" s="11">
        <v>9.188449698101283E-3</v>
      </c>
      <c r="AH736" s="11">
        <v>7.058107052096889E-4</v>
      </c>
      <c r="AI736" s="11">
        <v>0.60060767686282535</v>
      </c>
      <c r="AJ736" s="11">
        <v>0</v>
      </c>
      <c r="AK736" s="11">
        <v>0</v>
      </c>
      <c r="AL736" s="11">
        <v>5.2777793133594209E-2</v>
      </c>
      <c r="AM736" s="11">
        <v>1.0000000000000001E-5</v>
      </c>
      <c r="AN736" s="11">
        <v>4.884684583415862E-5</v>
      </c>
      <c r="AO736" s="11">
        <v>1.6813097816309507E-3</v>
      </c>
      <c r="AP736" s="11">
        <v>2.3668765213613416E-5</v>
      </c>
      <c r="AQ736" s="11">
        <v>1.8360811230597332E-3</v>
      </c>
      <c r="AR736" s="11">
        <v>0.17445755603602822</v>
      </c>
      <c r="AS736" s="11">
        <v>1.5994742137832355E-5</v>
      </c>
      <c r="AT736" s="11">
        <v>2.0000000000000002E-5</v>
      </c>
      <c r="AU736" s="11">
        <v>5.0000000000000002E-5</v>
      </c>
      <c r="AV736" s="11">
        <v>3.7109853020603673E-4</v>
      </c>
      <c r="AW736" s="11">
        <v>1.9930659557933493E-4</v>
      </c>
      <c r="AX736" s="11">
        <v>4.8568734876928331E-2</v>
      </c>
      <c r="AY736" s="11">
        <v>2.470238504007586</v>
      </c>
      <c r="AZ736" s="11">
        <v>0</v>
      </c>
      <c r="BA736" s="11">
        <v>0</v>
      </c>
      <c r="BB736" s="11">
        <v>6.5892048149722118E-2</v>
      </c>
      <c r="BC736" s="11">
        <v>0</v>
      </c>
      <c r="BD736" s="11">
        <v>5.3713866305076908E-5</v>
      </c>
      <c r="BE736" s="11">
        <v>0.26793886526510891</v>
      </c>
      <c r="BF736" s="11">
        <v>1.5519704716577733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3200210822385401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2758296095233242E-2</v>
      </c>
      <c r="BW736" s="14">
        <v>50.272931703904774</v>
      </c>
      <c r="BX736" s="14">
        <v>56.592952786143307</v>
      </c>
      <c r="BY736">
        <v>56.889250968269721</v>
      </c>
    </row>
  </sheetData>
  <conditionalFormatting sqref="I7:BF736">
    <cfRule type="cellIs" dxfId="43" priority="4" operator="greaterThanOrEqual">
      <formula>0.7</formula>
    </cfRule>
  </conditionalFormatting>
  <conditionalFormatting sqref="H7:H736">
    <cfRule type="cellIs" dxfId="42" priority="3" operator="greaterThanOrEqual">
      <formula>71</formula>
    </cfRule>
  </conditionalFormatting>
  <conditionalFormatting sqref="BX7:BY736">
    <cfRule type="cellIs" dxfId="41" priority="2" operator="greaterThanOrEqual">
      <formula>71</formula>
    </cfRule>
  </conditionalFormatting>
  <conditionalFormatting sqref="D7:G736">
    <cfRule type="cellIs" dxfId="4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8CD9A-FF0A-43C3-8868-3D4200F403ED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 activeCell="I195" sqref="I195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15</v>
      </c>
      <c r="I2" s="11">
        <v>1.5132355470087603E-2</v>
      </c>
      <c r="J2" s="11">
        <v>4.1378791862744214E-2</v>
      </c>
      <c r="K2" s="11">
        <v>-0.14683425963732549</v>
      </c>
      <c r="L2" s="11">
        <v>-2.0483161798096342E-2</v>
      </c>
      <c r="M2" s="11">
        <v>-8.0123709067237786E-2</v>
      </c>
      <c r="N2" s="11">
        <v>4.3554032251951612E-2</v>
      </c>
      <c r="O2" s="11">
        <v>4.1456367170828498E-2</v>
      </c>
      <c r="P2" s="11">
        <v>-1.4446067013529809E-2</v>
      </c>
      <c r="Q2" s="11">
        <v>2.1022360930117386E-2</v>
      </c>
      <c r="R2" s="11">
        <v>3.6942651302908892E-2</v>
      </c>
      <c r="S2" s="11">
        <v>2.8773697076884226E-2</v>
      </c>
      <c r="T2" s="11">
        <v>1.0705135160624137E-2</v>
      </c>
      <c r="U2" s="11">
        <v>-5.2327304423636097E-2</v>
      </c>
      <c r="V2" s="11">
        <v>-0.11433179583145268</v>
      </c>
      <c r="W2" s="11">
        <v>-2.9133738934573144E-2</v>
      </c>
      <c r="X2" s="11">
        <v>-8.0883548271731484E-2</v>
      </c>
      <c r="Y2" s="11">
        <v>-1.3031730191091141E-2</v>
      </c>
      <c r="Z2" s="11">
        <v>6.3761525808127578E-2</v>
      </c>
      <c r="AA2" s="11">
        <v>4.4569921363348773E-2</v>
      </c>
      <c r="AB2" s="11">
        <v>-7.5978668678351735E-3</v>
      </c>
      <c r="AC2" s="11">
        <v>-5.1626574435856436E-2</v>
      </c>
      <c r="AD2" s="11">
        <v>-1.9018036407117828E-2</v>
      </c>
      <c r="AE2" s="11">
        <v>5.6559663696095518E-2</v>
      </c>
      <c r="AF2" s="11">
        <v>-8.7487566399652911E-2</v>
      </c>
      <c r="AG2" s="11">
        <v>-7.3581885248059808E-2</v>
      </c>
      <c r="AH2" s="11">
        <v>-0.1487537054304845</v>
      </c>
      <c r="AI2" s="11">
        <v>-8.2811926800664699E-3</v>
      </c>
      <c r="AJ2" s="11">
        <v>5.3177974111965905E-2</v>
      </c>
      <c r="AK2" s="11">
        <v>-1.1322723296689746E-3</v>
      </c>
      <c r="AL2" s="11">
        <v>-4.0549000278549373E-3</v>
      </c>
      <c r="AM2" s="11">
        <v>3.3163686421205634E-3</v>
      </c>
      <c r="AN2" s="11">
        <v>-0.11359404019037847</v>
      </c>
      <c r="AO2" s="11">
        <v>-0.13523054957195416</v>
      </c>
      <c r="AP2" s="11">
        <v>-4.3433924143719833E-2</v>
      </c>
      <c r="AQ2" s="11">
        <v>-3.3969127250060363E-2</v>
      </c>
      <c r="AR2" s="11">
        <v>-3.1703641450006709E-3</v>
      </c>
      <c r="AS2" s="11">
        <v>3.607136105626247E-2</v>
      </c>
      <c r="AT2" s="11">
        <v>-1.6684993783141873E-2</v>
      </c>
      <c r="AU2" s="11">
        <v>-0.14725168342614983</v>
      </c>
      <c r="AV2" s="11">
        <v>-3.9065274841792764E-3</v>
      </c>
      <c r="AW2" s="11">
        <v>3.4241847382309065E-2</v>
      </c>
      <c r="AX2" s="11">
        <v>-2.0137653864956487E-3</v>
      </c>
      <c r="AY2" s="11">
        <v>-0.16839995441548203</v>
      </c>
      <c r="AZ2" s="11">
        <v>2.4130042826981054E-2</v>
      </c>
      <c r="BA2" s="11">
        <v>3.8411412855027263E-2</v>
      </c>
      <c r="BB2" s="11">
        <v>2.0161665570904191E-2</v>
      </c>
      <c r="BC2" s="11">
        <v>-8.1624538873059149E-2</v>
      </c>
      <c r="BD2" s="11">
        <v>4.4124339985415595E-2</v>
      </c>
      <c r="BE2" s="11">
        <v>-2.3110139751598327E-2</v>
      </c>
      <c r="BF2" s="11">
        <v>-0.16191309330988804</v>
      </c>
    </row>
    <row r="3" spans="1:77" x14ac:dyDescent="0.35">
      <c r="E3" t="s">
        <v>3</v>
      </c>
      <c r="H3">
        <v>14</v>
      </c>
      <c r="I3" s="11">
        <v>2.6229925866339762E-2</v>
      </c>
      <c r="J3" s="11">
        <v>0.10438186053374653</v>
      </c>
      <c r="K3" s="11">
        <v>-4.2677007908826038E-2</v>
      </c>
      <c r="L3" s="11">
        <v>-1.8043920553051374E-2</v>
      </c>
      <c r="M3" s="11">
        <v>-5.1553830416787266E-2</v>
      </c>
      <c r="N3" s="11">
        <v>4.7356191720901573E-2</v>
      </c>
      <c r="O3" s="11">
        <v>4.7749609462067584E-2</v>
      </c>
      <c r="P3" s="11">
        <v>-1.4380602252365976E-2</v>
      </c>
      <c r="Q3" s="11">
        <v>6.5717926847904479E-2</v>
      </c>
      <c r="R3" s="11">
        <v>4.0144402116924771E-2</v>
      </c>
      <c r="S3" s="11">
        <v>2.704995432351873E-2</v>
      </c>
      <c r="T3" s="11">
        <v>2.3614837016050511E-2</v>
      </c>
      <c r="U3" s="11">
        <v>-3.5974350551919131E-2</v>
      </c>
      <c r="V3" s="11">
        <v>1.4613948448442953E-2</v>
      </c>
      <c r="W3" s="11">
        <v>1.1605730479314987E-2</v>
      </c>
      <c r="X3" s="11">
        <v>3.8741719942688609E-2</v>
      </c>
      <c r="Y3" s="11">
        <v>4.1550923374365764E-2</v>
      </c>
      <c r="Z3" s="11">
        <v>6.5371624954517302E-2</v>
      </c>
      <c r="AA3" s="11">
        <v>4.8305323901396323E-2</v>
      </c>
      <c r="AB3" s="11">
        <v>-6.3704901686069048E-3</v>
      </c>
      <c r="AC3" s="11">
        <v>-4.115060565098972E-2</v>
      </c>
      <c r="AD3" s="11">
        <v>1.0609105353596E-2</v>
      </c>
      <c r="AE3" s="11">
        <v>0.17623075595825932</v>
      </c>
      <c r="AF3" s="11">
        <v>7.5868969324304897E-2</v>
      </c>
      <c r="AG3" s="11">
        <v>1.1795088047538808E-3</v>
      </c>
      <c r="AH3" s="11">
        <v>-1.0595218746120979E-2</v>
      </c>
      <c r="AI3" s="11">
        <v>-1.3402136699373044E-2</v>
      </c>
      <c r="AJ3" s="11">
        <v>6.2576640301988742E-2</v>
      </c>
      <c r="AK3" s="11">
        <v>4.1446615537794945E-3</v>
      </c>
      <c r="AL3" s="11">
        <v>1.248451320577437E-3</v>
      </c>
      <c r="AM3" s="11">
        <v>1.2017009749129563E-2</v>
      </c>
      <c r="AN3" s="11">
        <v>-7.5638770518558027E-3</v>
      </c>
      <c r="AO3" s="11">
        <v>-1.6506577264446962E-2</v>
      </c>
      <c r="AP3" s="11">
        <v>-4.0460438596087847E-2</v>
      </c>
      <c r="AQ3" s="11">
        <v>4.0634876336636913E-2</v>
      </c>
      <c r="AR3" s="11">
        <v>-1.4122409754043013E-3</v>
      </c>
      <c r="AS3" s="11">
        <v>4.9112854203839471E-2</v>
      </c>
      <c r="AT3" s="11">
        <v>1.2702576183515647E-2</v>
      </c>
      <c r="AU3" s="11">
        <v>-0.14529066211099159</v>
      </c>
      <c r="AV3" s="11">
        <v>-3.0804174344720267E-3</v>
      </c>
      <c r="AW3" s="11">
        <v>3.4564102873964962E-2</v>
      </c>
      <c r="AX3" s="11">
        <v>4.8767060496289989E-2</v>
      </c>
      <c r="AY3" s="11">
        <v>6.8572565913521989E-3</v>
      </c>
      <c r="AZ3" s="11">
        <v>2.4144513039683974E-2</v>
      </c>
      <c r="BA3" s="11">
        <v>5.4798983253958121E-2</v>
      </c>
      <c r="BB3" s="11">
        <v>2.6028425185308662E-2</v>
      </c>
      <c r="BC3" s="11">
        <v>-1.4694561840188943E-2</v>
      </c>
      <c r="BD3" s="11">
        <v>4.5320141805079719E-2</v>
      </c>
      <c r="BE3" s="11">
        <v>0.11411471541490406</v>
      </c>
      <c r="BF3" s="11">
        <v>0.1146430713181314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03010386522925</v>
      </c>
      <c r="I7" s="11">
        <v>16.920941732432688</v>
      </c>
      <c r="J7" s="11">
        <v>3.0600796882970651E-2</v>
      </c>
      <c r="K7" s="11">
        <v>0.46432791021376346</v>
      </c>
      <c r="L7" s="11">
        <v>4.4199367678156194E-2</v>
      </c>
      <c r="M7" s="11">
        <v>7.587097114135341E-2</v>
      </c>
      <c r="N7" s="11">
        <v>4.0710031156954298E-4</v>
      </c>
      <c r="O7" s="11">
        <v>4.2344283043668262E-3</v>
      </c>
      <c r="P7" s="11">
        <v>5.9205428864072336E-4</v>
      </c>
      <c r="Q7" s="11">
        <v>4.7157619539461883E-2</v>
      </c>
      <c r="R7" s="11">
        <v>1.7713988845783244</v>
      </c>
      <c r="S7" s="11">
        <v>1.9220255569332836E-2</v>
      </c>
      <c r="T7" s="11">
        <v>0.53081736713348948</v>
      </c>
      <c r="U7" s="11">
        <v>0.68564757162901735</v>
      </c>
      <c r="V7" s="11">
        <v>0.19344709092580437</v>
      </c>
      <c r="W7" s="11">
        <v>0.16049166051253078</v>
      </c>
      <c r="X7" s="11">
        <v>0.9042241674409488</v>
      </c>
      <c r="Y7" s="11">
        <v>0.13572675123930064</v>
      </c>
      <c r="Z7" s="11">
        <v>3.5626714798268162E-4</v>
      </c>
      <c r="AA7" s="11">
        <v>1.4580769526717332E-2</v>
      </c>
      <c r="AB7" s="11">
        <v>7.0837346694937152E-4</v>
      </c>
      <c r="AC7" s="11">
        <v>0.48376666293665571</v>
      </c>
      <c r="AD7" s="11">
        <v>0.14416809131444688</v>
      </c>
      <c r="AE7" s="11">
        <v>0.296413101710569</v>
      </c>
      <c r="AF7" s="11">
        <v>0.40271355223483568</v>
      </c>
      <c r="AG7" s="11">
        <v>3.2457689965627666E-2</v>
      </c>
      <c r="AH7" s="11">
        <v>7.5921527232533634E-2</v>
      </c>
      <c r="AI7" s="11">
        <v>1.4961642229803887E-2</v>
      </c>
      <c r="AJ7" s="11">
        <v>3.2771961418947041E-4</v>
      </c>
      <c r="AK7" s="11">
        <v>5.4267500655534638E-3</v>
      </c>
      <c r="AL7" s="11">
        <v>6.7793982291522947E-2</v>
      </c>
      <c r="AM7" s="11">
        <v>1.5882531380706666E-2</v>
      </c>
      <c r="AN7" s="11">
        <v>0.26663542525900569</v>
      </c>
      <c r="AO7" s="11">
        <v>3.7569662325839373E-2</v>
      </c>
      <c r="AP7" s="11">
        <v>0.29772731321251533</v>
      </c>
      <c r="AQ7" s="11">
        <v>0.26043761964644785</v>
      </c>
      <c r="AR7" s="11">
        <v>1.4479936662888488E-2</v>
      </c>
      <c r="AS7" s="11">
        <v>0.13274579962837668</v>
      </c>
      <c r="AT7" s="11">
        <v>8.2686495302414196E-5</v>
      </c>
      <c r="AU7" s="11">
        <v>0.21885159885386993</v>
      </c>
      <c r="AV7" s="11">
        <v>2.1551413646862194E-2</v>
      </c>
      <c r="AW7" s="11">
        <v>2.5098398687040362</v>
      </c>
      <c r="AX7" s="11">
        <v>0.49326169488994848</v>
      </c>
      <c r="AY7" s="11">
        <v>3.7430720138001812E-2</v>
      </c>
      <c r="AZ7" s="11">
        <v>1.5836568960200478E-4</v>
      </c>
      <c r="BA7" s="11">
        <v>0.11848800067235092</v>
      </c>
      <c r="BB7" s="11">
        <v>1.4509390689990765E-2</v>
      </c>
      <c r="BC7" s="11">
        <v>0.21972430517559616</v>
      </c>
      <c r="BD7" s="11">
        <v>0.17232987157403129</v>
      </c>
      <c r="BE7" s="11">
        <v>7.3210263547751925E-2</v>
      </c>
      <c r="BF7" s="11">
        <v>7.5150516991928616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441333379451429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4.7203552054075129E-3</v>
      </c>
      <c r="BW7" s="14">
        <v>24.283210355205405</v>
      </c>
      <c r="BX7" s="14">
        <v>52.724543734656798</v>
      </c>
      <c r="BY7">
        <v>54.0301038652292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403076236491749</v>
      </c>
      <c r="I8" s="11">
        <v>17.743284385980207</v>
      </c>
      <c r="J8" s="11">
        <v>2.8072901014238594E-2</v>
      </c>
      <c r="K8" s="11">
        <v>0.23394082337129068</v>
      </c>
      <c r="L8" s="11">
        <v>2.8206227944267106E-2</v>
      </c>
      <c r="M8" s="11">
        <v>6.1480657852583699E-2</v>
      </c>
      <c r="N8" s="11">
        <v>1.0160452754003372E-3</v>
      </c>
      <c r="O8" s="11">
        <v>4.1291287463300509E-3</v>
      </c>
      <c r="P8" s="11">
        <v>6.900322617356744E-4</v>
      </c>
      <c r="Q8" s="11">
        <v>0.10585219351452875</v>
      </c>
      <c r="R8" s="11">
        <v>2.08398509423033</v>
      </c>
      <c r="S8" s="11">
        <v>1.6456287765551865E-2</v>
      </c>
      <c r="T8" s="11">
        <v>0.52100750994610601</v>
      </c>
      <c r="U8" s="11">
        <v>0.717960839143438</v>
      </c>
      <c r="V8" s="11">
        <v>0.20912892609317696</v>
      </c>
      <c r="W8" s="11">
        <v>5.1581969135069919E-2</v>
      </c>
      <c r="X8" s="11">
        <v>0.82320996623991705</v>
      </c>
      <c r="Y8" s="11">
        <v>0.16410620447969262</v>
      </c>
      <c r="Z8" s="11">
        <v>6.772481681396645E-4</v>
      </c>
      <c r="AA8" s="11">
        <v>1.6123523808893689E-2</v>
      </c>
      <c r="AB8" s="11">
        <v>1.7618673347468575E-3</v>
      </c>
      <c r="AC8" s="11">
        <v>0.4991732584684368</v>
      </c>
      <c r="AD8" s="11">
        <v>0.17523851336437957</v>
      </c>
      <c r="AE8" s="11">
        <v>0.21825353425173641</v>
      </c>
      <c r="AF8" s="11">
        <v>0.22241232397261643</v>
      </c>
      <c r="AG8" s="11">
        <v>2.6822774622110371E-2</v>
      </c>
      <c r="AH8" s="11">
        <v>5.5657835145845436E-2</v>
      </c>
      <c r="AI8" s="11">
        <v>7.9852358248414142E-3</v>
      </c>
      <c r="AJ8" s="11">
        <v>4.2000000000000002E-4</v>
      </c>
      <c r="AK8" s="11">
        <v>6.2195920051505591E-3</v>
      </c>
      <c r="AL8" s="11">
        <v>5.6129236875083269E-2</v>
      </c>
      <c r="AM8" s="11">
        <v>1.8543138384844098E-2</v>
      </c>
      <c r="AN8" s="11">
        <v>0.38257694309047968</v>
      </c>
      <c r="AO8" s="11">
        <v>5.5918053504189526E-2</v>
      </c>
      <c r="AP8" s="11">
        <v>0.29272865507484913</v>
      </c>
      <c r="AQ8" s="11">
        <v>8.8841235379489056E-2</v>
      </c>
      <c r="AR8" s="11">
        <v>9.0262445652886936E-3</v>
      </c>
      <c r="AS8" s="11">
        <v>0.13926754003813729</v>
      </c>
      <c r="AT8" s="11">
        <v>2.628064281284148E-4</v>
      </c>
      <c r="AU8" s="11">
        <v>0.37227922321357598</v>
      </c>
      <c r="AV8" s="11">
        <v>2.0342531339755086E-2</v>
      </c>
      <c r="AW8" s="11">
        <v>2.0348647794122408</v>
      </c>
      <c r="AX8" s="11">
        <v>0.295392119895591</v>
      </c>
      <c r="AY8" s="11">
        <v>2.6445662241733316E-2</v>
      </c>
      <c r="AZ8" s="11">
        <v>2.9361302948829188E-4</v>
      </c>
      <c r="BA8" s="11">
        <v>0.13083935368789265</v>
      </c>
      <c r="BB8" s="11">
        <v>1.5869173619475579E-2</v>
      </c>
      <c r="BC8" s="11">
        <v>0.22038659007249034</v>
      </c>
      <c r="BD8" s="11">
        <v>0.1647324642992965</v>
      </c>
      <c r="BE8" s="11">
        <v>5.8927366875954346E-2</v>
      </c>
      <c r="BF8" s="11">
        <v>5.575512697474836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414097143686224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3.8435169256777131E-4</v>
      </c>
      <c r="BW8" s="14">
        <v>24.788215648307435</v>
      </c>
      <c r="BX8" s="14">
        <v>53.202312791993663</v>
      </c>
      <c r="BY8">
        <v>53.403076236491749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566408546932834</v>
      </c>
      <c r="I9" s="11">
        <v>15.837786649744585</v>
      </c>
      <c r="J9" s="11">
        <v>3.277188468863361E-2</v>
      </c>
      <c r="K9" s="11">
        <v>0.19197995278474428</v>
      </c>
      <c r="L9" s="11">
        <v>3.1553001113227355E-2</v>
      </c>
      <c r="M9" s="11">
        <v>7.0585594116714209E-2</v>
      </c>
      <c r="N9" s="11">
        <v>2.1261073113424561E-3</v>
      </c>
      <c r="O9" s="11">
        <v>4.6787835784074302E-3</v>
      </c>
      <c r="P9" s="11">
        <v>1.4494346643128015E-3</v>
      </c>
      <c r="Q9" s="11">
        <v>7.1183159270180846E-2</v>
      </c>
      <c r="R9" s="11">
        <v>2.0519540436487431</v>
      </c>
      <c r="S9" s="11">
        <v>1.588146219090519E-2</v>
      </c>
      <c r="T9" s="11">
        <v>0.58378170201936863</v>
      </c>
      <c r="U9" s="11">
        <v>0.79729373770395795</v>
      </c>
      <c r="V9" s="11">
        <v>0.30022382635214367</v>
      </c>
      <c r="W9" s="11">
        <v>4.1508205828968595E-2</v>
      </c>
      <c r="X9" s="11">
        <v>1.0364935514518518</v>
      </c>
      <c r="Y9" s="11">
        <v>0.11415611732095807</v>
      </c>
      <c r="Z9" s="11">
        <v>5.0686860120889338E-4</v>
      </c>
      <c r="AA9" s="11">
        <v>2.6416522546711729E-2</v>
      </c>
      <c r="AB9" s="11">
        <v>1.3467944239148198E-3</v>
      </c>
      <c r="AC9" s="11">
        <v>0.37977013688575417</v>
      </c>
      <c r="AD9" s="11">
        <v>0.15570781738183853</v>
      </c>
      <c r="AE9" s="11">
        <v>0.23079947505864179</v>
      </c>
      <c r="AF9" s="11">
        <v>0.27665610588654282</v>
      </c>
      <c r="AG9" s="11">
        <v>4.0222796483433756E-2</v>
      </c>
      <c r="AH9" s="11">
        <v>7.7590486478704701E-2</v>
      </c>
      <c r="AI9" s="11">
        <v>8.9867573374109236E-3</v>
      </c>
      <c r="AJ9" s="11">
        <v>3.4797886204484895E-4</v>
      </c>
      <c r="AK9" s="11">
        <v>2.1386171708806277E-2</v>
      </c>
      <c r="AL9" s="11">
        <v>6.1092331456767367E-2</v>
      </c>
      <c r="AM9" s="11">
        <v>3.0198531966986693E-2</v>
      </c>
      <c r="AN9" s="11">
        <v>0.3994287037393322</v>
      </c>
      <c r="AO9" s="11">
        <v>5.1869652589415872E-2</v>
      </c>
      <c r="AP9" s="11">
        <v>0.24736915505399482</v>
      </c>
      <c r="AQ9" s="11">
        <v>6.3830321084448485E-2</v>
      </c>
      <c r="AR9" s="11">
        <v>1.390390342671196E-2</v>
      </c>
      <c r="AS9" s="11">
        <v>0.11861065957006994</v>
      </c>
      <c r="AT9" s="11">
        <v>2.1000000000000001E-4</v>
      </c>
      <c r="AU9" s="11">
        <v>0.32238057725640623</v>
      </c>
      <c r="AV9" s="11">
        <v>2.218022764434055E-2</v>
      </c>
      <c r="AW9" s="11">
        <v>2.5107176043336463</v>
      </c>
      <c r="AX9" s="11">
        <v>0.20767776906475835</v>
      </c>
      <c r="AY9" s="11">
        <v>2.9847001809640363E-2</v>
      </c>
      <c r="AZ9" s="11">
        <v>1.1E-4</v>
      </c>
      <c r="BA9" s="11">
        <v>0.17048731499403647</v>
      </c>
      <c r="BB9" s="11">
        <v>2.0230938164600688E-2</v>
      </c>
      <c r="BC9" s="11">
        <v>0.21660041382749032</v>
      </c>
      <c r="BD9" s="11">
        <v>0.15886077379814609</v>
      </c>
      <c r="BE9" s="11">
        <v>7.9307858575065129E-2</v>
      </c>
      <c r="BF9" s="11">
        <v>7.044831303296587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137103695103207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6.3451481703740717E-3</v>
      </c>
      <c r="BW9" s="14">
        <v>25.429304851829624</v>
      </c>
      <c r="BX9" s="14">
        <v>52.566408546932834</v>
      </c>
      <c r="BY9">
        <v>52.566408546932834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872716222603621</v>
      </c>
      <c r="I10" s="11">
        <v>18.45144597845632</v>
      </c>
      <c r="J10" s="11">
        <v>2.3446701707265993E-2</v>
      </c>
      <c r="K10" s="11">
        <v>0.67568581322594146</v>
      </c>
      <c r="L10" s="11">
        <v>4.0191839576062149E-2</v>
      </c>
      <c r="M10" s="11">
        <v>5.0319583774101548E-2</v>
      </c>
      <c r="N10" s="11">
        <v>2.4725809627108836E-4</v>
      </c>
      <c r="O10" s="11">
        <v>3.1988827692920114E-4</v>
      </c>
      <c r="P10" s="11">
        <v>1E-4</v>
      </c>
      <c r="Q10" s="11">
        <v>0.505670927725139</v>
      </c>
      <c r="R10" s="11">
        <v>0.84738717718794931</v>
      </c>
      <c r="S10" s="11">
        <v>2.1361455448385615E-2</v>
      </c>
      <c r="T10" s="11">
        <v>0.50434696055264994</v>
      </c>
      <c r="U10" s="11">
        <v>0.41302357518515653</v>
      </c>
      <c r="V10" s="11">
        <v>0.18321037215828634</v>
      </c>
      <c r="W10" s="11">
        <v>0.18961700629314512</v>
      </c>
      <c r="X10" s="11">
        <v>0.52416105397699952</v>
      </c>
      <c r="Y10" s="11">
        <v>0.22613397570758551</v>
      </c>
      <c r="Z10" s="11">
        <v>2.0632378797192142E-4</v>
      </c>
      <c r="AA10" s="11">
        <v>2.2505175143395797E-3</v>
      </c>
      <c r="AB10" s="11">
        <v>4.2844575730717721E-4</v>
      </c>
      <c r="AC10" s="11">
        <v>0.17576219802809231</v>
      </c>
      <c r="AD10" s="11">
        <v>9.7209752600305649E-2</v>
      </c>
      <c r="AE10" s="11">
        <v>0.69340589375352413</v>
      </c>
      <c r="AF10" s="11">
        <v>0.55654879536887225</v>
      </c>
      <c r="AG10" s="11">
        <v>3.6754469026330908E-2</v>
      </c>
      <c r="AH10" s="11">
        <v>9.378846615616071E-2</v>
      </c>
      <c r="AI10" s="11">
        <v>1.1412325527086134E-2</v>
      </c>
      <c r="AJ10" s="11">
        <v>9.2021137955151038E-5</v>
      </c>
      <c r="AK10" s="11">
        <v>1.0300000000000001E-3</v>
      </c>
      <c r="AL10" s="11">
        <v>5.3354496577282022E-2</v>
      </c>
      <c r="AM10" s="11">
        <v>8.5687705929595442E-3</v>
      </c>
      <c r="AN10" s="11">
        <v>3.6683397583118282E-2</v>
      </c>
      <c r="AO10" s="11">
        <v>7.970779418291972E-2</v>
      </c>
      <c r="AP10" s="11">
        <v>8.160545740198788E-2</v>
      </c>
      <c r="AQ10" s="11">
        <v>0.3463524700402773</v>
      </c>
      <c r="AR10" s="11">
        <v>1.4432766726448535E-2</v>
      </c>
      <c r="AS10" s="11">
        <v>5.1221530924631796E-2</v>
      </c>
      <c r="AT10" s="11">
        <v>4.0000000000000003E-5</v>
      </c>
      <c r="AU10" s="11">
        <v>5.1704471345097078E-2</v>
      </c>
      <c r="AV10" s="11">
        <v>2.3769968584486038E-2</v>
      </c>
      <c r="AW10" s="11">
        <v>1.5477977000085863</v>
      </c>
      <c r="AX10" s="11">
        <v>0.91570840089966266</v>
      </c>
      <c r="AY10" s="11">
        <v>2.8621668225950626E-2</v>
      </c>
      <c r="AZ10" s="11">
        <v>2.3193485255854094E-5</v>
      </c>
      <c r="BA10" s="11">
        <v>1.093031875496989E-2</v>
      </c>
      <c r="BB10" s="11">
        <v>1.9522909715129797E-2</v>
      </c>
      <c r="BC10" s="11">
        <v>2.0837914871447868E-2</v>
      </c>
      <c r="BD10" s="11">
        <v>0.10285961779765015</v>
      </c>
      <c r="BE10" s="11">
        <v>6.2484607243266987E-2</v>
      </c>
      <c r="BF10" s="11">
        <v>2.7798066897727035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784566037657033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2203136766418116E-2</v>
      </c>
      <c r="BW10" s="14">
        <v>24.678396863233584</v>
      </c>
      <c r="BX10" s="14">
        <v>52.462962900890624</v>
      </c>
      <c r="BY10">
        <v>53.872716222603621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675198659557665</v>
      </c>
      <c r="I11" s="11">
        <v>19.27289110550894</v>
      </c>
      <c r="J11" s="11">
        <v>6.8148297176676073E-3</v>
      </c>
      <c r="K11" s="11">
        <v>0.41460684641699119</v>
      </c>
      <c r="L11" s="11">
        <v>2.0757265042487361E-2</v>
      </c>
      <c r="M11" s="11">
        <v>4.6263124337762355E-2</v>
      </c>
      <c r="N11" s="11">
        <v>2.7E-4</v>
      </c>
      <c r="O11" s="11">
        <v>4.0000000000000002E-4</v>
      </c>
      <c r="P11" s="11">
        <v>1.3999999999999999E-4</v>
      </c>
      <c r="Q11" s="11">
        <v>2.9558862719809873E-2</v>
      </c>
      <c r="R11" s="11">
        <v>0.6046780548461792</v>
      </c>
      <c r="S11" s="11">
        <v>1.5405745311952181E-2</v>
      </c>
      <c r="T11" s="11">
        <v>0.54189795930269491</v>
      </c>
      <c r="U11" s="11">
        <v>0.82314733026278875</v>
      </c>
      <c r="V11" s="11">
        <v>0.19953107694242167</v>
      </c>
      <c r="W11" s="11">
        <v>7.7987316092550579E-2</v>
      </c>
      <c r="X11" s="11">
        <v>1.0055670677865618</v>
      </c>
      <c r="Y11" s="11">
        <v>0.12317172533409886</v>
      </c>
      <c r="Z11" s="11">
        <v>1.9623787329838498E-4</v>
      </c>
      <c r="AA11" s="11">
        <v>3.3019505532329353E-3</v>
      </c>
      <c r="AB11" s="11">
        <v>5.0837346694937154E-4</v>
      </c>
      <c r="AC11" s="11">
        <v>0.50593212055324854</v>
      </c>
      <c r="AD11" s="11">
        <v>0.16845757935706665</v>
      </c>
      <c r="AE11" s="11">
        <v>0.32716059921417739</v>
      </c>
      <c r="AF11" s="11">
        <v>0.31896999436422391</v>
      </c>
      <c r="AG11" s="11">
        <v>2.7029029130262672E-2</v>
      </c>
      <c r="AH11" s="11">
        <v>6.3043960763375831E-2</v>
      </c>
      <c r="AI11" s="11">
        <v>7.5627269735124205E-3</v>
      </c>
      <c r="AJ11" s="11">
        <v>1.7000000000000001E-4</v>
      </c>
      <c r="AK11" s="11">
        <v>1.2911086974887816E-3</v>
      </c>
      <c r="AL11" s="11">
        <v>3.6274754239514088E-2</v>
      </c>
      <c r="AM11" s="11">
        <v>1.4842214165755957E-2</v>
      </c>
      <c r="AN11" s="11">
        <v>2.046914080596561E-2</v>
      </c>
      <c r="AO11" s="11">
        <v>5.4441687516501185E-2</v>
      </c>
      <c r="AP11" s="11">
        <v>0.2841142114981729</v>
      </c>
      <c r="AQ11" s="11">
        <v>0.2164791827182681</v>
      </c>
      <c r="AR11" s="11">
        <v>8.8803797299993065E-3</v>
      </c>
      <c r="AS11" s="11">
        <v>9.1259941839326592E-2</v>
      </c>
      <c r="AT11" s="11">
        <v>3.0000000000000001E-5</v>
      </c>
      <c r="AU11" s="11">
        <v>2.5726812454696598E-2</v>
      </c>
      <c r="AV11" s="11">
        <v>2.1702221658647283E-2</v>
      </c>
      <c r="AW11" s="11">
        <v>2.0725319572831316</v>
      </c>
      <c r="AX11" s="11">
        <v>0.7560047918861269</v>
      </c>
      <c r="AY11" s="11">
        <v>1.9574980924226954E-2</v>
      </c>
      <c r="AZ11" s="11">
        <v>1.0680651474414591E-4</v>
      </c>
      <c r="BA11" s="11">
        <v>1.1948912038543496E-2</v>
      </c>
      <c r="BB11" s="11">
        <v>1.2891514901589006E-2</v>
      </c>
      <c r="BC11" s="11">
        <v>4.1767911348574924E-2</v>
      </c>
      <c r="BD11" s="11">
        <v>0.17372081622724472</v>
      </c>
      <c r="BE11" s="11">
        <v>5.7980774414121951E-2</v>
      </c>
      <c r="BF11" s="11">
        <v>3.2185173429468898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530679520077836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2.2691394798375602E-3</v>
      </c>
      <c r="BW11" s="14">
        <v>24.144519139479836</v>
      </c>
      <c r="BX11" s="14">
        <v>52.675198659557665</v>
      </c>
      <c r="BY11">
        <v>52.675198659557665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537336693737316</v>
      </c>
      <c r="I12" s="11">
        <v>17.068200253952675</v>
      </c>
      <c r="J12" s="11">
        <v>5.2304620787576819E-2</v>
      </c>
      <c r="K12" s="11">
        <v>0.14899099671357419</v>
      </c>
      <c r="L12" s="11">
        <v>5.8090237839623748E-2</v>
      </c>
      <c r="M12" s="11">
        <v>9.3953256019684975E-2</v>
      </c>
      <c r="N12" s="11">
        <v>1.142863003253928E-3</v>
      </c>
      <c r="O12" s="11">
        <v>2.58134357761345E-3</v>
      </c>
      <c r="P12" s="11">
        <v>8.0836390669397542E-4</v>
      </c>
      <c r="Q12" s="11">
        <v>0.83440453766267164</v>
      </c>
      <c r="R12" s="11">
        <v>2.3375077668638755</v>
      </c>
      <c r="S12" s="11">
        <v>1.9683909891427022E-2</v>
      </c>
      <c r="T12" s="11">
        <v>0.35672412197062786</v>
      </c>
      <c r="U12" s="11">
        <v>0.46210977423280664</v>
      </c>
      <c r="V12" s="11">
        <v>9.6572985309373305E-2</v>
      </c>
      <c r="W12" s="11">
        <v>4.1416716093934491E-2</v>
      </c>
      <c r="X12" s="11">
        <v>0.594691133144994</v>
      </c>
      <c r="Y12" s="11">
        <v>0.28118218664860795</v>
      </c>
      <c r="Z12" s="11">
        <v>7.5765303953248694E-4</v>
      </c>
      <c r="AA12" s="11">
        <v>1.6537448268750084E-2</v>
      </c>
      <c r="AB12" s="11">
        <v>1.8683007727348182E-3</v>
      </c>
      <c r="AC12" s="11">
        <v>0.29934827808935094</v>
      </c>
      <c r="AD12" s="11">
        <v>8.0144173393692897E-2</v>
      </c>
      <c r="AE12" s="11">
        <v>0.53608740627270546</v>
      </c>
      <c r="AF12" s="11">
        <v>0.15767882247130774</v>
      </c>
      <c r="AG12" s="11">
        <v>2.7159189801806094E-2</v>
      </c>
      <c r="AH12" s="11">
        <v>3.9191464806101126E-2</v>
      </c>
      <c r="AI12" s="11">
        <v>1.5586743013442221E-2</v>
      </c>
      <c r="AJ12" s="11">
        <v>5.5000000000000003E-4</v>
      </c>
      <c r="AK12" s="11">
        <v>6.9056144306573778E-3</v>
      </c>
      <c r="AL12" s="11">
        <v>0.12108134672529966</v>
      </c>
      <c r="AM12" s="11">
        <v>2.5068402045992488E-2</v>
      </c>
      <c r="AN12" s="11">
        <v>0.29997490908482938</v>
      </c>
      <c r="AO12" s="11">
        <v>2.2203206264143203E-2</v>
      </c>
      <c r="AP12" s="11">
        <v>0.31681500831917497</v>
      </c>
      <c r="AQ12" s="11">
        <v>7.612508079226904E-2</v>
      </c>
      <c r="AR12" s="11">
        <v>1.5002407630652075E-2</v>
      </c>
      <c r="AS12" s="11">
        <v>0.18652639717320127</v>
      </c>
      <c r="AT12" s="11">
        <v>2.3000000000000001E-4</v>
      </c>
      <c r="AU12" s="11">
        <v>0.23652177464829277</v>
      </c>
      <c r="AV12" s="11">
        <v>1.1444816914767874E-2</v>
      </c>
      <c r="AW12" s="11">
        <v>1.7978433820760609</v>
      </c>
      <c r="AX12" s="11">
        <v>0.4571703350883442</v>
      </c>
      <c r="AY12" s="11">
        <v>4.6546169517456631E-2</v>
      </c>
      <c r="AZ12" s="11">
        <v>1.9319348525585425E-4</v>
      </c>
      <c r="BA12" s="11">
        <v>0.1458594997948911</v>
      </c>
      <c r="BB12" s="11">
        <v>1.8575173681022249E-2</v>
      </c>
      <c r="BC12" s="11">
        <v>0.39447860121351008</v>
      </c>
      <c r="BD12" s="11">
        <v>0.10379534943958721</v>
      </c>
      <c r="BE12" s="11">
        <v>7.6721847952236494E-2</v>
      </c>
      <c r="BF12" s="11">
        <v>9.7851578432536501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7.99414222166933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3.7801894050351094E-2</v>
      </c>
      <c r="BW12" s="14">
        <v>25.140658105949651</v>
      </c>
      <c r="BX12" s="14">
        <v>53.134800327618976</v>
      </c>
      <c r="BY12">
        <v>53.537336693737316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396284042804254</v>
      </c>
      <c r="I13" s="11">
        <v>21.015692157055508</v>
      </c>
      <c r="J13" s="11">
        <v>3.0305724039935568E-2</v>
      </c>
      <c r="K13" s="11">
        <v>0.47043666295059716</v>
      </c>
      <c r="L13" s="11">
        <v>3.8939648469822882E-2</v>
      </c>
      <c r="M13" s="11">
        <v>6.635220792817681E-2</v>
      </c>
      <c r="N13" s="11">
        <v>6.7000000000000002E-4</v>
      </c>
      <c r="O13" s="11">
        <v>5.0146876266073297E-3</v>
      </c>
      <c r="P13" s="11">
        <v>9.5728351748400797E-4</v>
      </c>
      <c r="Q13" s="11">
        <v>0.61673686616645007</v>
      </c>
      <c r="R13" s="11">
        <v>1.9170681861314942</v>
      </c>
      <c r="S13" s="11">
        <v>1.9478243731343114E-2</v>
      </c>
      <c r="T13" s="11">
        <v>0.31614161628174892</v>
      </c>
      <c r="U13" s="11">
        <v>0.48320419975826523</v>
      </c>
      <c r="V13" s="11">
        <v>0.10941205896523785</v>
      </c>
      <c r="W13" s="11">
        <v>0.15644759339195466</v>
      </c>
      <c r="X13" s="11">
        <v>0.65762381733288044</v>
      </c>
      <c r="Y13" s="11">
        <v>0.17691123283541679</v>
      </c>
      <c r="Z13" s="11">
        <v>4.4772319831431578E-4</v>
      </c>
      <c r="AA13" s="11">
        <v>2.168185181515099E-2</v>
      </c>
      <c r="AB13" s="11">
        <v>1.0351204008481143E-3</v>
      </c>
      <c r="AC13" s="11">
        <v>0.31798818488014069</v>
      </c>
      <c r="AD13" s="11">
        <v>8.3990682234480821E-2</v>
      </c>
      <c r="AE13" s="11">
        <v>0.47745945164974674</v>
      </c>
      <c r="AF13" s="11">
        <v>0.31247204966967024</v>
      </c>
      <c r="AG13" s="11">
        <v>3.6993136032094406E-2</v>
      </c>
      <c r="AH13" s="11">
        <v>7.0700643797856816E-2</v>
      </c>
      <c r="AI13" s="11">
        <v>1.1717946043135957E-2</v>
      </c>
      <c r="AJ13" s="11">
        <v>3.1E-4</v>
      </c>
      <c r="AK13" s="11">
        <v>7.3378835588791321E-3</v>
      </c>
      <c r="AL13" s="11">
        <v>6.3676295416734016E-2</v>
      </c>
      <c r="AM13" s="11">
        <v>2.3458884308522818E-2</v>
      </c>
      <c r="AN13" s="11">
        <v>0.28005052447914314</v>
      </c>
      <c r="AO13" s="11">
        <v>3.9262291358885537E-2</v>
      </c>
      <c r="AP13" s="11">
        <v>0.31770960392427128</v>
      </c>
      <c r="AQ13" s="11">
        <v>0.24111610491825497</v>
      </c>
      <c r="AR13" s="11">
        <v>1.5158751115630784E-2</v>
      </c>
      <c r="AS13" s="11">
        <v>0.16698477868093967</v>
      </c>
      <c r="AT13" s="11">
        <v>1.2999999999999999E-4</v>
      </c>
      <c r="AU13" s="11">
        <v>0.25883221641896692</v>
      </c>
      <c r="AV13" s="11">
        <v>2.1399718829788979E-2</v>
      </c>
      <c r="AW13" s="11">
        <v>1.7484194835132636</v>
      </c>
      <c r="AX13" s="11">
        <v>0.42637549034459177</v>
      </c>
      <c r="AY13" s="11">
        <v>3.0162894533559862E-2</v>
      </c>
      <c r="AZ13" s="11">
        <v>1.3999999999999999E-4</v>
      </c>
      <c r="BA13" s="11">
        <v>0.1336120995353294</v>
      </c>
      <c r="BB13" s="11">
        <v>1.9268712074733817E-2</v>
      </c>
      <c r="BC13" s="11">
        <v>0.25554148868724758</v>
      </c>
      <c r="BD13" s="11">
        <v>9.1860642625960137E-2</v>
      </c>
      <c r="BE13" s="11">
        <v>6.7994938054786139E-2</v>
      </c>
      <c r="BF13" s="11">
        <v>6.2582513252814912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630940029609118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1054013195101709E-2</v>
      </c>
      <c r="BW13" s="14">
        <v>23.765344013195104</v>
      </c>
      <c r="BX13" s="14">
        <v>55.396284042804254</v>
      </c>
      <c r="BY13">
        <v>55.396284042804254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0988201076389</v>
      </c>
      <c r="I14" s="11">
        <v>10.254524008410003</v>
      </c>
      <c r="J14" s="11">
        <v>6.4601901934356151E-2</v>
      </c>
      <c r="K14" s="11">
        <v>0.40761512674112882</v>
      </c>
      <c r="L14" s="11">
        <v>0.10213059552324011</v>
      </c>
      <c r="M14" s="11">
        <v>0.1011219680511686</v>
      </c>
      <c r="N14" s="11">
        <v>7.4702600598335002E-4</v>
      </c>
      <c r="O14" s="11">
        <v>1.6594839476730446E-3</v>
      </c>
      <c r="P14" s="11">
        <v>6.749409328424082E-4</v>
      </c>
      <c r="Q14" s="11">
        <v>0.2691820829453645</v>
      </c>
      <c r="R14" s="11">
        <v>1.0244219878441543</v>
      </c>
      <c r="S14" s="11">
        <v>4.6085347894268276E-2</v>
      </c>
      <c r="T14" s="11">
        <v>0.71568398744007888</v>
      </c>
      <c r="U14" s="11">
        <v>0.71825172175317642</v>
      </c>
      <c r="V14" s="11">
        <v>0.19080396364741106</v>
      </c>
      <c r="W14" s="11">
        <v>0.14482602797106983</v>
      </c>
      <c r="X14" s="11">
        <v>1.2260788332066916</v>
      </c>
      <c r="Y14" s="11">
        <v>0.13727890212182509</v>
      </c>
      <c r="Z14" s="11">
        <v>6.0988104616741586E-4</v>
      </c>
      <c r="AA14" s="11">
        <v>1.5292313626936201E-2</v>
      </c>
      <c r="AB14" s="11">
        <v>1.243930846826013E-3</v>
      </c>
      <c r="AC14" s="11">
        <v>0.34165814481692197</v>
      </c>
      <c r="AD14" s="11">
        <v>0.13952799296027696</v>
      </c>
      <c r="AE14" s="11">
        <v>0.23868620540176916</v>
      </c>
      <c r="AF14" s="11">
        <v>0.49538993168837003</v>
      </c>
      <c r="AG14" s="11">
        <v>5.890632599202443E-2</v>
      </c>
      <c r="AH14" s="11">
        <v>9.1752934177970799E-2</v>
      </c>
      <c r="AI14" s="11">
        <v>2.9012450627223286E-2</v>
      </c>
      <c r="AJ14" s="11">
        <v>4.2156161452082283E-4</v>
      </c>
      <c r="AK14" s="11">
        <v>4.4720969979179896E-3</v>
      </c>
      <c r="AL14" s="11">
        <v>0.13437362860548197</v>
      </c>
      <c r="AM14" s="11">
        <v>3.0786378912013711E-2</v>
      </c>
      <c r="AN14" s="11">
        <v>0.17203837523939963</v>
      </c>
      <c r="AO14" s="11">
        <v>6.1976322057909226E-2</v>
      </c>
      <c r="AP14" s="11">
        <v>0.53996116714263431</v>
      </c>
      <c r="AQ14" s="11">
        <v>0.2815375432708101</v>
      </c>
      <c r="AR14" s="11">
        <v>3.6239169776998162E-2</v>
      </c>
      <c r="AS14" s="11">
        <v>0.21154346778253297</v>
      </c>
      <c r="AT14" s="11">
        <v>1.7811250884084288E-4</v>
      </c>
      <c r="AU14" s="11">
        <v>0.12070578920995721</v>
      </c>
      <c r="AV14" s="11">
        <v>3.5180771465778832E-2</v>
      </c>
      <c r="AW14" s="11">
        <v>3.3868026952078267</v>
      </c>
      <c r="AX14" s="11">
        <v>0.91101436026734417</v>
      </c>
      <c r="AY14" s="11">
        <v>7.8487653694757839E-2</v>
      </c>
      <c r="AZ14" s="11">
        <v>3.1613410187470836E-4</v>
      </c>
      <c r="BA14" s="11">
        <v>0.12708014433439135</v>
      </c>
      <c r="BB14" s="11">
        <v>4.9046296412062311E-2</v>
      </c>
      <c r="BC14" s="11">
        <v>0.47894322826154156</v>
      </c>
      <c r="BD14" s="11">
        <v>0.18129553477235474</v>
      </c>
      <c r="BE14" s="11">
        <v>0.13628394480719414</v>
      </c>
      <c r="BF14" s="11">
        <v>1.0997728452153091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80745012245121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4.2100148123215136E-3</v>
      </c>
      <c r="BW14" s="14">
        <v>27.291369985187675</v>
      </c>
      <c r="BX14" s="14">
        <v>51.0988201076389</v>
      </c>
      <c r="BY14">
        <v>51.0988201076389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768722390031847</v>
      </c>
      <c r="I15" s="11">
        <v>7.3133449896547722</v>
      </c>
      <c r="J15" s="11">
        <v>6.0247291480564791E-2</v>
      </c>
      <c r="K15" s="11">
        <v>0.18831618399064537</v>
      </c>
      <c r="L15" s="11">
        <v>0.10180174717834552</v>
      </c>
      <c r="M15" s="11">
        <v>8.7097065824061057E-2</v>
      </c>
      <c r="N15" s="11">
        <v>5.352383802153753E-4</v>
      </c>
      <c r="O15" s="11">
        <v>7.3950564216171183E-4</v>
      </c>
      <c r="P15" s="11">
        <v>2.6294295372695825E-4</v>
      </c>
      <c r="Q15" s="11">
        <v>1.7285676671762319E-2</v>
      </c>
      <c r="R15" s="11">
        <v>0.81472417429688049</v>
      </c>
      <c r="S15" s="11">
        <v>4.8147630841443328E-2</v>
      </c>
      <c r="T15" s="11">
        <v>1.2658247808773369</v>
      </c>
      <c r="U15" s="11">
        <v>1.3358011292749192</v>
      </c>
      <c r="V15" s="11">
        <v>0.56800750720966287</v>
      </c>
      <c r="W15" s="11">
        <v>0.15086080438005861</v>
      </c>
      <c r="X15" s="11">
        <v>1.1409014136837901</v>
      </c>
      <c r="Y15" s="11">
        <v>8.2716901000365481E-2</v>
      </c>
      <c r="Z15" s="11">
        <v>4.5294640959092603E-4</v>
      </c>
      <c r="AA15" s="11">
        <v>6.1047786788714668E-3</v>
      </c>
      <c r="AB15" s="11">
        <v>9.6702313762432146E-4</v>
      </c>
      <c r="AC15" s="11">
        <v>0.40939962094342158</v>
      </c>
      <c r="AD15" s="11">
        <v>0.1666242016948441</v>
      </c>
      <c r="AE15" s="11">
        <v>0.26985492795786409</v>
      </c>
      <c r="AF15" s="11">
        <v>0.4633686897726022</v>
      </c>
      <c r="AG15" s="11">
        <v>9.6640645378434503E-2</v>
      </c>
      <c r="AH15" s="11">
        <v>0.15494471606599286</v>
      </c>
      <c r="AI15" s="11">
        <v>2.8585428641183717E-2</v>
      </c>
      <c r="AJ15" s="11">
        <v>3.4000000000000002E-4</v>
      </c>
      <c r="AK15" s="11">
        <v>2.3020824993823801E-3</v>
      </c>
      <c r="AL15" s="11">
        <v>0.10554101297375437</v>
      </c>
      <c r="AM15" s="11">
        <v>3.1016945941974742E-2</v>
      </c>
      <c r="AN15" s="11">
        <v>6.7472952426493135E-2</v>
      </c>
      <c r="AO15" s="11">
        <v>9.8714621637589706E-2</v>
      </c>
      <c r="AP15" s="11">
        <v>0.33583457472758882</v>
      </c>
      <c r="AQ15" s="11">
        <v>0.19367940572030443</v>
      </c>
      <c r="AR15" s="11">
        <v>4.163437740659974E-2</v>
      </c>
      <c r="AS15" s="11">
        <v>0.1406989754570214</v>
      </c>
      <c r="AT15" s="11">
        <v>9.7481410653986697E-5</v>
      </c>
      <c r="AU15" s="11">
        <v>7.2626319423803223E-2</v>
      </c>
      <c r="AV15" s="11">
        <v>7.8067754868668252E-2</v>
      </c>
      <c r="AW15" s="11">
        <v>4.0878445867098687</v>
      </c>
      <c r="AX15" s="11">
        <v>0.51315229860321077</v>
      </c>
      <c r="AY15" s="11">
        <v>8.0639653964224414E-2</v>
      </c>
      <c r="AZ15" s="11">
        <v>2.0012339536248165E-4</v>
      </c>
      <c r="BA15" s="11">
        <v>3.6097525806459897E-2</v>
      </c>
      <c r="BB15" s="11">
        <v>6.9155522955727619E-2</v>
      </c>
      <c r="BC15" s="11">
        <v>9.9156128944435054E-2</v>
      </c>
      <c r="BD15" s="11">
        <v>0.24097338905747459</v>
      </c>
      <c r="BE15" s="11">
        <v>0.16148174973259011</v>
      </c>
      <c r="BF15" s="11">
        <v>8.8991971526529486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239184642836989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2.0022528051311887E-3</v>
      </c>
      <c r="BW15" s="14">
        <v>28.529537747194869</v>
      </c>
      <c r="BX15" s="14">
        <v>49.768722390031847</v>
      </c>
      <c r="BY15">
        <v>49.768722390031847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742823455876213</v>
      </c>
      <c r="I16" s="11">
        <v>11.900732373466834</v>
      </c>
      <c r="J16" s="11">
        <v>6.7723184404607784E-3</v>
      </c>
      <c r="K16" s="11">
        <v>0.3231451749031003</v>
      </c>
      <c r="L16" s="11">
        <v>1.0330223487747564E-2</v>
      </c>
      <c r="M16" s="11">
        <v>1.4065679610396604E-2</v>
      </c>
      <c r="N16" s="11">
        <v>6.3312422526441477E-3</v>
      </c>
      <c r="O16" s="11">
        <v>3.7605308154468778E-3</v>
      </c>
      <c r="P16" s="11">
        <v>1.2946535068493479E-3</v>
      </c>
      <c r="Q16" s="11">
        <v>1.4017576839661869</v>
      </c>
      <c r="R16" s="11">
        <v>0.38346747341268372</v>
      </c>
      <c r="S16" s="11">
        <v>5.8569382243061283E-3</v>
      </c>
      <c r="T16" s="11">
        <v>0.30060148107480655</v>
      </c>
      <c r="U16" s="11">
        <v>0.48883005394043161</v>
      </c>
      <c r="V16" s="11">
        <v>8.1381610239236568E-2</v>
      </c>
      <c r="W16" s="11">
        <v>7.1612945624398017E-2</v>
      </c>
      <c r="X16" s="11">
        <v>0.21859550189711743</v>
      </c>
      <c r="Y16" s="11">
        <v>2.6702049602492206</v>
      </c>
      <c r="Z16" s="11">
        <v>1.2085054983177567E-2</v>
      </c>
      <c r="AA16" s="11">
        <v>2.9661226882518363E-2</v>
      </c>
      <c r="AB16" s="11">
        <v>2.2962996842041988E-2</v>
      </c>
      <c r="AC16" s="11">
        <v>0.26361867334609967</v>
      </c>
      <c r="AD16" s="11">
        <v>0.11130109024490892</v>
      </c>
      <c r="AE16" s="11">
        <v>1.8333516983401776</v>
      </c>
      <c r="AF16" s="11">
        <v>0.29737818256602133</v>
      </c>
      <c r="AG16" s="11">
        <v>2.0782928988450668E-2</v>
      </c>
      <c r="AH16" s="11">
        <v>5.6098042485636233E-2</v>
      </c>
      <c r="AI16" s="11">
        <v>2.3971977240261214E-3</v>
      </c>
      <c r="AJ16" s="11">
        <v>6.8934872005162254E-3</v>
      </c>
      <c r="AK16" s="11">
        <v>1.2086578780750593E-2</v>
      </c>
      <c r="AL16" s="11">
        <v>1.2723983049515875E-2</v>
      </c>
      <c r="AM16" s="11">
        <v>7.0335512040522491E-2</v>
      </c>
      <c r="AN16" s="11">
        <v>5.3834801280079544E-2</v>
      </c>
      <c r="AO16" s="11">
        <v>4.3682931990434298E-2</v>
      </c>
      <c r="AP16" s="11">
        <v>0.20323842967686795</v>
      </c>
      <c r="AQ16" s="11">
        <v>0.20519087027219726</v>
      </c>
      <c r="AR16" s="11">
        <v>4.7933216187685994E-3</v>
      </c>
      <c r="AS16" s="11">
        <v>0.37468235359358237</v>
      </c>
      <c r="AT16" s="11">
        <v>3.6080122704222691E-3</v>
      </c>
      <c r="AU16" s="11">
        <v>5.1157512797097217E-2</v>
      </c>
      <c r="AV16" s="11">
        <v>2.530836733180231E-2</v>
      </c>
      <c r="AW16" s="11">
        <v>0.43184130897431566</v>
      </c>
      <c r="AX16" s="11">
        <v>9.9180107950908869E-2</v>
      </c>
      <c r="AY16" s="11">
        <v>5.0762980043496525E-3</v>
      </c>
      <c r="AZ16" s="11">
        <v>2.0400000000000001E-3</v>
      </c>
      <c r="BA16" s="11">
        <v>7.4580197449820695E-2</v>
      </c>
      <c r="BB16" s="11">
        <v>7.6331545992760355E-3</v>
      </c>
      <c r="BC16" s="11">
        <v>0.10951289753001184</v>
      </c>
      <c r="BD16" s="11">
        <v>5.0629247711118208E-2</v>
      </c>
      <c r="BE16" s="11">
        <v>3.0229819712477637E-2</v>
      </c>
      <c r="BF16" s="11">
        <v>1.155294630539692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417792425980302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1.2960984952640673E-2</v>
      </c>
      <c r="BW16" s="14">
        <v>28.521259015047356</v>
      </c>
      <c r="BX16" s="14">
        <v>50.939051441027658</v>
      </c>
      <c r="BY16">
        <v>51.742823455876213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310288761948748</v>
      </c>
      <c r="I17" s="11">
        <v>20.001777295349171</v>
      </c>
      <c r="J17" s="11">
        <v>3.256343007713644E-2</v>
      </c>
      <c r="K17" s="11">
        <v>0.3050136207378884</v>
      </c>
      <c r="L17" s="11">
        <v>2.4647518534266846E-2</v>
      </c>
      <c r="M17" s="11">
        <v>5.3102624770554038E-2</v>
      </c>
      <c r="N17" s="11">
        <v>9.7553442966053644E-4</v>
      </c>
      <c r="O17" s="11">
        <v>1.5578517949812946E-3</v>
      </c>
      <c r="P17" s="11">
        <v>6.5028857500532857E-4</v>
      </c>
      <c r="Q17" s="11">
        <v>0.92816088217820802</v>
      </c>
      <c r="R17" s="11">
        <v>0.68364894471097848</v>
      </c>
      <c r="S17" s="11">
        <v>8.5664041556299669E-3</v>
      </c>
      <c r="T17" s="11">
        <v>0.23682021476723628</v>
      </c>
      <c r="U17" s="11">
        <v>0.14564165861418366</v>
      </c>
      <c r="V17" s="11">
        <v>0.10208151106789772</v>
      </c>
      <c r="W17" s="11">
        <v>0.13627541745837909</v>
      </c>
      <c r="X17" s="11">
        <v>0.28124966253925998</v>
      </c>
      <c r="Y17" s="11">
        <v>3.1418438514098308</v>
      </c>
      <c r="Z17" s="11">
        <v>1.041189366491925E-3</v>
      </c>
      <c r="AA17" s="11">
        <v>1.1776688362662697E-2</v>
      </c>
      <c r="AB17" s="11">
        <v>1.8118673347468574E-3</v>
      </c>
      <c r="AC17" s="11">
        <v>8.5988151921931703E-3</v>
      </c>
      <c r="AD17" s="11">
        <v>8.8300340215034898E-2</v>
      </c>
      <c r="AE17" s="11">
        <v>3.3151007397015313</v>
      </c>
      <c r="AF17" s="11">
        <v>0.437112375787854</v>
      </c>
      <c r="AG17" s="11">
        <v>3.2959674344222763E-2</v>
      </c>
      <c r="AH17" s="11">
        <v>9.5204703169800703E-2</v>
      </c>
      <c r="AI17" s="11">
        <v>5.8146521547483175E-3</v>
      </c>
      <c r="AJ17" s="11">
        <v>7.3697917289713077E-4</v>
      </c>
      <c r="AK17" s="11">
        <v>4.5568589614282101E-3</v>
      </c>
      <c r="AL17" s="11">
        <v>6.608038129324055E-2</v>
      </c>
      <c r="AM17" s="11">
        <v>8.2298378638022782E-3</v>
      </c>
      <c r="AN17" s="11">
        <v>0.17093077541972648</v>
      </c>
      <c r="AO17" s="11">
        <v>5.5935617365459211E-2</v>
      </c>
      <c r="AP17" s="11">
        <v>2.8703406831940712E-2</v>
      </c>
      <c r="AQ17" s="11">
        <v>0.13317842527716839</v>
      </c>
      <c r="AR17" s="11">
        <v>3.7947732391334808E-3</v>
      </c>
      <c r="AS17" s="11">
        <v>2.4763632035012077E-2</v>
      </c>
      <c r="AT17" s="11">
        <v>2.2738786208163905E-4</v>
      </c>
      <c r="AU17" s="11">
        <v>0.14253879255047291</v>
      </c>
      <c r="AV17" s="11">
        <v>3.2266794400377059E-2</v>
      </c>
      <c r="AW17" s="11">
        <v>0.55852429475637355</v>
      </c>
      <c r="AX17" s="11">
        <v>0.22935887982837372</v>
      </c>
      <c r="AY17" s="11">
        <v>2.3070344400018563E-2</v>
      </c>
      <c r="AZ17" s="11">
        <v>8.2406651850245856E-4</v>
      </c>
      <c r="BA17" s="11">
        <v>9.0353543887363011E-2</v>
      </c>
      <c r="BB17" s="11">
        <v>7.0476609909774683E-3</v>
      </c>
      <c r="BC17" s="11">
        <v>5.3958491647734488E-2</v>
      </c>
      <c r="BD17" s="11">
        <v>3.0915793577272404E-2</v>
      </c>
      <c r="BE17" s="11">
        <v>5.2569482456483761E-2</v>
      </c>
      <c r="BF17" s="11">
        <v>4.8344351436533416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80569841227905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2.5103473329565443E-3</v>
      </c>
      <c r="BW17" s="14">
        <v>21.398269652667043</v>
      </c>
      <c r="BX17" s="14">
        <v>53.203968064946089</v>
      </c>
      <c r="BY17">
        <v>54.310288761948748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030597865404836</v>
      </c>
      <c r="I18" s="11">
        <v>17.213048527511187</v>
      </c>
      <c r="J18" s="11">
        <v>7.2357731277089294E-3</v>
      </c>
      <c r="K18" s="11">
        <v>0.17192270797534354</v>
      </c>
      <c r="L18" s="11">
        <v>2.325674402928753E-2</v>
      </c>
      <c r="M18" s="11">
        <v>4.4137611159370163E-2</v>
      </c>
      <c r="N18" s="11">
        <v>2.0000000000000001E-4</v>
      </c>
      <c r="O18" s="11">
        <v>4.0999999999999999E-4</v>
      </c>
      <c r="P18" s="11">
        <v>1.4257499905161742E-4</v>
      </c>
      <c r="Q18" s="11">
        <v>0.27155523611090959</v>
      </c>
      <c r="R18" s="11">
        <v>1.7751754460571616</v>
      </c>
      <c r="S18" s="11">
        <v>1.1925472915335288E-2</v>
      </c>
      <c r="T18" s="11">
        <v>0.55020995311436771</v>
      </c>
      <c r="U18" s="11">
        <v>0.65499669509886704</v>
      </c>
      <c r="V18" s="11">
        <v>0.1611838218814225</v>
      </c>
      <c r="W18" s="11">
        <v>7.4108354910765339E-2</v>
      </c>
      <c r="X18" s="11">
        <v>0.83288179075160651</v>
      </c>
      <c r="Y18" s="11">
        <v>0.13925971601283266</v>
      </c>
      <c r="Z18" s="11">
        <v>1.3902104072132496E-4</v>
      </c>
      <c r="AA18" s="11">
        <v>3.344174511081936E-3</v>
      </c>
      <c r="AB18" s="11">
        <v>3.5E-4</v>
      </c>
      <c r="AC18" s="11">
        <v>0.3759152394767018</v>
      </c>
      <c r="AD18" s="11">
        <v>0.15406962563413709</v>
      </c>
      <c r="AE18" s="11">
        <v>0.32245201277202801</v>
      </c>
      <c r="AF18" s="11">
        <v>0.2816576136479928</v>
      </c>
      <c r="AG18" s="11">
        <v>2.1583229361882329E-2</v>
      </c>
      <c r="AH18" s="11">
        <v>5.6250501429505516E-2</v>
      </c>
      <c r="AI18" s="11">
        <v>8.5380936530148766E-3</v>
      </c>
      <c r="AJ18" s="11">
        <v>1.2999999999999999E-4</v>
      </c>
      <c r="AK18" s="11">
        <v>1.1800000000000001E-3</v>
      </c>
      <c r="AL18" s="11">
        <v>4.073800529772794E-2</v>
      </c>
      <c r="AM18" s="11">
        <v>1.5027865100464959E-2</v>
      </c>
      <c r="AN18" s="11">
        <v>2.4591150473752037E-2</v>
      </c>
      <c r="AO18" s="11">
        <v>2.9851651676871826E-2</v>
      </c>
      <c r="AP18" s="11">
        <v>0.19084424821787471</v>
      </c>
      <c r="AQ18" s="11">
        <v>0.13039457901539689</v>
      </c>
      <c r="AR18" s="11">
        <v>8.2322881075189772E-3</v>
      </c>
      <c r="AS18" s="11">
        <v>8.6948349422537569E-2</v>
      </c>
      <c r="AT18" s="11">
        <v>3.0000000000000001E-5</v>
      </c>
      <c r="AU18" s="11">
        <v>2.5776886135129476E-2</v>
      </c>
      <c r="AV18" s="11">
        <v>1.6707359530898788E-2</v>
      </c>
      <c r="AW18" s="11">
        <v>1.8627260063301736</v>
      </c>
      <c r="AX18" s="11">
        <v>0.35992390428211563</v>
      </c>
      <c r="AY18" s="11">
        <v>1.996672586464459E-2</v>
      </c>
      <c r="AZ18" s="11">
        <v>5.0000000000000002E-5</v>
      </c>
      <c r="BA18" s="11">
        <v>1.0195120554336556E-2</v>
      </c>
      <c r="BB18" s="11">
        <v>9.4912848812141633E-3</v>
      </c>
      <c r="BC18" s="11">
        <v>3.1446465222476246E-2</v>
      </c>
      <c r="BD18" s="11">
        <v>0.14911025675616485</v>
      </c>
      <c r="BE18" s="11">
        <v>4.7130110628046423E-2</v>
      </c>
      <c r="BF18" s="11">
        <v>3.7945699318572843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220236764611492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2.1203282586620843E-2</v>
      </c>
      <c r="BW18" s="14">
        <v>23.006656717413378</v>
      </c>
      <c r="BX18" s="14">
        <v>49.226893482024842</v>
      </c>
      <c r="BY18">
        <v>50.030597865404836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693501008949269</v>
      </c>
      <c r="I19" s="11">
        <v>8.9929387299113568</v>
      </c>
      <c r="J19" s="11">
        <v>6.0612457426235535E-2</v>
      </c>
      <c r="K19" s="11">
        <v>0.64780497856344044</v>
      </c>
      <c r="L19" s="11">
        <v>7.0758711613426173E-2</v>
      </c>
      <c r="M19" s="11">
        <v>9.4033304769725157E-2</v>
      </c>
      <c r="N19" s="11">
        <v>5.3686666280991567E-4</v>
      </c>
      <c r="O19" s="11">
        <v>7.989138224132336E-4</v>
      </c>
      <c r="P19" s="11">
        <v>2.3000000000000001E-4</v>
      </c>
      <c r="Q19" s="11">
        <v>3.5654883794891901E-2</v>
      </c>
      <c r="R19" s="11">
        <v>0.80002428947348436</v>
      </c>
      <c r="S19" s="11">
        <v>3.317564399115476E-2</v>
      </c>
      <c r="T19" s="11">
        <v>1.036729712478945</v>
      </c>
      <c r="U19" s="11">
        <v>0.9763619115823795</v>
      </c>
      <c r="V19" s="11">
        <v>0.33954357648361677</v>
      </c>
      <c r="W19" s="11">
        <v>0.19747597335106032</v>
      </c>
      <c r="X19" s="11">
        <v>1.4880177301218316</v>
      </c>
      <c r="Y19" s="11">
        <v>0.13919895549596428</v>
      </c>
      <c r="Z19" s="11">
        <v>5.61119230754175E-4</v>
      </c>
      <c r="AA19" s="11">
        <v>6.5666245319205129E-3</v>
      </c>
      <c r="AB19" s="11">
        <v>1.120574449501486E-3</v>
      </c>
      <c r="AC19" s="11">
        <v>0.3205644216986982</v>
      </c>
      <c r="AD19" s="11">
        <v>0.22799874041045665</v>
      </c>
      <c r="AE19" s="11">
        <v>0.17494143280783594</v>
      </c>
      <c r="AF19" s="11">
        <v>0.71458474647578674</v>
      </c>
      <c r="AG19" s="11">
        <v>5.7390632914056154E-2</v>
      </c>
      <c r="AH19" s="11">
        <v>0.12612525510298575</v>
      </c>
      <c r="AI19" s="11">
        <v>1.8127056381428759E-2</v>
      </c>
      <c r="AJ19" s="11">
        <v>4.4645649344201535E-4</v>
      </c>
      <c r="AK19" s="11">
        <v>2.3852156274588852E-3</v>
      </c>
      <c r="AL19" s="11">
        <v>0.12492674935491246</v>
      </c>
      <c r="AM19" s="11">
        <v>7.1877503975825343E-3</v>
      </c>
      <c r="AN19" s="11">
        <v>0.15647702324147966</v>
      </c>
      <c r="AO19" s="11">
        <v>9.0511177750584024E-2</v>
      </c>
      <c r="AP19" s="11">
        <v>0.35867521805182728</v>
      </c>
      <c r="AQ19" s="11">
        <v>0.35539038350442681</v>
      </c>
      <c r="AR19" s="11">
        <v>2.3978559994553887E-2</v>
      </c>
      <c r="AS19" s="11">
        <v>0.10341323639252725</v>
      </c>
      <c r="AT19" s="11">
        <v>1.2999999999999999E-4</v>
      </c>
      <c r="AU19" s="11">
        <v>0.10405104559868299</v>
      </c>
      <c r="AV19" s="11">
        <v>4.1842391018363005E-2</v>
      </c>
      <c r="AW19" s="11">
        <v>2.8916244745066959</v>
      </c>
      <c r="AX19" s="11">
        <v>1.0242556410193535</v>
      </c>
      <c r="AY19" s="11">
        <v>5.7394898227059482E-2</v>
      </c>
      <c r="AZ19" s="11">
        <v>3.2414527703093418E-4</v>
      </c>
      <c r="BA19" s="11">
        <v>8.558588809127296E-2</v>
      </c>
      <c r="BB19" s="11">
        <v>3.6060624971209009E-2</v>
      </c>
      <c r="BC19" s="11">
        <v>0.38823252806768516</v>
      </c>
      <c r="BD19" s="11">
        <v>0.32520364733819507</v>
      </c>
      <c r="BE19" s="11">
        <v>9.9117244799148144E-2</v>
      </c>
      <c r="BF19" s="11">
        <v>8.375364400059716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84746690766972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7.410974335464042E-4</v>
      </c>
      <c r="BW19" s="14">
        <v>29.546071097433547</v>
      </c>
      <c r="BX19" s="14">
        <v>52.39353800510326</v>
      </c>
      <c r="BY19">
        <v>52.693501008949269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03490556795155</v>
      </c>
      <c r="I20" s="11">
        <v>10.473803767861062</v>
      </c>
      <c r="J20" s="11">
        <v>3.1853378023517794E-2</v>
      </c>
      <c r="K20" s="11">
        <v>0.2516609261127748</v>
      </c>
      <c r="L20" s="11">
        <v>5.0682783929043664E-2</v>
      </c>
      <c r="M20" s="11">
        <v>4.5332662114763271E-2</v>
      </c>
      <c r="N20" s="11">
        <v>7.9868887891741697E-3</v>
      </c>
      <c r="O20" s="11">
        <v>6.0675582849796855E-3</v>
      </c>
      <c r="P20" s="11">
        <v>1.9022884610283444E-3</v>
      </c>
      <c r="Q20" s="11">
        <v>0.20129081006412283</v>
      </c>
      <c r="R20" s="11">
        <v>9.3468701548254209</v>
      </c>
      <c r="S20" s="11">
        <v>1.6592587704927352E-2</v>
      </c>
      <c r="T20" s="11">
        <v>0.49834592167111585</v>
      </c>
      <c r="U20" s="11">
        <v>0.46927234146109764</v>
      </c>
      <c r="V20" s="11">
        <v>0.12147999439985022</v>
      </c>
      <c r="W20" s="11">
        <v>7.1754623795903832E-2</v>
      </c>
      <c r="X20" s="11">
        <v>0.66990599926410599</v>
      </c>
      <c r="Y20" s="11">
        <v>0.16831202201933546</v>
      </c>
      <c r="Z20" s="11">
        <v>6.5875599125710168E-3</v>
      </c>
      <c r="AA20" s="11">
        <v>3.4299188469380175E-2</v>
      </c>
      <c r="AB20" s="11">
        <v>1.7897921238151128E-2</v>
      </c>
      <c r="AC20" s="11">
        <v>0.20501424320583958</v>
      </c>
      <c r="AD20" s="11">
        <v>0.14073077435625794</v>
      </c>
      <c r="AE20" s="11">
        <v>0.15042860271878569</v>
      </c>
      <c r="AF20" s="11">
        <v>0.23209407711588109</v>
      </c>
      <c r="AG20" s="11">
        <v>1.8711430621921946E-2</v>
      </c>
      <c r="AH20" s="11">
        <v>4.2426721229340422E-2</v>
      </c>
      <c r="AI20" s="11">
        <v>1.3673052555004138E-2</v>
      </c>
      <c r="AJ20" s="11">
        <v>5.7335770809060337E-3</v>
      </c>
      <c r="AK20" s="11">
        <v>3.0046063865910039E-2</v>
      </c>
      <c r="AL20" s="11">
        <v>7.4617134375004293E-2</v>
      </c>
      <c r="AM20" s="11">
        <v>4.6835854098256496E-2</v>
      </c>
      <c r="AN20" s="11">
        <v>0.20937667759996012</v>
      </c>
      <c r="AO20" s="11">
        <v>2.1913904060446056E-2</v>
      </c>
      <c r="AP20" s="11">
        <v>6.6698254440818214E-2</v>
      </c>
      <c r="AQ20" s="11">
        <v>0.12410438308447427</v>
      </c>
      <c r="AR20" s="11">
        <v>1.0408558225161948E-2</v>
      </c>
      <c r="AS20" s="11">
        <v>9.4083593958779826E-2</v>
      </c>
      <c r="AT20" s="11">
        <v>2.2980166990612099E-3</v>
      </c>
      <c r="AU20" s="11">
        <v>0.23473816262365571</v>
      </c>
      <c r="AV20" s="11">
        <v>1.3477511816112734E-2</v>
      </c>
      <c r="AW20" s="11">
        <v>1.699575514735709</v>
      </c>
      <c r="AX20" s="11">
        <v>0.52725475100502095</v>
      </c>
      <c r="AY20" s="11">
        <v>3.6428683620310702E-2</v>
      </c>
      <c r="AZ20" s="11">
        <v>2.737959469189749E-3</v>
      </c>
      <c r="BA20" s="11">
        <v>7.5796011989893816E-2</v>
      </c>
      <c r="BB20" s="11">
        <v>1.3046454854391322E-2</v>
      </c>
      <c r="BC20" s="11">
        <v>4.423978914840198E-2</v>
      </c>
      <c r="BD20" s="11">
        <v>0.15290124897336602</v>
      </c>
      <c r="BE20" s="11">
        <v>4.2800035679089903E-2</v>
      </c>
      <c r="BF20" s="11">
        <v>3.7818035907775174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827872225200053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429166840487899E-2</v>
      </c>
      <c r="BW20" s="14">
        <v>23.575618331595123</v>
      </c>
      <c r="BX20" s="14">
        <v>50.403490556795155</v>
      </c>
      <c r="BY20">
        <v>50.403490556795155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573866371552178</v>
      </c>
      <c r="I21" s="11">
        <v>19.000536447953699</v>
      </c>
      <c r="J21" s="11">
        <v>7.2480801718301062E-3</v>
      </c>
      <c r="K21" s="11">
        <v>0.37281081564095375</v>
      </c>
      <c r="L21" s="11">
        <v>2.0113174866963388E-2</v>
      </c>
      <c r="M21" s="11">
        <v>4.4375337738765924E-2</v>
      </c>
      <c r="N21" s="11">
        <v>2.6288823631502231E-4</v>
      </c>
      <c r="O21" s="11">
        <v>4.4889759590913993E-4</v>
      </c>
      <c r="P21" s="11">
        <v>1.4763520495259623E-4</v>
      </c>
      <c r="Q21" s="11">
        <v>3.966983531888453E-2</v>
      </c>
      <c r="R21" s="11">
        <v>0.58137493596664669</v>
      </c>
      <c r="S21" s="11">
        <v>1.5426386403051251E-2</v>
      </c>
      <c r="T21" s="11">
        <v>0.60955698759444632</v>
      </c>
      <c r="U21" s="11">
        <v>0.9654435190445958</v>
      </c>
      <c r="V21" s="11">
        <v>0.3119925749688362</v>
      </c>
      <c r="W21" s="11">
        <v>7.0983509581910118E-2</v>
      </c>
      <c r="X21" s="11">
        <v>1.0706753256105854</v>
      </c>
      <c r="Y21" s="11">
        <v>0.13493833523887203</v>
      </c>
      <c r="Z21" s="11">
        <v>1.8854624910441314E-4</v>
      </c>
      <c r="AA21" s="11">
        <v>3.5995107275308938E-3</v>
      </c>
      <c r="AB21" s="11">
        <v>4.8000000000000001E-4</v>
      </c>
      <c r="AC21" s="11">
        <v>0.5036008666297781</v>
      </c>
      <c r="AD21" s="11">
        <v>0.17022244310438059</v>
      </c>
      <c r="AE21" s="11">
        <v>0.34055198835483069</v>
      </c>
      <c r="AF21" s="11">
        <v>0.31403611757470595</v>
      </c>
      <c r="AG21" s="11">
        <v>4.244615181052825E-2</v>
      </c>
      <c r="AH21" s="11">
        <v>8.5343314703702711E-2</v>
      </c>
      <c r="AI21" s="11">
        <v>6.8179913096409186E-3</v>
      </c>
      <c r="AJ21" s="11">
        <v>1.3601056897757552E-4</v>
      </c>
      <c r="AK21" s="11">
        <v>1.3510761876534181E-3</v>
      </c>
      <c r="AL21" s="11">
        <v>3.4345686187463809E-2</v>
      </c>
      <c r="AM21" s="11">
        <v>1.5679001336584758E-2</v>
      </c>
      <c r="AN21" s="11">
        <v>2.0229609683290434E-2</v>
      </c>
      <c r="AO21" s="11">
        <v>5.6243738917165595E-2</v>
      </c>
      <c r="AP21" s="11">
        <v>0.28833842602772047</v>
      </c>
      <c r="AQ21" s="11">
        <v>0.19497540604693112</v>
      </c>
      <c r="AR21" s="11">
        <v>1.4175284179227003E-2</v>
      </c>
      <c r="AS21" s="11">
        <v>9.6574944658428918E-2</v>
      </c>
      <c r="AT21" s="11">
        <v>3.0000000000000001E-5</v>
      </c>
      <c r="AU21" s="11">
        <v>2.5209868293319226E-2</v>
      </c>
      <c r="AV21" s="11">
        <v>2.553673481846987E-2</v>
      </c>
      <c r="AW21" s="11">
        <v>2.0330087375502597</v>
      </c>
      <c r="AX21" s="11">
        <v>0.70821852623987092</v>
      </c>
      <c r="AY21" s="11">
        <v>1.6734434659313124E-2</v>
      </c>
      <c r="AZ21" s="11">
        <v>5.0000000000000002E-5</v>
      </c>
      <c r="BA21" s="11">
        <v>1.2414380220919438E-2</v>
      </c>
      <c r="BB21" s="11">
        <v>2.2457169433098934E-2</v>
      </c>
      <c r="BC21" s="11">
        <v>4.1728338632450582E-2</v>
      </c>
      <c r="BD21" s="11">
        <v>0.19148289960678558</v>
      </c>
      <c r="BE21" s="11">
        <v>7.5238656775758014E-2</v>
      </c>
      <c r="BF21" s="11">
        <v>3.2151889222038561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590665736547326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2.2794500926966365E-3</v>
      </c>
      <c r="BW21" s="14">
        <v>24.782549450092695</v>
      </c>
      <c r="BX21" s="14">
        <v>53.373215186640003</v>
      </c>
      <c r="BY21">
        <v>53.57386637155217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875601734386919</v>
      </c>
      <c r="I22" s="11">
        <v>12.796731423917985</v>
      </c>
      <c r="J22" s="11">
        <v>1.5183935670264739E-2</v>
      </c>
      <c r="K22" s="11">
        <v>0.1357549558475038</v>
      </c>
      <c r="L22" s="11">
        <v>1.8638720115779221E-2</v>
      </c>
      <c r="M22" s="11">
        <v>3.5852815599094714E-2</v>
      </c>
      <c r="N22" s="11">
        <v>1.630171590473898E-3</v>
      </c>
      <c r="O22" s="11">
        <v>5.5793350360511329E-3</v>
      </c>
      <c r="P22" s="11">
        <v>1.6045287831706393E-3</v>
      </c>
      <c r="Q22" s="11">
        <v>3.7834541444799891E-2</v>
      </c>
      <c r="R22" s="11">
        <v>0.96545228774691838</v>
      </c>
      <c r="S22" s="11">
        <v>1.5525745204432777E-2</v>
      </c>
      <c r="T22" s="11">
        <v>0.74704075753683707</v>
      </c>
      <c r="U22" s="11">
        <v>1.1006814165171817</v>
      </c>
      <c r="V22" s="11">
        <v>0.36339547544989187</v>
      </c>
      <c r="W22" s="11">
        <v>4.2044849602595073E-2</v>
      </c>
      <c r="X22" s="11">
        <v>1.2228178445314613</v>
      </c>
      <c r="Y22" s="11">
        <v>1.2616828181913358E-2</v>
      </c>
      <c r="Z22" s="11">
        <v>3.9567526974530954E-4</v>
      </c>
      <c r="AA22" s="11">
        <v>3.2862806843385613E-2</v>
      </c>
      <c r="AB22" s="11">
        <v>2.0559711524383291E-3</v>
      </c>
      <c r="AC22" s="11">
        <v>0.49827697946342286</v>
      </c>
      <c r="AD22" s="11">
        <v>0.18351665237421902</v>
      </c>
      <c r="AE22" s="11">
        <v>0.18456466905179483</v>
      </c>
      <c r="AF22" s="11">
        <v>0.30084790190888366</v>
      </c>
      <c r="AG22" s="11">
        <v>4.63372970959397E-2</v>
      </c>
      <c r="AH22" s="11">
        <v>8.5239449180235044E-2</v>
      </c>
      <c r="AI22" s="11">
        <v>4.6526177740255697E-3</v>
      </c>
      <c r="AJ22" s="11">
        <v>6.213340067237977E-4</v>
      </c>
      <c r="AK22" s="11">
        <v>1.6290456363760312E-2</v>
      </c>
      <c r="AL22" s="11">
        <v>2.7990165374140299E-2</v>
      </c>
      <c r="AM22" s="11">
        <v>2.841866665119816E-2</v>
      </c>
      <c r="AN22" s="11">
        <v>0.22525299582454131</v>
      </c>
      <c r="AO22" s="11">
        <v>6.1601445213488572E-2</v>
      </c>
      <c r="AP22" s="11">
        <v>0.31335111074086025</v>
      </c>
      <c r="AQ22" s="11">
        <v>5.0889750875040163E-2</v>
      </c>
      <c r="AR22" s="11">
        <v>1.373592179397619E-2</v>
      </c>
      <c r="AS22" s="11">
        <v>0.19882904226905523</v>
      </c>
      <c r="AT22" s="11">
        <v>2.6523866583970764E-4</v>
      </c>
      <c r="AU22" s="11">
        <v>0.13836118155844113</v>
      </c>
      <c r="AV22" s="11">
        <v>2.5705562873445945E-2</v>
      </c>
      <c r="AW22" s="11">
        <v>2.3872635986611495</v>
      </c>
      <c r="AX22" s="11">
        <v>7.6192764845309083E-2</v>
      </c>
      <c r="AY22" s="11">
        <v>1.6913968664810968E-2</v>
      </c>
      <c r="AZ22" s="11">
        <v>3.4314157830903986E-4</v>
      </c>
      <c r="BA22" s="11">
        <v>0.16057467444825063</v>
      </c>
      <c r="BB22" s="11">
        <v>2.2918834425776635E-2</v>
      </c>
      <c r="BC22" s="11">
        <v>0.22954691597893265</v>
      </c>
      <c r="BD22" s="11">
        <v>0.16995910039137724</v>
      </c>
      <c r="BE22" s="11">
        <v>7.7838565198425552E-2</v>
      </c>
      <c r="BF22" s="11">
        <v>3.3360111302863692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103336100423586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4.3643660366564346E-3</v>
      </c>
      <c r="BW22" s="14">
        <v>25.772265633963343</v>
      </c>
      <c r="BX22" s="14">
        <v>48.875601734386919</v>
      </c>
      <c r="BY22">
        <v>48.875601734386919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64486527644806</v>
      </c>
      <c r="I24" s="11">
        <v>4.1455140921194644E-5</v>
      </c>
      <c r="J24" s="11">
        <v>3.3231232814013834</v>
      </c>
      <c r="K24" s="11">
        <v>3.5E-4</v>
      </c>
      <c r="L24" s="11">
        <v>1.6264399901301876</v>
      </c>
      <c r="M24" s="11">
        <v>7.7755195371979433E-2</v>
      </c>
      <c r="N24" s="11">
        <v>0</v>
      </c>
      <c r="O24" s="11">
        <v>0</v>
      </c>
      <c r="P24" s="11">
        <v>0</v>
      </c>
      <c r="Q24" s="11">
        <v>7.8468194375396117E-5</v>
      </c>
      <c r="R24" s="11">
        <v>1.0000000000000001E-5</v>
      </c>
      <c r="S24" s="11">
        <v>2.0330848653295874E-2</v>
      </c>
      <c r="T24" s="11">
        <v>1.9000000000000001E-4</v>
      </c>
      <c r="U24" s="11">
        <v>1.170869668865278E-4</v>
      </c>
      <c r="V24" s="11">
        <v>1.228705926691742E-4</v>
      </c>
      <c r="W24" s="11">
        <v>2.3960427052356066E-3</v>
      </c>
      <c r="X24" s="11">
        <v>3.275794270182025E-5</v>
      </c>
      <c r="Y24" s="11">
        <v>4.8583031148169138E-4</v>
      </c>
      <c r="Z24" s="11">
        <v>0</v>
      </c>
      <c r="AA24" s="11">
        <v>0</v>
      </c>
      <c r="AB24" s="11">
        <v>0</v>
      </c>
      <c r="AC24" s="11">
        <v>2.1138116545374992E-4</v>
      </c>
      <c r="AD24" s="11">
        <v>3.2256630371362607E-4</v>
      </c>
      <c r="AE24" s="11">
        <v>-9.0058360891041319E-6</v>
      </c>
      <c r="AF24" s="11">
        <v>2.1000000000000001E-4</v>
      </c>
      <c r="AG24" s="11">
        <v>5.7153961508442557E-3</v>
      </c>
      <c r="AH24" s="11">
        <v>1.236363913834581E-3</v>
      </c>
      <c r="AI24" s="11">
        <v>0.23961694635787881</v>
      </c>
      <c r="AJ24" s="11">
        <v>0</v>
      </c>
      <c r="AK24" s="11">
        <v>0</v>
      </c>
      <c r="AL24" s="11">
        <v>0.456709828628315</v>
      </c>
      <c r="AM24" s="11">
        <v>2.4295570954269859E-5</v>
      </c>
      <c r="AN24" s="11">
        <v>1.0000000000000001E-5</v>
      </c>
      <c r="AO24" s="11">
        <v>4.2755306011613122E-3</v>
      </c>
      <c r="AP24" s="11">
        <v>6.5719773917451011E-5</v>
      </c>
      <c r="AQ24" s="11">
        <v>3.6760822023967827E-3</v>
      </c>
      <c r="AR24" s="11">
        <v>4.459885831028202E-2</v>
      </c>
      <c r="AS24" s="11">
        <v>3.198948427566471E-5</v>
      </c>
      <c r="AT24" s="11">
        <v>0</v>
      </c>
      <c r="AU24" s="11">
        <v>3.0000000000000001E-5</v>
      </c>
      <c r="AV24" s="11">
        <v>7.6824028118311076E-4</v>
      </c>
      <c r="AW24" s="11">
        <v>4.0000000000000003E-5</v>
      </c>
      <c r="AX24" s="11">
        <v>0.10062079236239069</v>
      </c>
      <c r="AY24" s="11">
        <v>0.32192072962230173</v>
      </c>
      <c r="AZ24" s="11">
        <v>0</v>
      </c>
      <c r="BA24" s="11">
        <v>0</v>
      </c>
      <c r="BB24" s="11">
        <v>1.8590943900162839E-2</v>
      </c>
      <c r="BC24" s="11">
        <v>0</v>
      </c>
      <c r="BD24" s="11">
        <v>1.9000000000000001E-4</v>
      </c>
      <c r="BE24" s="11">
        <v>1.6196087227240939E-2</v>
      </c>
      <c r="BF24" s="11">
        <v>9.9630299677460968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66156873108797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6.6737287565628621E-3</v>
      </c>
      <c r="BW24" s="14">
        <v>56.696153728756556</v>
      </c>
      <c r="BX24" s="14">
        <v>63.062310601865377</v>
      </c>
      <c r="BY24">
        <v>65.264486527644806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20015199211238</v>
      </c>
      <c r="I25" s="11">
        <v>1.2860905647238746E-4</v>
      </c>
      <c r="J25" s="11">
        <v>1.5931536339551418</v>
      </c>
      <c r="K25" s="11">
        <v>4.853776144534663E-4</v>
      </c>
      <c r="L25" s="11">
        <v>3.5999999009987089</v>
      </c>
      <c r="M25" s="11">
        <v>1.9868578105633774E-2</v>
      </c>
      <c r="N25" s="11">
        <v>0</v>
      </c>
      <c r="O25" s="11">
        <v>0</v>
      </c>
      <c r="P25" s="11">
        <v>0</v>
      </c>
      <c r="Q25" s="11">
        <v>8.4690335079465684E-5</v>
      </c>
      <c r="R25" s="11">
        <v>-1.4115911120360473E-5</v>
      </c>
      <c r="S25" s="11">
        <v>9.3481573384167939E-3</v>
      </c>
      <c r="T25" s="11">
        <v>8.0278532668704458E-4</v>
      </c>
      <c r="U25" s="11">
        <v>5.0420492348702878E-4</v>
      </c>
      <c r="V25" s="11">
        <v>5.4853812410366127E-4</v>
      </c>
      <c r="W25" s="11">
        <v>1.8047612679811798E-3</v>
      </c>
      <c r="X25" s="11">
        <v>9.6516724568878809E-5</v>
      </c>
      <c r="Y25" s="11">
        <v>8.2520752317084215E-4</v>
      </c>
      <c r="Z25" s="11">
        <v>0</v>
      </c>
      <c r="AA25" s="11">
        <v>1.0000000000000001E-5</v>
      </c>
      <c r="AB25" s="11">
        <v>0</v>
      </c>
      <c r="AC25" s="11">
        <v>8.2999799423485001E-4</v>
      </c>
      <c r="AD25" s="11">
        <v>9.0421654282844485E-4</v>
      </c>
      <c r="AE25" s="11">
        <v>2.3514094812355097E-4</v>
      </c>
      <c r="AF25" s="11">
        <v>5.4157939736721903E-4</v>
      </c>
      <c r="AG25" s="11">
        <v>4.2940974142786524E-3</v>
      </c>
      <c r="AH25" s="11">
        <v>1.585501192201954E-3</v>
      </c>
      <c r="AI25" s="11">
        <v>0.30280064197596668</v>
      </c>
      <c r="AJ25" s="11">
        <v>0</v>
      </c>
      <c r="AK25" s="11">
        <v>0</v>
      </c>
      <c r="AL25" s="11">
        <v>5.7714639391328926E-2</v>
      </c>
      <c r="AM25" s="11">
        <v>5.815904101959863E-5</v>
      </c>
      <c r="AN25" s="11">
        <v>1.0000000000000001E-5</v>
      </c>
      <c r="AO25" s="11">
        <v>4.1007668562028374E-3</v>
      </c>
      <c r="AP25" s="11">
        <v>2.4202442344866648E-4</v>
      </c>
      <c r="AQ25" s="11">
        <v>3.4689041225114455E-3</v>
      </c>
      <c r="AR25" s="11">
        <v>3.8317614747395465E-2</v>
      </c>
      <c r="AS25" s="11">
        <v>4.801051572433529E-5</v>
      </c>
      <c r="AT25" s="11">
        <v>1.0000000000000001E-5</v>
      </c>
      <c r="AU25" s="11">
        <v>2.0000000000000002E-5</v>
      </c>
      <c r="AV25" s="11">
        <v>8.2056517046314435E-4</v>
      </c>
      <c r="AW25" s="11">
        <v>4.1007624618698902E-5</v>
      </c>
      <c r="AX25" s="11">
        <v>4.6750471639337612E-2</v>
      </c>
      <c r="AY25" s="11">
        <v>0.17890467783516278</v>
      </c>
      <c r="AZ25" s="11">
        <v>0</v>
      </c>
      <c r="BA25" s="11">
        <v>2.0000000000000002E-5</v>
      </c>
      <c r="BB25" s="11">
        <v>1.5302134606067292E-2</v>
      </c>
      <c r="BC25" s="11">
        <v>1.1376958079277493E-5</v>
      </c>
      <c r="BD25" s="11">
        <v>8.0027771002571992E-4</v>
      </c>
      <c r="BE25" s="11">
        <v>1.0223270795893193E-2</v>
      </c>
      <c r="BF25" s="11">
        <v>6.2709965593170875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01972918844381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5.8665691577495021E-3</v>
      </c>
      <c r="BW25" s="14">
        <v>57.817763430842255</v>
      </c>
      <c r="BX25" s="14">
        <v>63.719736349686642</v>
      </c>
      <c r="BY25">
        <v>64.620015199211238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92906870357731</v>
      </c>
      <c r="I26" s="11">
        <v>5.4547315378733252E-5</v>
      </c>
      <c r="J26" s="11">
        <v>6.7550630439082715</v>
      </c>
      <c r="K26" s="11">
        <v>1.7348727819219783E-3</v>
      </c>
      <c r="L26" s="11">
        <v>1.4815548717842217</v>
      </c>
      <c r="M26" s="11">
        <v>7.8656296360940292E-2</v>
      </c>
      <c r="N26" s="11">
        <v>0</v>
      </c>
      <c r="O26" s="11">
        <v>0</v>
      </c>
      <c r="P26" s="11">
        <v>0</v>
      </c>
      <c r="Q26" s="11">
        <v>3.3807691931061768E-4</v>
      </c>
      <c r="R26" s="11">
        <v>-6.7726628595212647E-5</v>
      </c>
      <c r="S26" s="11">
        <v>5.5073328254296498E-2</v>
      </c>
      <c r="T26" s="11">
        <v>7.8446262557730175E-4</v>
      </c>
      <c r="U26" s="11">
        <v>5.0765737080810298E-4</v>
      </c>
      <c r="V26" s="11">
        <v>5.0306687250980153E-4</v>
      </c>
      <c r="W26" s="11">
        <v>1.0718235810144016E-2</v>
      </c>
      <c r="X26" s="11">
        <v>1E-4</v>
      </c>
      <c r="Y26" s="11">
        <v>2.4275862798731011E-3</v>
      </c>
      <c r="Z26" s="11">
        <v>0</v>
      </c>
      <c r="AA26" s="11">
        <v>0</v>
      </c>
      <c r="AB26" s="11">
        <v>0</v>
      </c>
      <c r="AC26" s="11">
        <v>9.3083841464515048E-4</v>
      </c>
      <c r="AD26" s="11">
        <v>1.3474377097450892E-3</v>
      </c>
      <c r="AE26" s="11">
        <v>5.7413544107511733E-5</v>
      </c>
      <c r="AF26" s="11">
        <v>1.0902818760081851E-3</v>
      </c>
      <c r="AG26" s="11">
        <v>1.9248710838512109E-2</v>
      </c>
      <c r="AH26" s="11">
        <v>5.8225819743366221E-3</v>
      </c>
      <c r="AI26" s="11">
        <v>0.41525259800158953</v>
      </c>
      <c r="AJ26" s="11">
        <v>0</v>
      </c>
      <c r="AK26" s="11">
        <v>0</v>
      </c>
      <c r="AL26" s="11">
        <v>0.15843843840061184</v>
      </c>
      <c r="AM26" s="11">
        <v>6.0000000000000002E-5</v>
      </c>
      <c r="AN26" s="11">
        <v>0</v>
      </c>
      <c r="AO26" s="11">
        <v>1.8309396975166817E-2</v>
      </c>
      <c r="AP26" s="11">
        <v>2.5999999999999998E-4</v>
      </c>
      <c r="AQ26" s="11">
        <v>1.3200521210478303E-2</v>
      </c>
      <c r="AR26" s="11">
        <v>9.1573301938875307E-2</v>
      </c>
      <c r="AS26" s="11">
        <v>6.0000000000000002E-5</v>
      </c>
      <c r="AT26" s="11">
        <v>0</v>
      </c>
      <c r="AU26" s="11">
        <v>0</v>
      </c>
      <c r="AV26" s="11">
        <v>3.3091541199720517E-3</v>
      </c>
      <c r="AW26" s="11">
        <v>7.6067174974579939E-5</v>
      </c>
      <c r="AX26" s="11">
        <v>9.5479585211434459E-2</v>
      </c>
      <c r="AY26" s="11">
        <v>0.35547248387561065</v>
      </c>
      <c r="AZ26" s="11">
        <v>0</v>
      </c>
      <c r="BA26" s="11">
        <v>0</v>
      </c>
      <c r="BB26" s="11">
        <v>4.6221898154129269E-2</v>
      </c>
      <c r="BC26" s="11">
        <v>0</v>
      </c>
      <c r="BD26" s="11">
        <v>7.9135225534332217E-4</v>
      </c>
      <c r="BE26" s="11">
        <v>5.806432971043847E-2</v>
      </c>
      <c r="BF26" s="11">
        <v>5.3461471277137351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259761823177762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9.8378540814799721E-3</v>
      </c>
      <c r="BW26" s="14">
        <v>56.864747854081479</v>
      </c>
      <c r="BX26" s="14">
        <v>66.590724036399266</v>
      </c>
      <c r="BY26">
        <v>68.192906870357731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938626491934215</v>
      </c>
      <c r="I27" s="11">
        <v>1.4805115055197145E-4</v>
      </c>
      <c r="J27" s="11">
        <v>14.521359944903541</v>
      </c>
      <c r="K27" s="11">
        <v>3.2397879633303062E-3</v>
      </c>
      <c r="L27" s="11">
        <v>1.6144673420659059</v>
      </c>
      <c r="M27" s="11">
        <v>7.9451825542484769E-2</v>
      </c>
      <c r="N27" s="11">
        <v>0</v>
      </c>
      <c r="O27" s="11">
        <v>0</v>
      </c>
      <c r="P27" s="11">
        <v>0</v>
      </c>
      <c r="Q27" s="11">
        <v>3.9865176673441974E-4</v>
      </c>
      <c r="R27" s="11">
        <v>1.1262984113770748E-5</v>
      </c>
      <c r="S27" s="11">
        <v>3.6538207595344964E-2</v>
      </c>
      <c r="T27" s="11">
        <v>7.355257878445068E-3</v>
      </c>
      <c r="U27" s="11">
        <v>4.3987750961665996E-3</v>
      </c>
      <c r="V27" s="11">
        <v>4.9122509934478786E-3</v>
      </c>
      <c r="W27" s="11">
        <v>1.99570821467621E-2</v>
      </c>
      <c r="X27" s="11">
        <v>9.0393991814545743E-4</v>
      </c>
      <c r="Y27" s="11">
        <v>4.0778451708236869E-3</v>
      </c>
      <c r="Z27" s="11">
        <v>0</v>
      </c>
      <c r="AA27" s="11">
        <v>3.0000000000000001E-5</v>
      </c>
      <c r="AB27" s="11">
        <v>0</v>
      </c>
      <c r="AC27" s="11">
        <v>1.0791187500369699E-2</v>
      </c>
      <c r="AD27" s="11">
        <v>1.6942053605579387E-2</v>
      </c>
      <c r="AE27" s="11">
        <v>6.5195505762276709E-4</v>
      </c>
      <c r="AF27" s="11">
        <v>3.9781139285741448E-3</v>
      </c>
      <c r="AG27" s="11">
        <v>1.5353591698116887E-2</v>
      </c>
      <c r="AH27" s="11">
        <v>1.3642178001416665E-2</v>
      </c>
      <c r="AI27" s="11">
        <v>0.26782898271077965</v>
      </c>
      <c r="AJ27" s="11">
        <v>0</v>
      </c>
      <c r="AK27" s="11">
        <v>2.0000000000000002E-5</v>
      </c>
      <c r="AL27" s="11">
        <v>0.32346864390332963</v>
      </c>
      <c r="AM27" s="11">
        <v>5.5232280935832618E-4</v>
      </c>
      <c r="AN27" s="11">
        <v>2.0000000000000002E-5</v>
      </c>
      <c r="AO27" s="11">
        <v>1.3636423656046693E-2</v>
      </c>
      <c r="AP27" s="11">
        <v>2.8760373443254975E-3</v>
      </c>
      <c r="AQ27" s="11">
        <v>3.8751910874408331E-2</v>
      </c>
      <c r="AR27" s="11">
        <v>6.7814718733630874E-2</v>
      </c>
      <c r="AS27" s="11">
        <v>6.5340578364838438E-4</v>
      </c>
      <c r="AT27" s="11">
        <v>1.0000000000000001E-5</v>
      </c>
      <c r="AU27" s="11">
        <v>2.0000000000000002E-5</v>
      </c>
      <c r="AV27" s="11">
        <v>6.2807717038539657E-3</v>
      </c>
      <c r="AW27" s="11">
        <v>4.7560986973906597E-4</v>
      </c>
      <c r="AX27" s="11">
        <v>0.31178215298018647</v>
      </c>
      <c r="AY27" s="11">
        <v>0.21728607915879181</v>
      </c>
      <c r="AZ27" s="11">
        <v>0</v>
      </c>
      <c r="BA27" s="11">
        <v>2.0000000000000002E-5</v>
      </c>
      <c r="BB27" s="11">
        <v>4.0489504072261207E-2</v>
      </c>
      <c r="BC27" s="11">
        <v>1.2262211572671035E-4</v>
      </c>
      <c r="BD27" s="11">
        <v>1.2934508096295528E-2</v>
      </c>
      <c r="BE27" s="11">
        <v>4.3290818302447368E-2</v>
      </c>
      <c r="BF27" s="11">
        <v>9.1869004583272504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798812821665575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1.5459194286352092E-2</v>
      </c>
      <c r="BW27" s="14">
        <v>50.839209194286354</v>
      </c>
      <c r="BX27" s="14">
        <v>68.638022015951947</v>
      </c>
      <c r="BY27">
        <v>68.938626491934215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46823407095323</v>
      </c>
      <c r="I28" s="11">
        <v>8.0000000000000007E-5</v>
      </c>
      <c r="J28" s="11">
        <v>13.114821302834574</v>
      </c>
      <c r="K28" s="11">
        <v>1.1371662894967629E-3</v>
      </c>
      <c r="L28" s="11">
        <v>2.5735487714443996</v>
      </c>
      <c r="M28" s="11">
        <v>5.9084224082069745E-2</v>
      </c>
      <c r="N28" s="11">
        <v>0</v>
      </c>
      <c r="O28" s="11">
        <v>0</v>
      </c>
      <c r="P28" s="11">
        <v>0</v>
      </c>
      <c r="Q28" s="11">
        <v>8.0306952406723026E-4</v>
      </c>
      <c r="R28" s="11">
        <v>1.046567517391608E-4</v>
      </c>
      <c r="S28" s="11">
        <v>5.004853545712095E-2</v>
      </c>
      <c r="T28" s="11">
        <v>4.8274076146005181E-4</v>
      </c>
      <c r="U28" s="11">
        <v>2.989628412033998E-4</v>
      </c>
      <c r="V28" s="11">
        <v>3.3136105686900502E-4</v>
      </c>
      <c r="W28" s="11">
        <v>7.2971745169058827E-3</v>
      </c>
      <c r="X28" s="11">
        <v>8.6303869032731997E-5</v>
      </c>
      <c r="Y28" s="11">
        <v>1.6636284054879959E-3</v>
      </c>
      <c r="Z28" s="11">
        <v>0</v>
      </c>
      <c r="AA28" s="11">
        <v>2.0000000000000002E-5</v>
      </c>
      <c r="AB28" s="11">
        <v>0</v>
      </c>
      <c r="AC28" s="11">
        <v>5.8089442686367243E-4</v>
      </c>
      <c r="AD28" s="11">
        <v>8.1513633751985912E-4</v>
      </c>
      <c r="AE28" s="11">
        <v>1.2402305490466354E-4</v>
      </c>
      <c r="AF28" s="11">
        <v>6.7279078880928768E-4</v>
      </c>
      <c r="AG28" s="11">
        <v>1.2000856166256093E-2</v>
      </c>
      <c r="AH28" s="11">
        <v>3.3515107968916523E-3</v>
      </c>
      <c r="AI28" s="11">
        <v>0.4050271063212379</v>
      </c>
      <c r="AJ28" s="11">
        <v>0</v>
      </c>
      <c r="AK28" s="11">
        <v>0</v>
      </c>
      <c r="AL28" s="11">
        <v>0.16240909962544248</v>
      </c>
      <c r="AM28" s="11">
        <v>2.7113287137190435E-5</v>
      </c>
      <c r="AN28" s="11">
        <v>2.0691892499504832E-5</v>
      </c>
      <c r="AO28" s="11">
        <v>1.0759371096311482E-2</v>
      </c>
      <c r="AP28" s="11">
        <v>1.3999999999999999E-4</v>
      </c>
      <c r="AQ28" s="11">
        <v>9.7805922950362084E-3</v>
      </c>
      <c r="AR28" s="11">
        <v>9.0939904486078429E-2</v>
      </c>
      <c r="AS28" s="11">
        <v>5.0394339662573491E-6</v>
      </c>
      <c r="AT28" s="11">
        <v>1.3022307215215972E-5</v>
      </c>
      <c r="AU28" s="11">
        <v>9.5992207190697933E-5</v>
      </c>
      <c r="AV28" s="11">
        <v>1.9345211077528848E-3</v>
      </c>
      <c r="AW28" s="11">
        <v>8.3146260020336066E-5</v>
      </c>
      <c r="AX28" s="11">
        <v>9.3159770434185982E-2</v>
      </c>
      <c r="AY28" s="11">
        <v>0.27865211467900808</v>
      </c>
      <c r="AZ28" s="11">
        <v>0</v>
      </c>
      <c r="BA28" s="11">
        <v>0</v>
      </c>
      <c r="BB28" s="11">
        <v>4.0357103931807095E-2</v>
      </c>
      <c r="BC28" s="11">
        <v>2.0000000000000002E-5</v>
      </c>
      <c r="BD28" s="11">
        <v>4.9018660472249667E-4</v>
      </c>
      <c r="BE28" s="11">
        <v>3.5438160870076583E-2</v>
      </c>
      <c r="BF28" s="11">
        <v>8.2685434634828095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039391480880187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2.8836018030136815E-2</v>
      </c>
      <c r="BW28" s="14">
        <v>51.827386018030133</v>
      </c>
      <c r="BX28" s="14">
        <v>68.866777498910338</v>
      </c>
      <c r="BY28">
        <v>69.46823407095323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563390125894017</v>
      </c>
      <c r="I29" s="11">
        <v>1E-4</v>
      </c>
      <c r="J29" s="11">
        <v>13.722573805432006</v>
      </c>
      <c r="K29" s="11">
        <v>1.7878228758514917E-3</v>
      </c>
      <c r="L29" s="11">
        <v>1.4772087041101449</v>
      </c>
      <c r="M29" s="11">
        <v>7.0510234067218541E-2</v>
      </c>
      <c r="N29" s="11">
        <v>0</v>
      </c>
      <c r="O29" s="11">
        <v>0</v>
      </c>
      <c r="P29" s="11">
        <v>0</v>
      </c>
      <c r="Q29" s="11">
        <v>6.3017802712244059E-4</v>
      </c>
      <c r="R29" s="11">
        <v>3.0757790468262451E-5</v>
      </c>
      <c r="S29" s="11">
        <v>3.1854718282565947E-2</v>
      </c>
      <c r="T29" s="11">
        <v>5.06613884824064E-4</v>
      </c>
      <c r="U29" s="11">
        <v>3.3663742473938704E-4</v>
      </c>
      <c r="V29" s="11">
        <v>3.1E-4</v>
      </c>
      <c r="W29" s="11">
        <v>1.0203575322283529E-2</v>
      </c>
      <c r="X29" s="11">
        <v>8.0000000000000007E-5</v>
      </c>
      <c r="Y29" s="11">
        <v>2.6700399455681862E-3</v>
      </c>
      <c r="Z29" s="11">
        <v>0</v>
      </c>
      <c r="AA29" s="11">
        <v>0</v>
      </c>
      <c r="AB29" s="11">
        <v>0</v>
      </c>
      <c r="AC29" s="11">
        <v>6.1274969332018858E-4</v>
      </c>
      <c r="AD29" s="11">
        <v>8.74003758641828E-4</v>
      </c>
      <c r="AE29" s="11">
        <v>2.3677128663617585E-4</v>
      </c>
      <c r="AF29" s="11">
        <v>8.5692178519506236E-4</v>
      </c>
      <c r="AG29" s="11">
        <v>1.1581221001388427E-2</v>
      </c>
      <c r="AH29" s="11">
        <v>3.7999814798041257E-3</v>
      </c>
      <c r="AI29" s="11">
        <v>0.28341908089874768</v>
      </c>
      <c r="AJ29" s="11">
        <v>0</v>
      </c>
      <c r="AK29" s="11">
        <v>0</v>
      </c>
      <c r="AL29" s="11">
        <v>0.18300507684403994</v>
      </c>
      <c r="AM29" s="11">
        <v>3.9261072614325362E-5</v>
      </c>
      <c r="AN29" s="11">
        <v>0</v>
      </c>
      <c r="AO29" s="11">
        <v>1.1609733391293169E-2</v>
      </c>
      <c r="AP29" s="11">
        <v>1.7000000000000001E-4</v>
      </c>
      <c r="AQ29" s="11">
        <v>1.3795068870597445E-2</v>
      </c>
      <c r="AR29" s="11">
        <v>6.484410359037851E-2</v>
      </c>
      <c r="AS29" s="11">
        <v>5.0000000000000002E-5</v>
      </c>
      <c r="AT29" s="11">
        <v>2.6044614430431945E-5</v>
      </c>
      <c r="AU29" s="11">
        <v>0</v>
      </c>
      <c r="AV29" s="11">
        <v>2.0936676784998301E-3</v>
      </c>
      <c r="AW29" s="11">
        <v>5.5280609969495912E-5</v>
      </c>
      <c r="AX29" s="11">
        <v>0.11955329058591886</v>
      </c>
      <c r="AY29" s="11">
        <v>0.23760395151824906</v>
      </c>
      <c r="AZ29" s="11">
        <v>0</v>
      </c>
      <c r="BA29" s="11">
        <v>0</v>
      </c>
      <c r="BB29" s="11">
        <v>2.9258076699578695E-2</v>
      </c>
      <c r="BC29" s="11">
        <v>2.0000000000000002E-5</v>
      </c>
      <c r="BD29" s="11">
        <v>5.0383325455389562E-4</v>
      </c>
      <c r="BE29" s="11">
        <v>4.0141556381675859E-2</v>
      </c>
      <c r="BF29" s="11">
        <v>8.0947286995375678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4039000491737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2.5297481971952251E-2</v>
      </c>
      <c r="BW29" s="14">
        <v>52.558077481971957</v>
      </c>
      <c r="BX29" s="14">
        <v>68.961977531145649</v>
      </c>
      <c r="BY29">
        <v>69.563390125894017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7.954203882034165</v>
      </c>
      <c r="I30" s="11">
        <v>1.1307818271791174E-4</v>
      </c>
      <c r="J30" s="11">
        <v>13.219317086812699</v>
      </c>
      <c r="K30" s="11">
        <v>1.37375135593349E-3</v>
      </c>
      <c r="L30" s="11">
        <v>2.4849282963106143</v>
      </c>
      <c r="M30" s="11">
        <v>7.1131222836056177E-2</v>
      </c>
      <c r="N30" s="11">
        <v>0</v>
      </c>
      <c r="O30" s="11">
        <v>0</v>
      </c>
      <c r="P30" s="11">
        <v>0</v>
      </c>
      <c r="Q30" s="11">
        <v>8.0957482056579399E-4</v>
      </c>
      <c r="R30" s="11">
        <v>1.3512629841137705E-4</v>
      </c>
      <c r="S30" s="11">
        <v>5.7896671263598681E-2</v>
      </c>
      <c r="T30" s="11">
        <v>7.8645469184432479E-4</v>
      </c>
      <c r="U30" s="11">
        <v>4.967435605438827E-4</v>
      </c>
      <c r="V30" s="11">
        <v>5.3463845766665342E-4</v>
      </c>
      <c r="W30" s="11">
        <v>8.6621929043685948E-3</v>
      </c>
      <c r="X30" s="11">
        <v>1.167416377155606E-4</v>
      </c>
      <c r="Y30" s="11">
        <v>1.977744893504837E-3</v>
      </c>
      <c r="Z30" s="11">
        <v>0</v>
      </c>
      <c r="AA30" s="11">
        <v>0</v>
      </c>
      <c r="AB30" s="11">
        <v>0</v>
      </c>
      <c r="AC30" s="11">
        <v>9.3311763695415155E-4</v>
      </c>
      <c r="AD30" s="11">
        <v>1.3296753789203242E-3</v>
      </c>
      <c r="AE30" s="11">
        <v>1.6434176069795138E-4</v>
      </c>
      <c r="AF30" s="11">
        <v>9.8463018398762744E-4</v>
      </c>
      <c r="AG30" s="11">
        <v>1.6385229397442115E-2</v>
      </c>
      <c r="AH30" s="11">
        <v>5.3452090276369293E-3</v>
      </c>
      <c r="AI30" s="11">
        <v>0.42488870196069739</v>
      </c>
      <c r="AJ30" s="11">
        <v>0</v>
      </c>
      <c r="AK30" s="11">
        <v>0</v>
      </c>
      <c r="AL30" s="11">
        <v>0.15184111382100726</v>
      </c>
      <c r="AM30" s="11">
        <v>5.0000000000000002E-5</v>
      </c>
      <c r="AN30" s="11">
        <v>4.0000000000000003E-5</v>
      </c>
      <c r="AO30" s="11">
        <v>1.6961852806301959E-2</v>
      </c>
      <c r="AP30" s="11">
        <v>2.4517267735050868E-4</v>
      </c>
      <c r="AQ30" s="11">
        <v>1.1256167553822761E-2</v>
      </c>
      <c r="AR30" s="11">
        <v>9.4613610405442236E-2</v>
      </c>
      <c r="AS30" s="11">
        <v>6.0000000000000002E-5</v>
      </c>
      <c r="AT30" s="11">
        <v>0</v>
      </c>
      <c r="AU30" s="11">
        <v>5.0000000000000002E-5</v>
      </c>
      <c r="AV30" s="11">
        <v>3.0412335520791979E-3</v>
      </c>
      <c r="AW30" s="11">
        <v>1.3786565005084012E-4</v>
      </c>
      <c r="AX30" s="11">
        <v>8.7025328132387614E-2</v>
      </c>
      <c r="AY30" s="11">
        <v>0.2889891222588965</v>
      </c>
      <c r="AZ30" s="11">
        <v>0</v>
      </c>
      <c r="BA30" s="11">
        <v>0</v>
      </c>
      <c r="BB30" s="11">
        <v>4.5023915509760322E-2</v>
      </c>
      <c r="BC30" s="11">
        <v>0</v>
      </c>
      <c r="BD30" s="11">
        <v>7.7693523035115078E-4</v>
      </c>
      <c r="BE30" s="11">
        <v>5.2306598672684022E-2</v>
      </c>
      <c r="BF30" s="11">
        <v>7.9132267610282123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129861413253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3.3263096641848205E-2</v>
      </c>
      <c r="BW30" s="14">
        <v>49.920963096641842</v>
      </c>
      <c r="BX30" s="14">
        <v>67.050824509894852</v>
      </c>
      <c r="BY30">
        <v>67.95420388203416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042532438459219</v>
      </c>
      <c r="I31" s="11">
        <v>9.0000000000000006E-5</v>
      </c>
      <c r="J31" s="11">
        <v>12.239677224761783</v>
      </c>
      <c r="K31" s="11">
        <v>2.9329287960914688E-3</v>
      </c>
      <c r="L31" s="11">
        <v>1.3883085741253678</v>
      </c>
      <c r="M31" s="11">
        <v>6.5400159356008625E-2</v>
      </c>
      <c r="N31" s="11">
        <v>0</v>
      </c>
      <c r="O31" s="11">
        <v>0</v>
      </c>
      <c r="P31" s="11">
        <v>0</v>
      </c>
      <c r="Q31" s="11">
        <v>3.5798008398936872E-4</v>
      </c>
      <c r="R31" s="11">
        <v>1.5378895234131225E-5</v>
      </c>
      <c r="S31" s="11">
        <v>3.3603110659684056E-2</v>
      </c>
      <c r="T31" s="11">
        <v>6.4773128656253568E-3</v>
      </c>
      <c r="U31" s="11">
        <v>3.8533949926645604E-3</v>
      </c>
      <c r="V31" s="11">
        <v>4.2964705693413815E-3</v>
      </c>
      <c r="W31" s="11">
        <v>1.8560214272022903E-2</v>
      </c>
      <c r="X31" s="11">
        <v>7.9854478713292925E-4</v>
      </c>
      <c r="Y31" s="11">
        <v>3.4586201180492127E-3</v>
      </c>
      <c r="Z31" s="11">
        <v>0</v>
      </c>
      <c r="AA31" s="11">
        <v>2.6173700600808171E-7</v>
      </c>
      <c r="AB31" s="11">
        <v>0</v>
      </c>
      <c r="AC31" s="11">
        <v>9.4991014505894887E-3</v>
      </c>
      <c r="AD31" s="11">
        <v>1.4859762072645256E-2</v>
      </c>
      <c r="AE31" s="11">
        <v>5.5776684379399302E-4</v>
      </c>
      <c r="AF31" s="11">
        <v>3.5748546332622613E-3</v>
      </c>
      <c r="AG31" s="11">
        <v>1.4412611639166406E-2</v>
      </c>
      <c r="AH31" s="11">
        <v>1.2250649350109758E-2</v>
      </c>
      <c r="AI31" s="11">
        <v>0.23709813991144796</v>
      </c>
      <c r="AJ31" s="11">
        <v>0</v>
      </c>
      <c r="AK31" s="11">
        <v>0</v>
      </c>
      <c r="AL31" s="11">
        <v>0.24371027692449254</v>
      </c>
      <c r="AM31" s="11">
        <v>4.8672350236320501E-4</v>
      </c>
      <c r="AN31" s="11">
        <v>0</v>
      </c>
      <c r="AO31" s="11">
        <v>1.2490736381499003E-2</v>
      </c>
      <c r="AP31" s="11">
        <v>2.4774443410084911E-3</v>
      </c>
      <c r="AQ31" s="11">
        <v>3.5260232610601919E-2</v>
      </c>
      <c r="AR31" s="11">
        <v>7.0979154213627299E-2</v>
      </c>
      <c r="AS31" s="11">
        <v>5.7266813432900411E-4</v>
      </c>
      <c r="AT31" s="11">
        <v>0</v>
      </c>
      <c r="AU31" s="11">
        <v>0</v>
      </c>
      <c r="AV31" s="11">
        <v>5.6095266275420861E-3</v>
      </c>
      <c r="AW31" s="11">
        <v>4.0000000000000002E-4</v>
      </c>
      <c r="AX31" s="11">
        <v>0.2647414102769835</v>
      </c>
      <c r="AY31" s="11">
        <v>0.20218493821855607</v>
      </c>
      <c r="AZ31" s="11">
        <v>0</v>
      </c>
      <c r="BA31" s="11">
        <v>0</v>
      </c>
      <c r="BB31" s="11">
        <v>3.7952649374117672E-2</v>
      </c>
      <c r="BC31" s="11">
        <v>9.0000000000000006E-5</v>
      </c>
      <c r="BD31" s="11">
        <v>1.1374139787024376E-2</v>
      </c>
      <c r="BE31" s="11">
        <v>3.9779257598302982E-2</v>
      </c>
      <c r="BF31" s="11">
        <v>6.5161766344355151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053353986255818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2.2935248901465977E-2</v>
      </c>
      <c r="BW31" s="14">
        <v>47.788725248901464</v>
      </c>
      <c r="BX31" s="14">
        <v>62.842079235157293</v>
      </c>
      <c r="BY31">
        <v>63.04253243845921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8.969085998691327</v>
      </c>
      <c r="I32" s="11">
        <v>9.2182711381791967E-5</v>
      </c>
      <c r="J32" s="11">
        <v>12.746320747775798</v>
      </c>
      <c r="K32" s="11">
        <v>1.2981880918067079E-3</v>
      </c>
      <c r="L32" s="11">
        <v>1.5109370446345671</v>
      </c>
      <c r="M32" s="11">
        <v>7.4452852962474267E-2</v>
      </c>
      <c r="N32" s="11">
        <v>0</v>
      </c>
      <c r="O32" s="11">
        <v>0</v>
      </c>
      <c r="P32" s="11">
        <v>0</v>
      </c>
      <c r="Q32" s="11">
        <v>3.8061565883765148E-4</v>
      </c>
      <c r="R32" s="11">
        <v>3.7815746028442686E-5</v>
      </c>
      <c r="S32" s="11">
        <v>4.082889853014323E-2</v>
      </c>
      <c r="T32" s="11">
        <v>7.9609572509414665E-4</v>
      </c>
      <c r="U32" s="11">
        <v>5.2466009158331128E-4</v>
      </c>
      <c r="V32" s="11">
        <v>4.8294419760940943E-4</v>
      </c>
      <c r="W32" s="11">
        <v>8.4524656147341535E-3</v>
      </c>
      <c r="X32" s="11">
        <v>1.2601732953124417E-4</v>
      </c>
      <c r="Y32" s="11">
        <v>1.8970819009254786E-3</v>
      </c>
      <c r="Z32" s="11">
        <v>0</v>
      </c>
      <c r="AA32" s="11">
        <v>0</v>
      </c>
      <c r="AB32" s="11">
        <v>0</v>
      </c>
      <c r="AC32" s="11">
        <v>9.3179290512136336E-4</v>
      </c>
      <c r="AD32" s="11">
        <v>1.3582411385579831E-3</v>
      </c>
      <c r="AE32" s="11">
        <v>2.2189834961607819E-4</v>
      </c>
      <c r="AF32" s="11">
        <v>8.7098977195854501E-4</v>
      </c>
      <c r="AG32" s="11">
        <v>1.6867027449630118E-2</v>
      </c>
      <c r="AH32" s="11">
        <v>5.7007236664576655E-3</v>
      </c>
      <c r="AI32" s="11">
        <v>0.3357185252447098</v>
      </c>
      <c r="AJ32" s="11">
        <v>2.0000000000000002E-5</v>
      </c>
      <c r="AK32" s="11">
        <v>0</v>
      </c>
      <c r="AL32" s="11">
        <v>0.16213558102917244</v>
      </c>
      <c r="AM32" s="11">
        <v>6.3681917960802737E-5</v>
      </c>
      <c r="AN32" s="11">
        <v>2.0000000000000002E-5</v>
      </c>
      <c r="AO32" s="11">
        <v>1.8083840396687815E-2</v>
      </c>
      <c r="AP32" s="11">
        <v>2.5566418656572956E-4</v>
      </c>
      <c r="AQ32" s="11">
        <v>1.0882963756331803E-2</v>
      </c>
      <c r="AR32" s="11">
        <v>7.2524292324959355E-2</v>
      </c>
      <c r="AS32" s="11">
        <v>7.0276700807712605E-5</v>
      </c>
      <c r="AT32" s="11">
        <v>0</v>
      </c>
      <c r="AU32" s="11">
        <v>2.0000000000000002E-5</v>
      </c>
      <c r="AV32" s="11">
        <v>3.2204712101873332E-3</v>
      </c>
      <c r="AW32" s="11">
        <v>8.0000000000000007E-5</v>
      </c>
      <c r="AX32" s="11">
        <v>9.3849469926298765E-2</v>
      </c>
      <c r="AY32" s="11">
        <v>0.28638225369262077</v>
      </c>
      <c r="AZ32" s="11">
        <v>0</v>
      </c>
      <c r="BA32" s="11">
        <v>0</v>
      </c>
      <c r="BB32" s="11">
        <v>3.546912837051832E-2</v>
      </c>
      <c r="BC32" s="11">
        <v>1.908202794714834E-5</v>
      </c>
      <c r="BD32" s="11">
        <v>8.2189226453519026E-4</v>
      </c>
      <c r="BE32" s="11">
        <v>5.4143539556197925E-2</v>
      </c>
      <c r="BF32" s="11">
        <v>8.917473067726347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575533677534622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2.1340440359830029E-2</v>
      </c>
      <c r="BW32" s="14">
        <v>52.491340440359821</v>
      </c>
      <c r="BX32" s="14">
        <v>68.0668741178945</v>
      </c>
      <c r="BY32">
        <v>68.969085998691327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726924672392542</v>
      </c>
      <c r="I33" s="11">
        <v>8.2425234868657737E-5</v>
      </c>
      <c r="J33" s="11">
        <v>12.856224884040051</v>
      </c>
      <c r="K33" s="11">
        <v>1.4958701722287591E-3</v>
      </c>
      <c r="L33" s="11">
        <v>1.4551876081297541</v>
      </c>
      <c r="M33" s="11">
        <v>6.4510546385672621E-2</v>
      </c>
      <c r="N33" s="11">
        <v>0</v>
      </c>
      <c r="O33" s="11">
        <v>0</v>
      </c>
      <c r="P33" s="11">
        <v>0</v>
      </c>
      <c r="Q33" s="11">
        <v>5.8137920175756446E-4</v>
      </c>
      <c r="R33" s="11">
        <v>5.0000000000000002E-5</v>
      </c>
      <c r="S33" s="11">
        <v>2.963806064611936E-2</v>
      </c>
      <c r="T33" s="11">
        <v>4.8311450165914975E-4</v>
      </c>
      <c r="U33" s="11">
        <v>3.0779300409592607E-4</v>
      </c>
      <c r="V33" s="11">
        <v>3.1322421640378261E-4</v>
      </c>
      <c r="W33" s="11">
        <v>8.7761556146969278E-3</v>
      </c>
      <c r="X33" s="11">
        <v>9.0000000000000006E-5</v>
      </c>
      <c r="Y33" s="11">
        <v>2.2939269918181042E-3</v>
      </c>
      <c r="Z33" s="11">
        <v>0</v>
      </c>
      <c r="AA33" s="11">
        <v>0</v>
      </c>
      <c r="AB33" s="11">
        <v>0</v>
      </c>
      <c r="AC33" s="11">
        <v>5.7996217303703398E-4</v>
      </c>
      <c r="AD33" s="11">
        <v>8.2580751197531611E-4</v>
      </c>
      <c r="AE33" s="11">
        <v>2.0453298417392405E-4</v>
      </c>
      <c r="AF33" s="11">
        <v>7.7108983905033515E-4</v>
      </c>
      <c r="AG33" s="11">
        <v>1.0870507182778313E-2</v>
      </c>
      <c r="AH33" s="11">
        <v>3.4491037137286623E-3</v>
      </c>
      <c r="AI33" s="11">
        <v>0.25894928589499427</v>
      </c>
      <c r="AJ33" s="11">
        <v>0</v>
      </c>
      <c r="AK33" s="11">
        <v>0</v>
      </c>
      <c r="AL33" s="11">
        <v>0.16658574966279702</v>
      </c>
      <c r="AM33" s="11">
        <v>3.2577342572561915E-5</v>
      </c>
      <c r="AN33" s="11">
        <v>1.0000000000000001E-5</v>
      </c>
      <c r="AO33" s="11">
        <v>1.0956850907366209E-2</v>
      </c>
      <c r="AP33" s="11">
        <v>1.2899370435915975E-4</v>
      </c>
      <c r="AQ33" s="11">
        <v>1.1983083990974809E-2</v>
      </c>
      <c r="AR33" s="11">
        <v>5.9871438963852698E-2</v>
      </c>
      <c r="AS33" s="11">
        <v>3.7193690565398824E-5</v>
      </c>
      <c r="AT33" s="11">
        <v>0</v>
      </c>
      <c r="AU33" s="11">
        <v>1.0000000000000001E-5</v>
      </c>
      <c r="AV33" s="11">
        <v>1.9531416087136626E-3</v>
      </c>
      <c r="AW33" s="11">
        <v>6.0000000000000002E-5</v>
      </c>
      <c r="AX33" s="11">
        <v>0.10767914184656197</v>
      </c>
      <c r="AY33" s="11">
        <v>0.20601174329248434</v>
      </c>
      <c r="AZ33" s="11">
        <v>0</v>
      </c>
      <c r="BA33" s="11">
        <v>0</v>
      </c>
      <c r="BB33" s="11">
        <v>2.7188734338727545E-2</v>
      </c>
      <c r="BC33" s="11">
        <v>0</v>
      </c>
      <c r="BD33" s="11">
        <v>5.1772527100150349E-4</v>
      </c>
      <c r="BE33" s="11">
        <v>3.7018043302466386E-2</v>
      </c>
      <c r="BF33" s="11">
        <v>7.64513817695645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02181077130873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1.7143595261693369E-2</v>
      </c>
      <c r="BW33" s="14">
        <v>49.324743595261694</v>
      </c>
      <c r="BX33" s="14">
        <v>64.726924672392542</v>
      </c>
      <c r="BY33">
        <v>64.726924672392542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3.997054586943825</v>
      </c>
      <c r="I34" s="11">
        <v>1.5545677845447988E-4</v>
      </c>
      <c r="J34" s="11">
        <v>13.090294702960328</v>
      </c>
      <c r="K34" s="11">
        <v>1.2548003465799591E-3</v>
      </c>
      <c r="L34" s="11">
        <v>1.3968218004316009</v>
      </c>
      <c r="M34" s="11">
        <v>6.1390938906933236E-2</v>
      </c>
      <c r="N34" s="11">
        <v>0</v>
      </c>
      <c r="O34" s="11">
        <v>0</v>
      </c>
      <c r="P34" s="11">
        <v>0</v>
      </c>
      <c r="Q34" s="11">
        <v>9.8660880629793937E-4</v>
      </c>
      <c r="R34" s="11">
        <v>1.552218231306674E-4</v>
      </c>
      <c r="S34" s="11">
        <v>2.7880578606820236E-2</v>
      </c>
      <c r="T34" s="11">
        <v>4.5305888555809349E-4</v>
      </c>
      <c r="U34" s="11">
        <v>2.6892328149445135E-4</v>
      </c>
      <c r="V34" s="11">
        <v>3.3303620378470345E-4</v>
      </c>
      <c r="W34" s="11">
        <v>8.1100514367691973E-3</v>
      </c>
      <c r="X34" s="11">
        <v>7.8580266183440764E-5</v>
      </c>
      <c r="Y34" s="11">
        <v>1.9716862396802403E-3</v>
      </c>
      <c r="Z34" s="11">
        <v>0</v>
      </c>
      <c r="AA34" s="11">
        <v>0</v>
      </c>
      <c r="AB34" s="11">
        <v>0</v>
      </c>
      <c r="AC34" s="11">
        <v>5.3068192256874977E-4</v>
      </c>
      <c r="AD34" s="11">
        <v>7.4538068345290258E-4</v>
      </c>
      <c r="AE34" s="11">
        <v>2.8212610307996145E-4</v>
      </c>
      <c r="AF34" s="11">
        <v>7.3434977763954957E-4</v>
      </c>
      <c r="AG34" s="11">
        <v>9.7597267994745454E-3</v>
      </c>
      <c r="AH34" s="11">
        <v>3.279268669581926E-3</v>
      </c>
      <c r="AI34" s="11">
        <v>0.24823312185072113</v>
      </c>
      <c r="AJ34" s="11">
        <v>0</v>
      </c>
      <c r="AK34" s="11">
        <v>0</v>
      </c>
      <c r="AL34" s="11">
        <v>0.18056157015061752</v>
      </c>
      <c r="AM34" s="11">
        <v>2.3556643568595215E-5</v>
      </c>
      <c r="AN34" s="11">
        <v>2.1383784999009662E-5</v>
      </c>
      <c r="AO34" s="11">
        <v>1.0084529614211175E-2</v>
      </c>
      <c r="AP34" s="11">
        <v>1.3999999999999999E-4</v>
      </c>
      <c r="AQ34" s="11">
        <v>1.0851609281373261E-2</v>
      </c>
      <c r="AR34" s="11">
        <v>4.7990563587435489E-2</v>
      </c>
      <c r="AS34" s="11">
        <v>5.0000000000000002E-5</v>
      </c>
      <c r="AT34" s="11">
        <v>2.6044614430431945E-5</v>
      </c>
      <c r="AU34" s="11">
        <v>5.379766215720938E-5</v>
      </c>
      <c r="AV34" s="11">
        <v>1.8136314938055438E-3</v>
      </c>
      <c r="AW34" s="11">
        <v>1.1179847507626023E-4</v>
      </c>
      <c r="AX34" s="11">
        <v>0.1113885830691751</v>
      </c>
      <c r="AY34" s="11">
        <v>0.21134020073952117</v>
      </c>
      <c r="AZ34" s="11">
        <v>0</v>
      </c>
      <c r="BA34" s="11">
        <v>0</v>
      </c>
      <c r="BB34" s="11">
        <v>2.4986956070503788E-2</v>
      </c>
      <c r="BC34" s="11">
        <v>0</v>
      </c>
      <c r="BD34" s="11">
        <v>4.6632373794557058E-4</v>
      </c>
      <c r="BE34" s="11">
        <v>3.3870745942221094E-2</v>
      </c>
      <c r="BF34" s="11">
        <v>0.17842287297441808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66592426862158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1.5813729355412767E-2</v>
      </c>
      <c r="BW34" s="14">
        <v>48.030203729355421</v>
      </c>
      <c r="BX34" s="14">
        <v>63.696127997977008</v>
      </c>
      <c r="BY34">
        <v>63.997054586943825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82697934337375</v>
      </c>
      <c r="I35" s="11">
        <v>1.6362147697013399E-5</v>
      </c>
      <c r="J35" s="11">
        <v>11.591974274371458</v>
      </c>
      <c r="K35" s="11">
        <v>1.2048436318069454E-3</v>
      </c>
      <c r="L35" s="11">
        <v>2.0885172165275629</v>
      </c>
      <c r="M35" s="11">
        <v>5.6256808093426675E-2</v>
      </c>
      <c r="N35" s="11">
        <v>0</v>
      </c>
      <c r="O35" s="11">
        <v>0</v>
      </c>
      <c r="P35" s="11">
        <v>0</v>
      </c>
      <c r="Q35" s="11">
        <v>3.6790749372282082E-4</v>
      </c>
      <c r="R35" s="11">
        <v>5.0519364550830572E-7</v>
      </c>
      <c r="S35" s="11">
        <v>4.0052918286447241E-2</v>
      </c>
      <c r="T35" s="11">
        <v>4.7291702419887755E-4</v>
      </c>
      <c r="U35" s="11">
        <v>3.0693412255649991E-4</v>
      </c>
      <c r="V35" s="11">
        <v>2.9144526367024394E-4</v>
      </c>
      <c r="W35" s="11">
        <v>6.9440398663402131E-3</v>
      </c>
      <c r="X35" s="11">
        <v>6.9999999999999994E-5</v>
      </c>
      <c r="Y35" s="11">
        <v>1.7012108359918887E-3</v>
      </c>
      <c r="Z35" s="11">
        <v>0</v>
      </c>
      <c r="AA35" s="11">
        <v>0</v>
      </c>
      <c r="AB35" s="11">
        <v>0</v>
      </c>
      <c r="AC35" s="11">
        <v>5.7747983693754953E-4</v>
      </c>
      <c r="AD35" s="11">
        <v>7.9354582910226318E-4</v>
      </c>
      <c r="AE35" s="11">
        <v>6.0000000000000002E-5</v>
      </c>
      <c r="AF35" s="11">
        <v>6.6370609538847437E-4</v>
      </c>
      <c r="AG35" s="11">
        <v>1.1430299386041435E-2</v>
      </c>
      <c r="AH35" s="11">
        <v>3.1592681941005037E-3</v>
      </c>
      <c r="AI35" s="11">
        <v>0.31824389378206608</v>
      </c>
      <c r="AJ35" s="11">
        <v>0</v>
      </c>
      <c r="AK35" s="11">
        <v>0</v>
      </c>
      <c r="AL35" s="11">
        <v>0.13358848022720057</v>
      </c>
      <c r="AM35" s="11">
        <v>5.2684731846418664E-5</v>
      </c>
      <c r="AN35" s="11">
        <v>1.0000000000000001E-5</v>
      </c>
      <c r="AO35" s="11">
        <v>1.0432523848198377E-2</v>
      </c>
      <c r="AP35" s="11">
        <v>1.747976160485714E-4</v>
      </c>
      <c r="AQ35" s="11">
        <v>9.5212056634858214E-3</v>
      </c>
      <c r="AR35" s="11">
        <v>7.8838341029902101E-2</v>
      </c>
      <c r="AS35" s="11">
        <v>5.7493427672290445E-5</v>
      </c>
      <c r="AT35" s="11">
        <v>0</v>
      </c>
      <c r="AU35" s="11">
        <v>1.0000000000000001E-5</v>
      </c>
      <c r="AV35" s="11">
        <v>1.8738284579146506E-3</v>
      </c>
      <c r="AW35" s="11">
        <v>6.0000000000000002E-5</v>
      </c>
      <c r="AX35" s="11">
        <v>7.8250463946063512E-2</v>
      </c>
      <c r="AY35" s="11">
        <v>0.23082892237722843</v>
      </c>
      <c r="AZ35" s="11">
        <v>0</v>
      </c>
      <c r="BA35" s="11">
        <v>1.0000000000000001E-5</v>
      </c>
      <c r="BB35" s="11">
        <v>3.4907237532658411E-2</v>
      </c>
      <c r="BC35" s="11">
        <v>1.0000000000000001E-5</v>
      </c>
      <c r="BD35" s="11">
        <v>4.9062007726387953E-4</v>
      </c>
      <c r="BE35" s="11">
        <v>3.4831188862962777E-2</v>
      </c>
      <c r="BF35" s="11">
        <v>5.8057126131131322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795110489911737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2.8240077526700113E-2</v>
      </c>
      <c r="BW35" s="14">
        <v>49.731280077526698</v>
      </c>
      <c r="BX35" s="14">
        <v>64.526390567438483</v>
      </c>
      <c r="BY35">
        <v>64.82697934337375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78624894661627</v>
      </c>
      <c r="I36" s="11">
        <v>3.0000000000000001E-5</v>
      </c>
      <c r="J36" s="11">
        <v>10.202021277831179</v>
      </c>
      <c r="K36" s="11">
        <v>1.0175898895217635E-3</v>
      </c>
      <c r="L36" s="11">
        <v>2.6047984439128538</v>
      </c>
      <c r="M36" s="11">
        <v>6.8893818252814168E-2</v>
      </c>
      <c r="N36" s="11">
        <v>0</v>
      </c>
      <c r="O36" s="11">
        <v>0</v>
      </c>
      <c r="P36" s="11">
        <v>0</v>
      </c>
      <c r="Q36" s="11">
        <v>2.9182495156707046E-4</v>
      </c>
      <c r="R36" s="11">
        <v>-1.8989612708983397E-5</v>
      </c>
      <c r="S36" s="11">
        <v>5.8748971105901757E-2</v>
      </c>
      <c r="T36" s="11">
        <v>7.7999999999999999E-4</v>
      </c>
      <c r="U36" s="11">
        <v>4.9165537389369944E-4</v>
      </c>
      <c r="V36" s="11">
        <v>4.5138009262941063E-4</v>
      </c>
      <c r="W36" s="11">
        <v>6.7632813217516144E-3</v>
      </c>
      <c r="X36" s="11">
        <v>1.2999999999999999E-4</v>
      </c>
      <c r="Y36" s="11">
        <v>1.3399877959943726E-3</v>
      </c>
      <c r="Z36" s="11">
        <v>0</v>
      </c>
      <c r="AA36" s="11">
        <v>1.0000000000000001E-5</v>
      </c>
      <c r="AB36" s="11">
        <v>0</v>
      </c>
      <c r="AC36" s="11">
        <v>9.4490978463282818E-4</v>
      </c>
      <c r="AD36" s="11">
        <v>1.3085004964135396E-3</v>
      </c>
      <c r="AE36" s="11">
        <v>9.0000000000000006E-5</v>
      </c>
      <c r="AF36" s="11">
        <v>7.2776291151805685E-4</v>
      </c>
      <c r="AG36" s="11">
        <v>1.6386139480379945E-2</v>
      </c>
      <c r="AH36" s="11">
        <v>4.9985201779856724E-3</v>
      </c>
      <c r="AI36" s="11">
        <v>0.42896265544480816</v>
      </c>
      <c r="AJ36" s="11">
        <v>0</v>
      </c>
      <c r="AK36" s="11">
        <v>0</v>
      </c>
      <c r="AL36" s="11">
        <v>0.15185132869809684</v>
      </c>
      <c r="AM36" s="11">
        <v>7.7136286030486773E-5</v>
      </c>
      <c r="AN36" s="11">
        <v>1.0000000000000001E-5</v>
      </c>
      <c r="AO36" s="11">
        <v>1.6578971978025454E-2</v>
      </c>
      <c r="AP36" s="11">
        <v>2.7471698384607437E-4</v>
      </c>
      <c r="AQ36" s="11">
        <v>8.9890202306189462E-3</v>
      </c>
      <c r="AR36" s="11">
        <v>9.6209494847946039E-2</v>
      </c>
      <c r="AS36" s="11">
        <v>7.2007010482890208E-5</v>
      </c>
      <c r="AT36" s="11">
        <v>0</v>
      </c>
      <c r="AU36" s="11">
        <v>1.0000000000000001E-5</v>
      </c>
      <c r="AV36" s="11">
        <v>2.9638188028112632E-3</v>
      </c>
      <c r="AW36" s="11">
        <v>9.3932825025420073E-5</v>
      </c>
      <c r="AX36" s="11">
        <v>8.0835561690531785E-2</v>
      </c>
      <c r="AY36" s="11">
        <v>0.28231942731214493</v>
      </c>
      <c r="AZ36" s="11">
        <v>0</v>
      </c>
      <c r="BA36" s="11">
        <v>2.0000000000000002E-5</v>
      </c>
      <c r="BB36" s="11">
        <v>4.6141642429865792E-2</v>
      </c>
      <c r="BC36" s="11">
        <v>3.0000000000000001E-5</v>
      </c>
      <c r="BD36" s="11">
        <v>7.8520334636787172E-4</v>
      </c>
      <c r="BE36" s="11">
        <v>5.0349906959869441E-2</v>
      </c>
      <c r="BF36" s="11">
        <v>5.0969921458681934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87749820071479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5707725841000667E-3</v>
      </c>
      <c r="BW36" s="14">
        <v>50.291169227415892</v>
      </c>
      <c r="BX36" s="14">
        <v>64.478919047487381</v>
      </c>
      <c r="BY36">
        <v>65.378624894661627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227791752471454</v>
      </c>
      <c r="I37" s="11">
        <v>6.9999999999999994E-5</v>
      </c>
      <c r="J37" s="11">
        <v>11.648749140177189</v>
      </c>
      <c r="K37" s="11">
        <v>1.0102913076112407E-3</v>
      </c>
      <c r="L37" s="11">
        <v>2.2899270419485154</v>
      </c>
      <c r="M37" s="11">
        <v>5.2591730123408002E-2</v>
      </c>
      <c r="N37" s="11">
        <v>0</v>
      </c>
      <c r="O37" s="11">
        <v>0</v>
      </c>
      <c r="P37" s="11">
        <v>0</v>
      </c>
      <c r="Q37" s="11">
        <v>6.9186668833401681E-4</v>
      </c>
      <c r="R37" s="11">
        <v>8.6173014455621273E-5</v>
      </c>
      <c r="S37" s="11">
        <v>4.4486931990728736E-2</v>
      </c>
      <c r="T37" s="11">
        <v>4.3279007440298834E-4</v>
      </c>
      <c r="U37" s="11">
        <v>2.5931887858393529E-4</v>
      </c>
      <c r="V37" s="11">
        <v>2.9133408954176362E-4</v>
      </c>
      <c r="W37" s="11">
        <v>6.4902868464587343E-3</v>
      </c>
      <c r="X37" s="11">
        <v>7.3217599818790286E-5</v>
      </c>
      <c r="Y37" s="11">
        <v>1.4791548329455722E-3</v>
      </c>
      <c r="Z37" s="11">
        <v>0</v>
      </c>
      <c r="AA37" s="11">
        <v>2.0000000000000002E-5</v>
      </c>
      <c r="AB37" s="11">
        <v>0</v>
      </c>
      <c r="AC37" s="11">
        <v>5.1102260068834344E-4</v>
      </c>
      <c r="AD37" s="11">
        <v>7.242493990063289E-4</v>
      </c>
      <c r="AE37" s="11">
        <v>1.1390716188892252E-4</v>
      </c>
      <c r="AF37" s="11">
        <v>6.194072787951418E-4</v>
      </c>
      <c r="AG37" s="11">
        <v>1.06695258012057E-2</v>
      </c>
      <c r="AH37" s="11">
        <v>2.9723891911324243E-3</v>
      </c>
      <c r="AI37" s="11">
        <v>0.36028910256861529</v>
      </c>
      <c r="AJ37" s="11">
        <v>0</v>
      </c>
      <c r="AK37" s="11">
        <v>0</v>
      </c>
      <c r="AL37" s="11">
        <v>0.14444811115226816</v>
      </c>
      <c r="AM37" s="11">
        <v>3.1408858091460289E-5</v>
      </c>
      <c r="AN37" s="11">
        <v>2.0691892499504832E-5</v>
      </c>
      <c r="AO37" s="11">
        <v>9.561752120051295E-3</v>
      </c>
      <c r="AP37" s="11">
        <v>1.2999999999999999E-4</v>
      </c>
      <c r="AQ37" s="11">
        <v>8.7010740089979843E-3</v>
      </c>
      <c r="AR37" s="11">
        <v>8.087416421481837E-2</v>
      </c>
      <c r="AS37" s="11">
        <v>2.002628931083823E-5</v>
      </c>
      <c r="AT37" s="11">
        <v>1.3022307215215972E-5</v>
      </c>
      <c r="AU37" s="11">
        <v>5.839688287627918E-5</v>
      </c>
      <c r="AV37" s="11">
        <v>1.7156228448933207E-3</v>
      </c>
      <c r="AW37" s="11">
        <v>8.3495844467040077E-5</v>
      </c>
      <c r="AX37" s="11">
        <v>8.2797783047754731E-2</v>
      </c>
      <c r="AY37" s="11">
        <v>0.24779952043411235</v>
      </c>
      <c r="AZ37" s="11">
        <v>0</v>
      </c>
      <c r="BA37" s="11">
        <v>0</v>
      </c>
      <c r="BB37" s="11">
        <v>3.587454031173673E-2</v>
      </c>
      <c r="BC37" s="11">
        <v>2.0000000000000002E-5</v>
      </c>
      <c r="BD37" s="11">
        <v>4.3519941282710767E-4</v>
      </c>
      <c r="BE37" s="11">
        <v>3.1492754554657915E-2</v>
      </c>
      <c r="BF37" s="11">
        <v>7.34999713714206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140136417121328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1.935533535013929E-2</v>
      </c>
      <c r="BW37" s="14">
        <v>46.087655335350142</v>
      </c>
      <c r="BX37" s="14">
        <v>61.227791752471454</v>
      </c>
      <c r="BY37">
        <v>61.227791752471454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163379033235131</v>
      </c>
      <c r="I38" s="11">
        <v>1.118189261514933E-4</v>
      </c>
      <c r="J38" s="11">
        <v>12.029764962079261</v>
      </c>
      <c r="K38" s="11">
        <v>1.4153798293161136E-3</v>
      </c>
      <c r="L38" s="11">
        <v>1.3852654676592853</v>
      </c>
      <c r="M38" s="11">
        <v>6.1377624332478391E-2</v>
      </c>
      <c r="N38" s="11">
        <v>0</v>
      </c>
      <c r="O38" s="11">
        <v>0</v>
      </c>
      <c r="P38" s="11">
        <v>0</v>
      </c>
      <c r="Q38" s="11">
        <v>4.2525565042789214E-4</v>
      </c>
      <c r="R38" s="11">
        <v>2.0757790468262448E-5</v>
      </c>
      <c r="S38" s="11">
        <v>3.0502206024455338E-2</v>
      </c>
      <c r="T38" s="11">
        <v>4.2614914430139827E-4</v>
      </c>
      <c r="U38" s="11">
        <v>2.6399186920346359E-4</v>
      </c>
      <c r="V38" s="11">
        <v>2.7153781750134334E-4</v>
      </c>
      <c r="W38" s="11">
        <v>8.3394698579693661E-3</v>
      </c>
      <c r="X38" s="11">
        <v>7.5587291677087614E-5</v>
      </c>
      <c r="Y38" s="11">
        <v>2.1494188488567741E-3</v>
      </c>
      <c r="Z38" s="11">
        <v>0</v>
      </c>
      <c r="AA38" s="11">
        <v>1.0000000000000001E-5</v>
      </c>
      <c r="AB38" s="11">
        <v>0</v>
      </c>
      <c r="AC38" s="11">
        <v>4.9020586983380672E-4</v>
      </c>
      <c r="AD38" s="11">
        <v>7.0461035842272796E-4</v>
      </c>
      <c r="AE38" s="11">
        <v>2.0394450481744922E-4</v>
      </c>
      <c r="AF38" s="11">
        <v>7.350851518990539E-4</v>
      </c>
      <c r="AG38" s="11">
        <v>1.0759962988746085E-2</v>
      </c>
      <c r="AH38" s="11">
        <v>3.2593229996061399E-3</v>
      </c>
      <c r="AI38" s="11">
        <v>0.30331604482180347</v>
      </c>
      <c r="AJ38" s="11">
        <v>0</v>
      </c>
      <c r="AK38" s="11">
        <v>0</v>
      </c>
      <c r="AL38" s="11">
        <v>0.20640859495307975</v>
      </c>
      <c r="AM38" s="11">
        <v>5.0000000000000002E-5</v>
      </c>
      <c r="AN38" s="11">
        <v>2.0000000000000002E-5</v>
      </c>
      <c r="AO38" s="11">
        <v>9.4372064765146715E-3</v>
      </c>
      <c r="AP38" s="11">
        <v>1.5500286165492737E-4</v>
      </c>
      <c r="AQ38" s="11">
        <v>1.0723616314344604E-2</v>
      </c>
      <c r="AR38" s="11">
        <v>6.2376232102600723E-2</v>
      </c>
      <c r="AS38" s="11">
        <v>6.1989484275664714E-5</v>
      </c>
      <c r="AT38" s="11">
        <v>0</v>
      </c>
      <c r="AU38" s="11">
        <v>7.1392986471628149E-5</v>
      </c>
      <c r="AV38" s="11">
        <v>1.7357001992545191E-3</v>
      </c>
      <c r="AW38" s="11">
        <v>6.3932825025420076E-5</v>
      </c>
      <c r="AX38" s="11">
        <v>0.12062912956166483</v>
      </c>
      <c r="AY38" s="11">
        <v>0.27180960279627198</v>
      </c>
      <c r="AZ38" s="11">
        <v>0</v>
      </c>
      <c r="BA38" s="11">
        <v>1.0000000000000001E-5</v>
      </c>
      <c r="BB38" s="11">
        <v>2.8040103866941182E-2</v>
      </c>
      <c r="BC38" s="11">
        <v>2.2753916158554986E-5</v>
      </c>
      <c r="BD38" s="11">
        <v>4.2639814814703184E-4</v>
      </c>
      <c r="BE38" s="11">
        <v>3.3077091178667729E-2</v>
      </c>
      <c r="BF38" s="11">
        <v>7.7657233268105086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662664784755663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1.2802077250036549E-2</v>
      </c>
      <c r="BW38" s="14">
        <v>49.598452077250037</v>
      </c>
      <c r="BX38" s="14">
        <v>64.261116862005707</v>
      </c>
      <c r="BY38">
        <v>65.163379033235131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572218542210464</v>
      </c>
      <c r="I39" s="11">
        <v>1.1E-4</v>
      </c>
      <c r="J39" s="11">
        <v>11.600845426362749</v>
      </c>
      <c r="K39" s="11">
        <v>3.2454260457980885E-3</v>
      </c>
      <c r="L39" s="11">
        <v>1.4099942871092601</v>
      </c>
      <c r="M39" s="11">
        <v>6.944847835685676E-2</v>
      </c>
      <c r="N39" s="11">
        <v>0</v>
      </c>
      <c r="O39" s="11">
        <v>0</v>
      </c>
      <c r="P39" s="11">
        <v>0</v>
      </c>
      <c r="Q39" s="11">
        <v>4.088303158337372E-4</v>
      </c>
      <c r="R39" s="11">
        <v>7.003462430338871E-6</v>
      </c>
      <c r="S39" s="11">
        <v>3.6567951276370705E-2</v>
      </c>
      <c r="T39" s="11">
        <v>6.1265394861902698E-3</v>
      </c>
      <c r="U39" s="11">
        <v>3.673232371706536E-3</v>
      </c>
      <c r="V39" s="11">
        <v>4.0112104902777865E-3</v>
      </c>
      <c r="W39" s="11">
        <v>1.8875135835351785E-2</v>
      </c>
      <c r="X39" s="11">
        <v>7.8137651364500844E-4</v>
      </c>
      <c r="Y39" s="11">
        <v>3.9066827828116097E-3</v>
      </c>
      <c r="Z39" s="11">
        <v>0</v>
      </c>
      <c r="AA39" s="11">
        <v>3.0000000000000001E-5</v>
      </c>
      <c r="AB39" s="11">
        <v>0</v>
      </c>
      <c r="AC39" s="11">
        <v>8.9335040685427532E-3</v>
      </c>
      <c r="AD39" s="11">
        <v>1.3849589795917727E-2</v>
      </c>
      <c r="AE39" s="11">
        <v>5.5876198637303464E-4</v>
      </c>
      <c r="AF39" s="11">
        <v>3.7034168902949174E-3</v>
      </c>
      <c r="AG39" s="11">
        <v>1.5833850544358676E-2</v>
      </c>
      <c r="AH39" s="11">
        <v>1.1960727181624315E-2</v>
      </c>
      <c r="AI39" s="11">
        <v>0.26406331290714052</v>
      </c>
      <c r="AJ39" s="11">
        <v>0</v>
      </c>
      <c r="AK39" s="11">
        <v>0</v>
      </c>
      <c r="AL39" s="11">
        <v>0.2460326616988302</v>
      </c>
      <c r="AM39" s="11">
        <v>4.6999999999999999E-4</v>
      </c>
      <c r="AN39" s="11">
        <v>1.0000000000000001E-5</v>
      </c>
      <c r="AO39" s="11">
        <v>1.2695245860737368E-2</v>
      </c>
      <c r="AP39" s="11">
        <v>2.3483307624565805E-3</v>
      </c>
      <c r="AQ39" s="11">
        <v>3.4247918982325987E-2</v>
      </c>
      <c r="AR39" s="11">
        <v>7.5154347562348955E-2</v>
      </c>
      <c r="AS39" s="11">
        <v>5.1636941352144693E-4</v>
      </c>
      <c r="AT39" s="11">
        <v>0</v>
      </c>
      <c r="AU39" s="11">
        <v>-3.7976621572093797E-6</v>
      </c>
      <c r="AV39" s="11">
        <v>5.4199668311501262E-3</v>
      </c>
      <c r="AW39" s="11">
        <v>4.0999999999999999E-4</v>
      </c>
      <c r="AX39" s="11">
        <v>0.24875997438776251</v>
      </c>
      <c r="AY39" s="11">
        <v>0.22444591013411896</v>
      </c>
      <c r="AZ39" s="11">
        <v>0</v>
      </c>
      <c r="BA39" s="11">
        <v>3.0000000000000001E-5</v>
      </c>
      <c r="BB39" s="11">
        <v>4.0914099908681861E-2</v>
      </c>
      <c r="BC39" s="11">
        <v>1E-4</v>
      </c>
      <c r="BD39" s="11">
        <v>1.0569412989796292E-2</v>
      </c>
      <c r="BE39" s="11">
        <v>4.2570447500034685E-2</v>
      </c>
      <c r="BF39" s="11">
        <v>5.7769776143152256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47939540829629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3.8563200785231219E-2</v>
      </c>
      <c r="BW39" s="14">
        <v>48.084923200785234</v>
      </c>
      <c r="BX39" s="14">
        <v>62.564318609081539</v>
      </c>
      <c r="BY39">
        <v>65.572218542210464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460109289333275</v>
      </c>
      <c r="I40" s="11">
        <v>9.818107384850671E-5</v>
      </c>
      <c r="J40" s="11">
        <v>7.6240575687916081</v>
      </c>
      <c r="K40" s="11">
        <v>2.9316736146176854E-3</v>
      </c>
      <c r="L40" s="11">
        <v>2.2399119208514779</v>
      </c>
      <c r="M40" s="11">
        <v>6.1319413048334381E-2</v>
      </c>
      <c r="N40" s="11">
        <v>0</v>
      </c>
      <c r="O40" s="11">
        <v>0</v>
      </c>
      <c r="P40" s="11">
        <v>0</v>
      </c>
      <c r="Q40" s="11">
        <v>7.1531805624603897E-5</v>
      </c>
      <c r="R40" s="11">
        <v>0</v>
      </c>
      <c r="S40" s="11">
        <v>4.5670009100654572E-2</v>
      </c>
      <c r="T40" s="11">
        <v>7.7051217176409836E-3</v>
      </c>
      <c r="U40" s="11">
        <v>4.685711784543147E-3</v>
      </c>
      <c r="V40" s="11">
        <v>4.865299096488823E-3</v>
      </c>
      <c r="W40" s="11">
        <v>1.5855868603167764E-2</v>
      </c>
      <c r="X40" s="11">
        <v>9.6794551758033721E-4</v>
      </c>
      <c r="Y40" s="11">
        <v>3.0646677390893887E-3</v>
      </c>
      <c r="Z40" s="11">
        <v>0</v>
      </c>
      <c r="AA40" s="11">
        <v>1.0130868503004043E-5</v>
      </c>
      <c r="AB40" s="11">
        <v>0</v>
      </c>
      <c r="AC40" s="11">
        <v>1.1362716335936624E-2</v>
      </c>
      <c r="AD40" s="11">
        <v>1.7350587769561311E-2</v>
      </c>
      <c r="AE40" s="11">
        <v>6.6323332134145979E-4</v>
      </c>
      <c r="AF40" s="11">
        <v>4.6171741407485846E-3</v>
      </c>
      <c r="AG40" s="11">
        <v>1.9015630413671047E-2</v>
      </c>
      <c r="AH40" s="11">
        <v>1.3958495932564352E-2</v>
      </c>
      <c r="AI40" s="11">
        <v>0.35997145661957547</v>
      </c>
      <c r="AJ40" s="11">
        <v>0</v>
      </c>
      <c r="AK40" s="11">
        <v>0</v>
      </c>
      <c r="AL40" s="11">
        <v>0.22889143736992168</v>
      </c>
      <c r="AM40" s="11">
        <v>5.1000000000000004E-4</v>
      </c>
      <c r="AN40" s="11">
        <v>0</v>
      </c>
      <c r="AO40" s="11">
        <v>1.4128360934136183E-2</v>
      </c>
      <c r="AP40" s="11">
        <v>2.9789554686542831E-3</v>
      </c>
      <c r="AQ40" s="11">
        <v>3.0361418711716482E-2</v>
      </c>
      <c r="AR40" s="11">
        <v>8.3267999660176853E-2</v>
      </c>
      <c r="AS40" s="11">
        <v>5.5779641779084125E-4</v>
      </c>
      <c r="AT40" s="11">
        <v>0</v>
      </c>
      <c r="AU40" s="11">
        <v>0</v>
      </c>
      <c r="AV40" s="11">
        <v>6.3493463884539232E-3</v>
      </c>
      <c r="AW40" s="11">
        <v>4.8999999999999998E-4</v>
      </c>
      <c r="AX40" s="11">
        <v>0.22205577843568822</v>
      </c>
      <c r="AY40" s="11">
        <v>0.24386076012489147</v>
      </c>
      <c r="AZ40" s="11">
        <v>0</v>
      </c>
      <c r="BA40" s="11">
        <v>2.0000000000000002E-5</v>
      </c>
      <c r="BB40" s="11">
        <v>5.6083584099985526E-2</v>
      </c>
      <c r="BC40" s="11">
        <v>7.3212902184980805E-5</v>
      </c>
      <c r="BD40" s="11">
        <v>1.2980043297284622E-2</v>
      </c>
      <c r="BE40" s="11">
        <v>4.3046826017135519E-2</v>
      </c>
      <c r="BF40" s="11">
        <v>5.0817104657532419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434626962632134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2.695544583766055E-2</v>
      </c>
      <c r="BW40" s="14">
        <v>46.917385445837652</v>
      </c>
      <c r="BX40" s="14">
        <v>58.352012408469776</v>
      </c>
      <c r="BY40">
        <v>61.460109289333275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811175820724372</v>
      </c>
      <c r="I41" s="11">
        <v>4.0000000000000003E-5</v>
      </c>
      <c r="J41" s="11">
        <v>8.5343832505472665</v>
      </c>
      <c r="K41" s="11">
        <v>8.0812060390883544E-4</v>
      </c>
      <c r="L41" s="11">
        <v>2.2372772347202519</v>
      </c>
      <c r="M41" s="11">
        <v>5.8068046992872727E-2</v>
      </c>
      <c r="N41" s="11">
        <v>1.0000000000000001E-5</v>
      </c>
      <c r="O41" s="11">
        <v>1.0000000000000001E-5</v>
      </c>
      <c r="P41" s="11">
        <v>1.0000000000000001E-5</v>
      </c>
      <c r="Q41" s="11">
        <v>2.9641617277812983E-4</v>
      </c>
      <c r="R41" s="11">
        <v>-4.3105523829343862E-5</v>
      </c>
      <c r="S41" s="11">
        <v>4.2783601441553826E-2</v>
      </c>
      <c r="T41" s="11">
        <v>5.1000000000000004E-4</v>
      </c>
      <c r="U41" s="11">
        <v>3.3221804011115285E-4</v>
      </c>
      <c r="V41" s="11">
        <v>3.4358824083646777E-4</v>
      </c>
      <c r="W41" s="11">
        <v>4.9795231418159414E-3</v>
      </c>
      <c r="X41" s="11">
        <v>6.0000000000000002E-5</v>
      </c>
      <c r="Y41" s="11">
        <v>1.0884183913625234E-3</v>
      </c>
      <c r="Z41" s="11">
        <v>1.0000000000000001E-5</v>
      </c>
      <c r="AA41" s="11">
        <v>0</v>
      </c>
      <c r="AB41" s="11">
        <v>0</v>
      </c>
      <c r="AC41" s="11">
        <v>5.9924087242002935E-4</v>
      </c>
      <c r="AD41" s="11">
        <v>8.948054672261339E-4</v>
      </c>
      <c r="AE41" s="11">
        <v>9.0000000000000006E-5</v>
      </c>
      <c r="AF41" s="11">
        <v>6.1718401063775717E-4</v>
      </c>
      <c r="AG41" s="11">
        <v>1.2491367932250797E-2</v>
      </c>
      <c r="AH41" s="11">
        <v>3.2616066985088053E-3</v>
      </c>
      <c r="AI41" s="11">
        <v>0.34338271503381035</v>
      </c>
      <c r="AJ41" s="11">
        <v>0</v>
      </c>
      <c r="AK41" s="11">
        <v>0</v>
      </c>
      <c r="AL41" s="11">
        <v>0.17096256660572337</v>
      </c>
      <c r="AM41" s="11">
        <v>2.8711328713719046E-5</v>
      </c>
      <c r="AN41" s="11">
        <v>0</v>
      </c>
      <c r="AO41" s="11">
        <v>1.1244664848351547E-2</v>
      </c>
      <c r="AP41" s="11">
        <v>1.6000000000000001E-4</v>
      </c>
      <c r="AQ41" s="11">
        <v>7.0580028862107678E-3</v>
      </c>
      <c r="AR41" s="11">
        <v>7.5010214648916385E-2</v>
      </c>
      <c r="AS41" s="11">
        <v>2.6403154717300587E-5</v>
      </c>
      <c r="AT41" s="11">
        <v>1.0000000000000001E-5</v>
      </c>
      <c r="AU41" s="11">
        <v>0</v>
      </c>
      <c r="AV41" s="11">
        <v>2.0453150343186718E-3</v>
      </c>
      <c r="AW41" s="11">
        <v>6.0000000000000002E-5</v>
      </c>
      <c r="AX41" s="11">
        <v>6.5790831478980377E-2</v>
      </c>
      <c r="AY41" s="11">
        <v>0.23708803862997099</v>
      </c>
      <c r="AZ41" s="11">
        <v>0</v>
      </c>
      <c r="BA41" s="11">
        <v>0</v>
      </c>
      <c r="BB41" s="11">
        <v>3.8447660941650974E-2</v>
      </c>
      <c r="BC41" s="11">
        <v>0</v>
      </c>
      <c r="BD41" s="11">
        <v>5.2948664796524897E-4</v>
      </c>
      <c r="BE41" s="11">
        <v>3.5265194517062108E-2</v>
      </c>
      <c r="BF41" s="11">
        <v>5.1391685833451897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1.93742300933981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7.4283149109800667E-3</v>
      </c>
      <c r="BW41" s="14">
        <v>49.272671685089016</v>
      </c>
      <c r="BX41" s="14">
        <v>61.210094694428832</v>
      </c>
      <c r="BY41">
        <v>61.811175820724372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80602481472468</v>
      </c>
      <c r="I42" s="11">
        <v>1.5519693186140943E-4</v>
      </c>
      <c r="J42" s="11">
        <v>13.520742221213206</v>
      </c>
      <c r="K42" s="11">
        <v>1.3018583573040986E-3</v>
      </c>
      <c r="L42" s="11">
        <v>1.4431094118859811</v>
      </c>
      <c r="M42" s="11">
        <v>6.3425696805048989E-2</v>
      </c>
      <c r="N42" s="11">
        <v>0</v>
      </c>
      <c r="O42" s="11">
        <v>0</v>
      </c>
      <c r="P42" s="11">
        <v>0</v>
      </c>
      <c r="Q42" s="11">
        <v>1.0366409118845743E-3</v>
      </c>
      <c r="R42" s="11">
        <v>1.5487370158862292E-4</v>
      </c>
      <c r="S42" s="11">
        <v>2.8794409289002267E-2</v>
      </c>
      <c r="T42" s="11">
        <v>4.6999999999999999E-4</v>
      </c>
      <c r="U42" s="11">
        <v>2.7617176245241622E-4</v>
      </c>
      <c r="V42" s="11">
        <v>3.4451852549777424E-4</v>
      </c>
      <c r="W42" s="11">
        <v>8.3822309270434377E-3</v>
      </c>
      <c r="X42" s="11">
        <v>8.9806018495360883E-5</v>
      </c>
      <c r="Y42" s="11">
        <v>2.0339144699737721E-3</v>
      </c>
      <c r="Z42" s="11">
        <v>0</v>
      </c>
      <c r="AA42" s="11">
        <v>0</v>
      </c>
      <c r="AB42" s="11">
        <v>0</v>
      </c>
      <c r="AC42" s="11">
        <v>5.4098632863736334E-4</v>
      </c>
      <c r="AD42" s="11">
        <v>7.7454449615954612E-4</v>
      </c>
      <c r="AE42" s="11">
        <v>2.8026445654139135E-4</v>
      </c>
      <c r="AF42" s="11">
        <v>7.5402263690012522E-4</v>
      </c>
      <c r="AG42" s="11">
        <v>1.0089864621210046E-2</v>
      </c>
      <c r="AH42" s="11">
        <v>3.389271505931977E-3</v>
      </c>
      <c r="AI42" s="11">
        <v>0.25644736108168331</v>
      </c>
      <c r="AJ42" s="11">
        <v>0</v>
      </c>
      <c r="AK42" s="11">
        <v>0</v>
      </c>
      <c r="AL42" s="11">
        <v>0.18652748237051392</v>
      </c>
      <c r="AM42" s="11">
        <v>3.1408858091460289E-5</v>
      </c>
      <c r="AN42" s="11">
        <v>2.1383784999009662E-5</v>
      </c>
      <c r="AO42" s="11">
        <v>1.0421261071562186E-2</v>
      </c>
      <c r="AP42" s="11">
        <v>1.3999999999999999E-4</v>
      </c>
      <c r="AQ42" s="11">
        <v>1.1208427795386831E-2</v>
      </c>
      <c r="AR42" s="11">
        <v>4.95787777228116E-2</v>
      </c>
      <c r="AS42" s="11">
        <v>5.0000000000000002E-5</v>
      </c>
      <c r="AT42" s="11">
        <v>2.6044614430431945E-5</v>
      </c>
      <c r="AU42" s="11">
        <v>5.0000000000000002E-5</v>
      </c>
      <c r="AV42" s="11">
        <v>1.8736314938055437E-3</v>
      </c>
      <c r="AW42" s="11">
        <v>1.1865221505592416E-4</v>
      </c>
      <c r="AX42" s="11">
        <v>0.11505761154644177</v>
      </c>
      <c r="AY42" s="11">
        <v>0.21832278981606368</v>
      </c>
      <c r="AZ42" s="11">
        <v>0</v>
      </c>
      <c r="BA42" s="11">
        <v>0</v>
      </c>
      <c r="BB42" s="11">
        <v>2.5821897458512769E-2</v>
      </c>
      <c r="BC42" s="11">
        <v>0</v>
      </c>
      <c r="BD42" s="11">
        <v>4.7630724932138318E-4</v>
      </c>
      <c r="BE42" s="11">
        <v>3.4979310772177398E-2</v>
      </c>
      <c r="BF42" s="11">
        <v>0.18430198055213276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181600233247718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2.2164581476999633E-2</v>
      </c>
      <c r="BW42" s="14">
        <v>49.624424581476994</v>
      </c>
      <c r="BX42" s="14">
        <v>65.80602481472468</v>
      </c>
      <c r="BY42">
        <v>65.80602481472468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683672665679509</v>
      </c>
      <c r="I43" s="11">
        <v>1.8172319319615155E-4</v>
      </c>
      <c r="J43" s="11">
        <v>13.276418041569475</v>
      </c>
      <c r="K43" s="11">
        <v>1.4749949230289554E-3</v>
      </c>
      <c r="L43" s="11">
        <v>2.0502253878328069</v>
      </c>
      <c r="M43" s="11">
        <v>5.6773353484249112E-2</v>
      </c>
      <c r="N43" s="11">
        <v>0</v>
      </c>
      <c r="O43" s="11">
        <v>0</v>
      </c>
      <c r="P43" s="11">
        <v>0</v>
      </c>
      <c r="Q43" s="11">
        <v>8.6948993263995039E-4</v>
      </c>
      <c r="R43" s="11">
        <v>1.4886011065457617E-4</v>
      </c>
      <c r="S43" s="11">
        <v>3.9945170671948547E-2</v>
      </c>
      <c r="T43" s="11">
        <v>4.6000000000000001E-4</v>
      </c>
      <c r="U43" s="11">
        <v>2.9336687522897695E-4</v>
      </c>
      <c r="V43" s="11">
        <v>3.5299020069705643E-4</v>
      </c>
      <c r="W43" s="11">
        <v>8.5264562703076616E-3</v>
      </c>
      <c r="X43" s="11">
        <v>8.44127083229124E-5</v>
      </c>
      <c r="Y43" s="11">
        <v>2.2727777132452633E-3</v>
      </c>
      <c r="Z43" s="11">
        <v>0</v>
      </c>
      <c r="AA43" s="11">
        <v>2.0000000000000002E-5</v>
      </c>
      <c r="AB43" s="11">
        <v>1.0000000000000001E-5</v>
      </c>
      <c r="AC43" s="11">
        <v>5.4308365129004618E-4</v>
      </c>
      <c r="AD43" s="11">
        <v>7.7486008617062569E-4</v>
      </c>
      <c r="AE43" s="11">
        <v>2.2235597844746574E-4</v>
      </c>
      <c r="AF43" s="11">
        <v>8.3743660141131419E-4</v>
      </c>
      <c r="AG43" s="11">
        <v>1.122046883511423E-2</v>
      </c>
      <c r="AH43" s="11">
        <v>3.5111142825601321E-3</v>
      </c>
      <c r="AI43" s="11">
        <v>0.3613422954274953</v>
      </c>
      <c r="AJ43" s="11">
        <v>0</v>
      </c>
      <c r="AK43" s="11">
        <v>2.0000000000000002E-5</v>
      </c>
      <c r="AL43" s="11">
        <v>0.14209580079564341</v>
      </c>
      <c r="AM43" s="11">
        <v>4.4630536307162686E-5</v>
      </c>
      <c r="AN43" s="11">
        <v>2.0000000000000002E-5</v>
      </c>
      <c r="AO43" s="11">
        <v>1.0281769462387532E-2</v>
      </c>
      <c r="AP43" s="11">
        <v>1.3999999999999999E-4</v>
      </c>
      <c r="AQ43" s="11">
        <v>1.1130367323724182E-2</v>
      </c>
      <c r="AR43" s="11">
        <v>8.1874918422496987E-2</v>
      </c>
      <c r="AS43" s="11">
        <v>5.7493427672290445E-5</v>
      </c>
      <c r="AT43" s="11">
        <v>0</v>
      </c>
      <c r="AU43" s="11">
        <v>5.0000000000000002E-5</v>
      </c>
      <c r="AV43" s="11">
        <v>1.8862483708963567E-3</v>
      </c>
      <c r="AW43" s="11">
        <v>1.1E-4</v>
      </c>
      <c r="AX43" s="11">
        <v>8.4102459501682478E-2</v>
      </c>
      <c r="AY43" s="11">
        <v>0.2631688576743163</v>
      </c>
      <c r="AZ43" s="11">
        <v>0</v>
      </c>
      <c r="BA43" s="11">
        <v>2.0000000000000002E-5</v>
      </c>
      <c r="BB43" s="11">
        <v>3.3149954549918738E-2</v>
      </c>
      <c r="BC43" s="11">
        <v>2.0000000000000002E-5</v>
      </c>
      <c r="BD43" s="11">
        <v>4.4999999999999999E-4</v>
      </c>
      <c r="BE43" s="11">
        <v>3.5214377228249757E-2</v>
      </c>
      <c r="BF43" s="11">
        <v>0.1621133747671399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64245889240873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1.4727502714010954E-2</v>
      </c>
      <c r="BW43" s="14">
        <v>51.840677502714009</v>
      </c>
      <c r="BX43" s="14">
        <v>68.48313639512277</v>
      </c>
      <c r="BY43">
        <v>68.683672665679509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785990287353144</v>
      </c>
      <c r="I44" s="11">
        <v>1.8172319319615155E-4</v>
      </c>
      <c r="J44" s="11">
        <v>12.96692547396098</v>
      </c>
      <c r="K44" s="11">
        <v>1.4351511319014084E-3</v>
      </c>
      <c r="L44" s="11">
        <v>2.0021066013563367</v>
      </c>
      <c r="M44" s="11">
        <v>5.5430456045557464E-2</v>
      </c>
      <c r="N44" s="11">
        <v>0</v>
      </c>
      <c r="O44" s="11">
        <v>0</v>
      </c>
      <c r="P44" s="11">
        <v>0</v>
      </c>
      <c r="Q44" s="11">
        <v>8.3979678249243616E-4</v>
      </c>
      <c r="R44" s="11">
        <v>1.4886011065457617E-4</v>
      </c>
      <c r="S44" s="11">
        <v>3.901344393018271E-2</v>
      </c>
      <c r="T44" s="11">
        <v>4.4000000000000002E-4</v>
      </c>
      <c r="U44" s="11">
        <v>2.9E-4</v>
      </c>
      <c r="V44" s="11">
        <v>3.4301235033184948E-4</v>
      </c>
      <c r="W44" s="11">
        <v>8.3236052327757635E-3</v>
      </c>
      <c r="X44" s="11">
        <v>8.44127083229124E-5</v>
      </c>
      <c r="Y44" s="11">
        <v>2.2170703036274442E-3</v>
      </c>
      <c r="Z44" s="11">
        <v>0</v>
      </c>
      <c r="AA44" s="11">
        <v>2.0000000000000002E-5</v>
      </c>
      <c r="AB44" s="11">
        <v>1.0000000000000001E-5</v>
      </c>
      <c r="AC44" s="11">
        <v>5.1981410462715899E-4</v>
      </c>
      <c r="AD44" s="11">
        <v>7.6394721952143441E-4</v>
      </c>
      <c r="AE44" s="11">
        <v>2.1000000000000001E-4</v>
      </c>
      <c r="AF44" s="11">
        <v>8.0703527805351348E-4</v>
      </c>
      <c r="AG44" s="11">
        <v>1.0960448540595587E-2</v>
      </c>
      <c r="AH44" s="11">
        <v>3.4320978558150979E-3</v>
      </c>
      <c r="AI44" s="11">
        <v>0.35287431293227817</v>
      </c>
      <c r="AJ44" s="11">
        <v>0</v>
      </c>
      <c r="AK44" s="11">
        <v>2.0000000000000002E-5</v>
      </c>
      <c r="AL44" s="11">
        <v>0.13877288239182228</v>
      </c>
      <c r="AM44" s="11">
        <v>4.4630536307162686E-5</v>
      </c>
      <c r="AN44" s="11">
        <v>2.0000000000000002E-5</v>
      </c>
      <c r="AO44" s="11">
        <v>1.0045201229396408E-2</v>
      </c>
      <c r="AP44" s="11">
        <v>1.3999999999999999E-4</v>
      </c>
      <c r="AQ44" s="11">
        <v>1.0865480891488689E-2</v>
      </c>
      <c r="AR44" s="11">
        <v>7.9956687179919272E-2</v>
      </c>
      <c r="AS44" s="11">
        <v>5.7493427672290445E-5</v>
      </c>
      <c r="AT44" s="11">
        <v>0</v>
      </c>
      <c r="AU44" s="11">
        <v>5.0000000000000002E-5</v>
      </c>
      <c r="AV44" s="11">
        <v>1.8456410065952323E-3</v>
      </c>
      <c r="AW44" s="11">
        <v>1.1432610752796208E-4</v>
      </c>
      <c r="AX44" s="11">
        <v>8.2139491092906927E-2</v>
      </c>
      <c r="AY44" s="11">
        <v>0.25701297678454249</v>
      </c>
      <c r="AZ44" s="11">
        <v>0</v>
      </c>
      <c r="BA44" s="11">
        <v>2.0000000000000002E-5</v>
      </c>
      <c r="BB44" s="11">
        <v>3.2362722579373081E-2</v>
      </c>
      <c r="BC44" s="11">
        <v>2.0000000000000002E-5</v>
      </c>
      <c r="BD44" s="11">
        <v>4.2999999999999999E-4</v>
      </c>
      <c r="BE44" s="11">
        <v>3.4400322597537357E-2</v>
      </c>
      <c r="BF44" s="11">
        <v>0.15834018830462557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254035307166955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1.7608778135628486E-2</v>
      </c>
      <c r="BW44" s="14">
        <v>50.629478778135628</v>
      </c>
      <c r="BX44" s="14">
        <v>66.883514085302593</v>
      </c>
      <c r="BY44">
        <v>67.785990287353144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708851374682808</v>
      </c>
      <c r="I45" s="11">
        <v>1.5519693186140943E-4</v>
      </c>
      <c r="J45" s="11">
        <v>13.520742221213206</v>
      </c>
      <c r="K45" s="11">
        <v>1.3018583573040986E-3</v>
      </c>
      <c r="L45" s="11">
        <v>1.4431094118859811</v>
      </c>
      <c r="M45" s="11">
        <v>6.3425696805048989E-2</v>
      </c>
      <c r="N45" s="11">
        <v>0</v>
      </c>
      <c r="O45" s="11">
        <v>0</v>
      </c>
      <c r="P45" s="11">
        <v>0</v>
      </c>
      <c r="Q45" s="11">
        <v>1.0366409118845743E-3</v>
      </c>
      <c r="R45" s="11">
        <v>1.5487370158862292E-4</v>
      </c>
      <c r="S45" s="11">
        <v>2.8794409289002267E-2</v>
      </c>
      <c r="T45" s="11">
        <v>4.6999999999999999E-4</v>
      </c>
      <c r="U45" s="11">
        <v>2.7617176245241622E-4</v>
      </c>
      <c r="V45" s="11">
        <v>3.4451852549777424E-4</v>
      </c>
      <c r="W45" s="11">
        <v>8.3822309270434377E-3</v>
      </c>
      <c r="X45" s="11">
        <v>8.9806018495360883E-5</v>
      </c>
      <c r="Y45" s="11">
        <v>2.0339144699737721E-3</v>
      </c>
      <c r="Z45" s="11">
        <v>0</v>
      </c>
      <c r="AA45" s="11">
        <v>0</v>
      </c>
      <c r="AB45" s="11">
        <v>0</v>
      </c>
      <c r="AC45" s="11">
        <v>5.4098632863736334E-4</v>
      </c>
      <c r="AD45" s="11">
        <v>7.7454449615954612E-4</v>
      </c>
      <c r="AE45" s="11">
        <v>2.8026445654139135E-4</v>
      </c>
      <c r="AF45" s="11">
        <v>7.5402263690012522E-4</v>
      </c>
      <c r="AG45" s="11">
        <v>1.0089864621210046E-2</v>
      </c>
      <c r="AH45" s="11">
        <v>3.389271505931977E-3</v>
      </c>
      <c r="AI45" s="11">
        <v>0.25644736108168331</v>
      </c>
      <c r="AJ45" s="11">
        <v>0</v>
      </c>
      <c r="AK45" s="11">
        <v>0</v>
      </c>
      <c r="AL45" s="11">
        <v>0.18652748237051392</v>
      </c>
      <c r="AM45" s="11">
        <v>3.1408858091460289E-5</v>
      </c>
      <c r="AN45" s="11">
        <v>2.1383784999009662E-5</v>
      </c>
      <c r="AO45" s="11">
        <v>1.0421261071562186E-2</v>
      </c>
      <c r="AP45" s="11">
        <v>1.3999999999999999E-4</v>
      </c>
      <c r="AQ45" s="11">
        <v>1.1208427795386831E-2</v>
      </c>
      <c r="AR45" s="11">
        <v>4.95787777228116E-2</v>
      </c>
      <c r="AS45" s="11">
        <v>5.0000000000000002E-5</v>
      </c>
      <c r="AT45" s="11">
        <v>2.6044614430431945E-5</v>
      </c>
      <c r="AU45" s="11">
        <v>5.0000000000000002E-5</v>
      </c>
      <c r="AV45" s="11">
        <v>1.8736314938055437E-3</v>
      </c>
      <c r="AW45" s="11">
        <v>1.1865221505592416E-4</v>
      </c>
      <c r="AX45" s="11">
        <v>0.11505761154644177</v>
      </c>
      <c r="AY45" s="11">
        <v>0.21832278981606368</v>
      </c>
      <c r="AZ45" s="11">
        <v>0</v>
      </c>
      <c r="BA45" s="11">
        <v>0</v>
      </c>
      <c r="BB45" s="11">
        <v>2.5821897458512769E-2</v>
      </c>
      <c r="BC45" s="11">
        <v>0</v>
      </c>
      <c r="BD45" s="11">
        <v>4.7630724932138318E-4</v>
      </c>
      <c r="BE45" s="11">
        <v>3.4979310772177398E-2</v>
      </c>
      <c r="BF45" s="11">
        <v>0.18430198055213276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181600233247718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2.2164581476999633E-2</v>
      </c>
      <c r="BW45" s="14">
        <v>49.624424581476994</v>
      </c>
      <c r="BX45" s="14">
        <v>65.80602481472468</v>
      </c>
      <c r="BY45">
        <v>66.708851374682808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535456684561197</v>
      </c>
      <c r="I46" s="11">
        <v>8.0000000000000007E-5</v>
      </c>
      <c r="J46" s="11">
        <v>9.7610094618815797</v>
      </c>
      <c r="K46" s="11">
        <v>1.0836256254371059E-3</v>
      </c>
      <c r="L46" s="11">
        <v>1.6972753754124694</v>
      </c>
      <c r="M46" s="11">
        <v>5.9576010679754515E-2</v>
      </c>
      <c r="N46" s="11">
        <v>0</v>
      </c>
      <c r="O46" s="11">
        <v>0</v>
      </c>
      <c r="P46" s="11">
        <v>0</v>
      </c>
      <c r="Q46" s="11">
        <v>2.3128184625088546E-4</v>
      </c>
      <c r="R46" s="11">
        <v>-7.2600330183835557E-5</v>
      </c>
      <c r="S46" s="11">
        <v>3.6022282153208365E-2</v>
      </c>
      <c r="T46" s="11">
        <v>4.5597549736929891E-4</v>
      </c>
      <c r="U46" s="11">
        <v>2.8713192110124187E-4</v>
      </c>
      <c r="V46" s="11">
        <v>2.7E-4</v>
      </c>
      <c r="W46" s="11">
        <v>5.9700319683835806E-3</v>
      </c>
      <c r="X46" s="11">
        <v>5.3380937515631412E-5</v>
      </c>
      <c r="Y46" s="11">
        <v>1.6129951938541524E-3</v>
      </c>
      <c r="Z46" s="11">
        <v>0</v>
      </c>
      <c r="AA46" s="11">
        <v>0</v>
      </c>
      <c r="AB46" s="11">
        <v>0</v>
      </c>
      <c r="AC46" s="11">
        <v>5.2756975479924489E-4</v>
      </c>
      <c r="AD46" s="11">
        <v>7.8545339539145534E-4</v>
      </c>
      <c r="AE46" s="11">
        <v>1.4408324277382623E-4</v>
      </c>
      <c r="AF46" s="11">
        <v>5.9999999999999995E-4</v>
      </c>
      <c r="AG46" s="11">
        <v>1.3712911095848653E-2</v>
      </c>
      <c r="AH46" s="11">
        <v>3.112452188879203E-3</v>
      </c>
      <c r="AI46" s="11">
        <v>0.35463825292862872</v>
      </c>
      <c r="AJ46" s="11">
        <v>0</v>
      </c>
      <c r="AK46" s="11">
        <v>0</v>
      </c>
      <c r="AL46" s="11">
        <v>0.14584283803046669</v>
      </c>
      <c r="AM46" s="11">
        <v>4.7315268153581341E-5</v>
      </c>
      <c r="AN46" s="11">
        <v>1.0000000000000001E-5</v>
      </c>
      <c r="AO46" s="11">
        <v>1.0442703961130825E-2</v>
      </c>
      <c r="AP46" s="11">
        <v>1.4999999999999999E-4</v>
      </c>
      <c r="AQ46" s="11">
        <v>8.0736227370046335E-3</v>
      </c>
      <c r="AR46" s="11">
        <v>6.8907736739893408E-2</v>
      </c>
      <c r="AS46" s="11">
        <v>4.250657232770956E-5</v>
      </c>
      <c r="AT46" s="11">
        <v>0</v>
      </c>
      <c r="AU46" s="11">
        <v>1.0000000000000001E-5</v>
      </c>
      <c r="AV46" s="11">
        <v>1.8446742527304021E-3</v>
      </c>
      <c r="AW46" s="11">
        <v>6.7414959918655768E-5</v>
      </c>
      <c r="AX46" s="11">
        <v>5.6547485967484566E-2</v>
      </c>
      <c r="AY46" s="11">
        <v>0.33908859607934255</v>
      </c>
      <c r="AZ46" s="11">
        <v>0</v>
      </c>
      <c r="BA46" s="11">
        <v>0</v>
      </c>
      <c r="BB46" s="11">
        <v>3.5582090271507244E-2</v>
      </c>
      <c r="BC46" s="11">
        <v>1.0000000000000001E-5</v>
      </c>
      <c r="BD46" s="11">
        <v>4.6088249196371371E-4</v>
      </c>
      <c r="BE46" s="11">
        <v>3.6749287414660048E-2</v>
      </c>
      <c r="BF46" s="11">
        <v>6.3671869381766305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70492469952141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2.1161985039804876E-2</v>
      </c>
      <c r="BW46" s="14">
        <v>53.830531985039805</v>
      </c>
      <c r="BX46" s="14">
        <v>66.535456684561197</v>
      </c>
      <c r="BY46">
        <v>66.535456684561197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746606733001343</v>
      </c>
      <c r="I47" s="11">
        <v>1.3999999999999999E-4</v>
      </c>
      <c r="J47" s="11">
        <v>11.651775007570238</v>
      </c>
      <c r="K47" s="11">
        <v>1.293216016316383E-3</v>
      </c>
      <c r="L47" s="11">
        <v>2.1090032140396908</v>
      </c>
      <c r="M47" s="11">
        <v>6.8214752332284079E-2</v>
      </c>
      <c r="N47" s="11">
        <v>0</v>
      </c>
      <c r="O47" s="11">
        <v>0</v>
      </c>
      <c r="P47" s="11">
        <v>0</v>
      </c>
      <c r="Q47" s="11">
        <v>9.7017642285173898E-4</v>
      </c>
      <c r="R47" s="11">
        <v>1.8157007406636628E-4</v>
      </c>
      <c r="S47" s="11">
        <v>5.1638957522325994E-2</v>
      </c>
      <c r="T47" s="11">
        <v>7.4603620083463782E-4</v>
      </c>
      <c r="U47" s="11">
        <v>4.7105766579120162E-4</v>
      </c>
      <c r="V47" s="11">
        <v>5.4000000000000001E-4</v>
      </c>
      <c r="W47" s="11">
        <v>8.4369292039031419E-3</v>
      </c>
      <c r="X47" s="11">
        <v>1.233095312421843E-4</v>
      </c>
      <c r="Y47" s="11">
        <v>1.8673540234915517E-3</v>
      </c>
      <c r="Z47" s="11">
        <v>0</v>
      </c>
      <c r="AA47" s="11">
        <v>0</v>
      </c>
      <c r="AB47" s="11">
        <v>0</v>
      </c>
      <c r="AC47" s="11">
        <v>8.9450061566526877E-4</v>
      </c>
      <c r="AD47" s="11">
        <v>1.2873866096307545E-3</v>
      </c>
      <c r="AE47" s="11">
        <v>1.0220524239598703E-4</v>
      </c>
      <c r="AF47" s="11">
        <v>9.6425546417205552E-4</v>
      </c>
      <c r="AG47" s="11">
        <v>1.6295147884408449E-2</v>
      </c>
      <c r="AH47" s="11">
        <v>5.3732650341665579E-3</v>
      </c>
      <c r="AI47" s="11">
        <v>0.30349654077217519</v>
      </c>
      <c r="AJ47" s="11">
        <v>0</v>
      </c>
      <c r="AK47" s="11">
        <v>0</v>
      </c>
      <c r="AL47" s="11">
        <v>0.14311252448403802</v>
      </c>
      <c r="AM47" s="11">
        <v>4.5704429045730145E-5</v>
      </c>
      <c r="AN47" s="11">
        <v>4.1107027999207734E-5</v>
      </c>
      <c r="AO47" s="11">
        <v>1.6993747036307981E-2</v>
      </c>
      <c r="AP47" s="11">
        <v>2.4000000000000001E-4</v>
      </c>
      <c r="AQ47" s="11">
        <v>1.0803538621372484E-2</v>
      </c>
      <c r="AR47" s="11">
        <v>8.3947921714946819E-2</v>
      </c>
      <c r="AS47" s="11">
        <v>3.8010515724335298E-5</v>
      </c>
      <c r="AT47" s="11">
        <v>1.0000000000000001E-5</v>
      </c>
      <c r="AU47" s="11">
        <v>1.1139298647162816E-4</v>
      </c>
      <c r="AV47" s="11">
        <v>3.0621407828626854E-3</v>
      </c>
      <c r="AW47" s="11">
        <v>1.3999999999999999E-4</v>
      </c>
      <c r="AX47" s="11">
        <v>8.6364039359060257E-2</v>
      </c>
      <c r="AY47" s="11">
        <v>0.20493965876417433</v>
      </c>
      <c r="AZ47" s="11">
        <v>0</v>
      </c>
      <c r="BA47" s="11">
        <v>0</v>
      </c>
      <c r="BB47" s="11">
        <v>3.788387091357745E-2</v>
      </c>
      <c r="BC47" s="11">
        <v>0</v>
      </c>
      <c r="BD47" s="11">
        <v>7.5565153568163878E-4</v>
      </c>
      <c r="BE47" s="11">
        <v>5.1432892747472481E-2</v>
      </c>
      <c r="BF47" s="11">
        <v>0.10770479289323726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4.971441876037622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1.4733424436678216E-2</v>
      </c>
      <c r="BW47" s="14">
        <v>50.672743424436682</v>
      </c>
      <c r="BX47" s="14">
        <v>65.644185300474305</v>
      </c>
      <c r="BY47">
        <v>66.746606733001343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941119077767581</v>
      </c>
      <c r="I48" s="11">
        <v>1.1333469794440439E-4</v>
      </c>
      <c r="J48" s="11">
        <v>11.314331780864409</v>
      </c>
      <c r="K48" s="11">
        <v>1.4756714644186227E-3</v>
      </c>
      <c r="L48" s="11">
        <v>1.715563683905108</v>
      </c>
      <c r="M48" s="11">
        <v>5.6585566806607666E-2</v>
      </c>
      <c r="N48" s="11">
        <v>0</v>
      </c>
      <c r="O48" s="11">
        <v>0</v>
      </c>
      <c r="P48" s="11">
        <v>0</v>
      </c>
      <c r="Q48" s="11">
        <v>4.3588704168858941E-4</v>
      </c>
      <c r="R48" s="11">
        <v>3.2202077458203325E-5</v>
      </c>
      <c r="S48" s="11">
        <v>3.7371190781839231E-2</v>
      </c>
      <c r="T48" s="11">
        <v>4.0292816395304677E-4</v>
      </c>
      <c r="U48" s="11">
        <v>2.6672283774734377E-4</v>
      </c>
      <c r="V48" s="11">
        <v>2.6296172259517969E-4</v>
      </c>
      <c r="W48" s="11">
        <v>8.6512006893485639E-3</v>
      </c>
      <c r="X48" s="11">
        <v>6.4727901774548987E-5</v>
      </c>
      <c r="Y48" s="11">
        <v>2.2320618655668695E-3</v>
      </c>
      <c r="Z48" s="11">
        <v>0</v>
      </c>
      <c r="AA48" s="11">
        <v>0</v>
      </c>
      <c r="AB48" s="11">
        <v>0</v>
      </c>
      <c r="AC48" s="11">
        <v>4.8040175243713054E-4</v>
      </c>
      <c r="AD48" s="11">
        <v>7.1385264749048089E-4</v>
      </c>
      <c r="AE48" s="11">
        <v>2.0622493384768247E-4</v>
      </c>
      <c r="AF48" s="11">
        <v>7.7332217084629914E-4</v>
      </c>
      <c r="AG48" s="11">
        <v>1.0620393251952194E-2</v>
      </c>
      <c r="AH48" s="11">
        <v>3.3692922917631552E-3</v>
      </c>
      <c r="AI48" s="11">
        <v>0.34334318811285075</v>
      </c>
      <c r="AJ48" s="11">
        <v>0</v>
      </c>
      <c r="AK48" s="11">
        <v>0</v>
      </c>
      <c r="AL48" s="11">
        <v>0.14305183743199751</v>
      </c>
      <c r="AM48" s="11">
        <v>2.0000000000000002E-5</v>
      </c>
      <c r="AN48" s="11">
        <v>0</v>
      </c>
      <c r="AO48" s="11">
        <v>9.6426762835452647E-3</v>
      </c>
      <c r="AP48" s="11">
        <v>1.2999999999999999E-4</v>
      </c>
      <c r="AQ48" s="11">
        <v>1.1220926395172699E-2</v>
      </c>
      <c r="AR48" s="11">
        <v>7.6598904159121489E-2</v>
      </c>
      <c r="AS48" s="11">
        <v>2.0000000000000002E-5</v>
      </c>
      <c r="AT48" s="11">
        <v>2.0000000000000002E-5</v>
      </c>
      <c r="AU48" s="11">
        <v>0</v>
      </c>
      <c r="AV48" s="11">
        <v>1.7633300260566939E-3</v>
      </c>
      <c r="AW48" s="11">
        <v>6.3932825025420076E-5</v>
      </c>
      <c r="AX48" s="11">
        <v>8.8704784780477969E-2</v>
      </c>
      <c r="AY48" s="11">
        <v>0.26385152421608377</v>
      </c>
      <c r="AZ48" s="11">
        <v>0</v>
      </c>
      <c r="BA48" s="11">
        <v>0</v>
      </c>
      <c r="BB48" s="11">
        <v>3.1053647038538062E-2</v>
      </c>
      <c r="BC48" s="11">
        <v>0</v>
      </c>
      <c r="BD48" s="11">
        <v>4.0999999999999999E-4</v>
      </c>
      <c r="BE48" s="11">
        <v>3.3628131224634365E-2</v>
      </c>
      <c r="BF48" s="11">
        <v>9.6516515485079654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253992805847382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8.6962847289592526E-3</v>
      </c>
      <c r="BW48" s="14">
        <v>49.785166284728966</v>
      </c>
      <c r="BX48" s="14">
        <v>64.039159090576362</v>
      </c>
      <c r="BY48">
        <v>64.941119077767581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732991417480797</v>
      </c>
      <c r="I49" s="11">
        <v>9.2518513132836878E-5</v>
      </c>
      <c r="J49" s="11">
        <v>10.89678607996691</v>
      </c>
      <c r="K49" s="11">
        <v>1.31602649845646E-3</v>
      </c>
      <c r="L49" s="11">
        <v>1.3379415977392863</v>
      </c>
      <c r="M49" s="11">
        <v>7.0114950186415961E-2</v>
      </c>
      <c r="N49" s="11">
        <v>0</v>
      </c>
      <c r="O49" s="11">
        <v>0</v>
      </c>
      <c r="P49" s="11">
        <v>0</v>
      </c>
      <c r="Q49" s="11">
        <v>3.8735423979402298E-4</v>
      </c>
      <c r="R49" s="11">
        <v>3.5378895234131224E-5</v>
      </c>
      <c r="S49" s="11">
        <v>3.7349548004565046E-2</v>
      </c>
      <c r="T49" s="11">
        <v>6.8588294757839397E-4</v>
      </c>
      <c r="U49" s="11">
        <v>4.4830162892526247E-4</v>
      </c>
      <c r="V49" s="11">
        <v>4.3695019621477985E-4</v>
      </c>
      <c r="W49" s="11">
        <v>8.5109653334601836E-3</v>
      </c>
      <c r="X49" s="11">
        <v>1.1910121091600681E-4</v>
      </c>
      <c r="Y49" s="11">
        <v>1.9605805802394498E-3</v>
      </c>
      <c r="Z49" s="11">
        <v>0</v>
      </c>
      <c r="AA49" s="11">
        <v>0</v>
      </c>
      <c r="AB49" s="11">
        <v>0</v>
      </c>
      <c r="AC49" s="11">
        <v>8.346090724039325E-4</v>
      </c>
      <c r="AD49" s="11">
        <v>1.2173933987940178E-3</v>
      </c>
      <c r="AE49" s="11">
        <v>1.9000000000000001E-4</v>
      </c>
      <c r="AF49" s="11">
        <v>8.3673913735486161E-4</v>
      </c>
      <c r="AG49" s="11">
        <v>1.5284850073578368E-2</v>
      </c>
      <c r="AH49" s="11">
        <v>5.2146639268990796E-3</v>
      </c>
      <c r="AI49" s="11">
        <v>0.31401844645170762</v>
      </c>
      <c r="AJ49" s="11">
        <v>0</v>
      </c>
      <c r="AK49" s="11">
        <v>0</v>
      </c>
      <c r="AL49" s="11">
        <v>0.15519976621866416</v>
      </c>
      <c r="AM49" s="11">
        <v>5.677832178429761E-5</v>
      </c>
      <c r="AN49" s="11">
        <v>2.0000000000000002E-5</v>
      </c>
      <c r="AO49" s="11">
        <v>1.6293055649917634E-2</v>
      </c>
      <c r="AP49" s="11">
        <v>2.2555886316246799E-4</v>
      </c>
      <c r="AQ49" s="11">
        <v>1.0835946346718334E-2</v>
      </c>
      <c r="AR49" s="11">
        <v>6.5433762807367304E-2</v>
      </c>
      <c r="AS49" s="11">
        <v>6.5138350403856306E-5</v>
      </c>
      <c r="AT49" s="11">
        <v>0</v>
      </c>
      <c r="AU49" s="11">
        <v>3.0000000000000001E-5</v>
      </c>
      <c r="AV49" s="11">
        <v>2.9308487740900774E-3</v>
      </c>
      <c r="AW49" s="11">
        <v>8.3495844467040077E-5</v>
      </c>
      <c r="AX49" s="11">
        <v>9.1377515666244566E-2</v>
      </c>
      <c r="AY49" s="11">
        <v>0.26335687310555239</v>
      </c>
      <c r="AZ49" s="11">
        <v>0</v>
      </c>
      <c r="BA49" s="11">
        <v>0</v>
      </c>
      <c r="BB49" s="11">
        <v>3.1950307387688281E-2</v>
      </c>
      <c r="BC49" s="11">
        <v>2.0000000000000002E-5</v>
      </c>
      <c r="BD49" s="11">
        <v>7.2118661547650436E-4</v>
      </c>
      <c r="BE49" s="11">
        <v>4.9885305883520373E-2</v>
      </c>
      <c r="BF49" s="11">
        <v>7.7074954252563915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4593424320895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1.3296968207080151E-2</v>
      </c>
      <c r="BW49" s="14">
        <v>48.371736968207081</v>
      </c>
      <c r="BX49" s="14">
        <v>61.831079400296574</v>
      </c>
      <c r="BY49">
        <v>62.732991417480797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425785913381702</v>
      </c>
      <c r="I50" s="11">
        <v>8.2238678340299453E-5</v>
      </c>
      <c r="J50" s="11">
        <v>13.788176149072221</v>
      </c>
      <c r="K50" s="11">
        <v>1.6018084867175353E-3</v>
      </c>
      <c r="L50" s="11">
        <v>1.5612113377445873</v>
      </c>
      <c r="M50" s="11">
        <v>6.920906610279759E-2</v>
      </c>
      <c r="N50" s="11">
        <v>0</v>
      </c>
      <c r="O50" s="11">
        <v>0</v>
      </c>
      <c r="P50" s="11">
        <v>0</v>
      </c>
      <c r="Q50" s="11">
        <v>6.314352244687593E-4</v>
      </c>
      <c r="R50" s="11">
        <v>5.0000000000000002E-5</v>
      </c>
      <c r="S50" s="11">
        <v>3.1793272469946766E-2</v>
      </c>
      <c r="T50" s="11">
        <v>5.2315867898764825E-4</v>
      </c>
      <c r="U50" s="11">
        <v>3.2789472906179332E-4</v>
      </c>
      <c r="V50" s="11">
        <v>3.3164461038338107E-4</v>
      </c>
      <c r="W50" s="11">
        <v>9.4004616573140111E-3</v>
      </c>
      <c r="X50" s="11">
        <v>9.0000000000000006E-5</v>
      </c>
      <c r="Y50" s="11">
        <v>2.4599079366331919E-3</v>
      </c>
      <c r="Z50" s="11">
        <v>0</v>
      </c>
      <c r="AA50" s="11">
        <v>0</v>
      </c>
      <c r="AB50" s="11">
        <v>0</v>
      </c>
      <c r="AC50" s="11">
        <v>6.3302350771193155E-4</v>
      </c>
      <c r="AD50" s="11">
        <v>8.8585242432253752E-4</v>
      </c>
      <c r="AE50" s="11">
        <v>2.1000000000000001E-4</v>
      </c>
      <c r="AF50" s="11">
        <v>8.319966924235922E-4</v>
      </c>
      <c r="AG50" s="11">
        <v>1.1651189076551433E-2</v>
      </c>
      <c r="AH50" s="11">
        <v>3.7070728096826127E-3</v>
      </c>
      <c r="AI50" s="11">
        <v>0.27779515270305016</v>
      </c>
      <c r="AJ50" s="11">
        <v>0</v>
      </c>
      <c r="AK50" s="11">
        <v>0</v>
      </c>
      <c r="AL50" s="11">
        <v>0.17870699472880278</v>
      </c>
      <c r="AM50" s="11">
        <v>3.2577342572561915E-5</v>
      </c>
      <c r="AN50" s="11">
        <v>1.0000000000000001E-5</v>
      </c>
      <c r="AO50" s="11">
        <v>1.1749782370233114E-2</v>
      </c>
      <c r="AP50" s="11">
        <v>1.5161425094031221E-4</v>
      </c>
      <c r="AQ50" s="11">
        <v>1.2856059897789193E-2</v>
      </c>
      <c r="AR50" s="11">
        <v>6.4236784072636791E-2</v>
      </c>
      <c r="AS50" s="11">
        <v>3.7193690565398824E-5</v>
      </c>
      <c r="AT50" s="11">
        <v>0</v>
      </c>
      <c r="AU50" s="11">
        <v>3.1011689213953106E-6</v>
      </c>
      <c r="AV50" s="11">
        <v>2.1024824905900405E-3</v>
      </c>
      <c r="AW50" s="11">
        <v>6.3370992878931495E-5</v>
      </c>
      <c r="AX50" s="11">
        <v>0.11549043375266334</v>
      </c>
      <c r="AY50" s="11">
        <v>0.22099199849273629</v>
      </c>
      <c r="AZ50" s="11">
        <v>0</v>
      </c>
      <c r="BA50" s="11">
        <v>0</v>
      </c>
      <c r="BB50" s="11">
        <v>2.9166400507408732E-2</v>
      </c>
      <c r="BC50" s="11">
        <v>0</v>
      </c>
      <c r="BD50" s="11">
        <v>5.5792138038279662E-4</v>
      </c>
      <c r="BE50" s="11">
        <v>3.9695247642828675E-2</v>
      </c>
      <c r="BF50" s="11">
        <v>8.199892633813689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519453551725288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1342361656487264E-2</v>
      </c>
      <c r="BW50" s="14">
        <v>52.906332361656489</v>
      </c>
      <c r="BX50" s="14">
        <v>69.425785913381702</v>
      </c>
      <c r="BY50">
        <v>69.425785913381702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8807795536454</v>
      </c>
      <c r="I51" s="11">
        <v>1.4141472034005033E-4</v>
      </c>
      <c r="J51" s="11">
        <v>2.8314458923869954</v>
      </c>
      <c r="K51" s="11">
        <v>1.7336045150756173E-3</v>
      </c>
      <c r="L51" s="11">
        <v>0.79729849558802945</v>
      </c>
      <c r="M51" s="11">
        <v>0.10617295577281896</v>
      </c>
      <c r="N51" s="11">
        <v>0</v>
      </c>
      <c r="O51" s="11">
        <v>0</v>
      </c>
      <c r="P51" s="11">
        <v>0</v>
      </c>
      <c r="Q51" s="11">
        <v>4.4208086389064941E-4</v>
      </c>
      <c r="R51" s="11">
        <v>1.2629841137707423E-6</v>
      </c>
      <c r="S51" s="11">
        <v>1.8152581557661491E-2</v>
      </c>
      <c r="T51" s="11">
        <v>2.4548152292010357E-4</v>
      </c>
      <c r="U51" s="11">
        <v>1.599122742181611E-4</v>
      </c>
      <c r="V51" s="11">
        <v>2.0000000000000001E-4</v>
      </c>
      <c r="W51" s="11">
        <v>1.2371553683925375E-2</v>
      </c>
      <c r="X51" s="11">
        <v>6.0000000000000002E-5</v>
      </c>
      <c r="Y51" s="11">
        <v>2.7918274058366397E-3</v>
      </c>
      <c r="Z51" s="11">
        <v>0</v>
      </c>
      <c r="AA51" s="11">
        <v>0</v>
      </c>
      <c r="AB51" s="11">
        <v>0</v>
      </c>
      <c r="AC51" s="11">
        <v>2.8420802027818846E-4</v>
      </c>
      <c r="AD51" s="11">
        <v>3.9377096489834682E-4</v>
      </c>
      <c r="AE51" s="11">
        <v>1.9948051325104896E-4</v>
      </c>
      <c r="AF51" s="11">
        <v>9.0293508852287545E-4</v>
      </c>
      <c r="AG51" s="11">
        <v>6.436268375455214E-3</v>
      </c>
      <c r="AH51" s="11">
        <v>3.2161085869400713E-3</v>
      </c>
      <c r="AI51" s="11">
        <v>0.17762394259046838</v>
      </c>
      <c r="AJ51" s="11">
        <v>0</v>
      </c>
      <c r="AK51" s="11">
        <v>0</v>
      </c>
      <c r="AL51" s="11">
        <v>0.62021537742634048</v>
      </c>
      <c r="AM51" s="11">
        <v>2.6778321784297609E-5</v>
      </c>
      <c r="AN51" s="11">
        <v>1.9077476667326894E-5</v>
      </c>
      <c r="AO51" s="11">
        <v>5.3042239258596332E-3</v>
      </c>
      <c r="AP51" s="11">
        <v>8.0000000000000007E-5</v>
      </c>
      <c r="AQ51" s="11">
        <v>1.4560499762109514E-2</v>
      </c>
      <c r="AR51" s="11">
        <v>3.3903701503966835E-2</v>
      </c>
      <c r="AS51" s="11">
        <v>3.7193690565398824E-5</v>
      </c>
      <c r="AT51" s="11">
        <v>1.3022307215215972E-5</v>
      </c>
      <c r="AU51" s="11">
        <v>6.2023378427906211E-6</v>
      </c>
      <c r="AV51" s="11">
        <v>1.1057859660948755E-3</v>
      </c>
      <c r="AW51" s="11">
        <v>8.3764887588970251E-5</v>
      </c>
      <c r="AX51" s="11">
        <v>0.27105680804692772</v>
      </c>
      <c r="AY51" s="11">
        <v>0.26714655031342205</v>
      </c>
      <c r="AZ51" s="11">
        <v>0</v>
      </c>
      <c r="BA51" s="11">
        <v>1.7977290679533142E-5</v>
      </c>
      <c r="BB51" s="11">
        <v>1.5211520520416428E-2</v>
      </c>
      <c r="BC51" s="11">
        <v>1.0000000000000001E-5</v>
      </c>
      <c r="BD51" s="11">
        <v>2.4998287262804675E-4</v>
      </c>
      <c r="BE51" s="11">
        <v>2.4154615148430938E-2</v>
      </c>
      <c r="BF51" s="11">
        <v>6.5453286478115824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789301456922937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2.8518298855377707E-2</v>
      </c>
      <c r="BW51" s="14">
        <v>54.907848298855377</v>
      </c>
      <c r="BX51" s="14">
        <v>60.186778444547684</v>
      </c>
      <c r="BY51">
        <v>61.08807795536454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071226793345787</v>
      </c>
      <c r="I52" s="11">
        <v>5.2999999999999998E-4</v>
      </c>
      <c r="J52" s="11">
        <v>5.4977465615955774</v>
      </c>
      <c r="K52" s="11">
        <v>6.3000000000000003E-4</v>
      </c>
      <c r="L52" s="11">
        <v>0.94317745564862587</v>
      </c>
      <c r="M52" s="11">
        <v>4.8084627314814263E-2</v>
      </c>
      <c r="N52" s="11">
        <v>0</v>
      </c>
      <c r="O52" s="11">
        <v>0</v>
      </c>
      <c r="P52" s="11">
        <v>0</v>
      </c>
      <c r="Q52" s="11">
        <v>6.0186304035641739E-3</v>
      </c>
      <c r="R52" s="11">
        <v>8.3000000000000001E-4</v>
      </c>
      <c r="S52" s="11">
        <v>1.7025119294099927E-2</v>
      </c>
      <c r="T52" s="11">
        <v>7.0788870486034646E-4</v>
      </c>
      <c r="U52" s="11">
        <v>4.4248983650432947E-4</v>
      </c>
      <c r="V52" s="11">
        <v>6.9999999999999999E-4</v>
      </c>
      <c r="W52" s="11">
        <v>3.0242241478741429E-3</v>
      </c>
      <c r="X52" s="11">
        <v>1.1632274306423967E-4</v>
      </c>
      <c r="Y52" s="11">
        <v>1.502046419697601E-3</v>
      </c>
      <c r="Z52" s="11">
        <v>0</v>
      </c>
      <c r="AA52" s="11">
        <v>0</v>
      </c>
      <c r="AB52" s="11">
        <v>0</v>
      </c>
      <c r="AC52" s="11">
        <v>8.0852877927756683E-4</v>
      </c>
      <c r="AD52" s="11">
        <v>1.2166652610340009E-3</v>
      </c>
      <c r="AE52" s="11">
        <v>3.4795021882505045E-4</v>
      </c>
      <c r="AF52" s="11">
        <v>7.9878580606614286E-4</v>
      </c>
      <c r="AG52" s="11">
        <v>1.2803008855920322E-2</v>
      </c>
      <c r="AH52" s="11">
        <v>4.300462132170238E-3</v>
      </c>
      <c r="AI52" s="11">
        <v>9.1492033721215699E-2</v>
      </c>
      <c r="AJ52" s="11">
        <v>0</v>
      </c>
      <c r="AK52" s="11">
        <v>0</v>
      </c>
      <c r="AL52" s="11">
        <v>0.10105405651671676</v>
      </c>
      <c r="AM52" s="11">
        <v>8.0000000000000007E-5</v>
      </c>
      <c r="AN52" s="11">
        <v>1.4999999999999999E-4</v>
      </c>
      <c r="AO52" s="11">
        <v>1.5506438365495251E-2</v>
      </c>
      <c r="AP52" s="11">
        <v>2.2000000000000001E-4</v>
      </c>
      <c r="AQ52" s="11">
        <v>3.9786410810787268E-3</v>
      </c>
      <c r="AR52" s="11">
        <v>2.8857835817795847E-2</v>
      </c>
      <c r="AS52" s="11">
        <v>5.0000000000000002E-5</v>
      </c>
      <c r="AT52" s="11">
        <v>0</v>
      </c>
      <c r="AU52" s="11">
        <v>2.1000000000000001E-4</v>
      </c>
      <c r="AV52" s="11">
        <v>2.8410094951887704E-3</v>
      </c>
      <c r="AW52" s="11">
        <v>3.5181068425743216E-4</v>
      </c>
      <c r="AX52" s="11">
        <v>5.2697656088505448E-2</v>
      </c>
      <c r="AY52" s="11">
        <v>3.6525921544552871E-2</v>
      </c>
      <c r="AZ52" s="11">
        <v>0</v>
      </c>
      <c r="BA52" s="11">
        <v>0</v>
      </c>
      <c r="BB52" s="11">
        <v>1.4545174684349658E-2</v>
      </c>
      <c r="BC52" s="11">
        <v>2.0000000000000002E-5</v>
      </c>
      <c r="BD52" s="11">
        <v>7.2917705510257898E-4</v>
      </c>
      <c r="BE52" s="11">
        <v>3.975159151208163E-2</v>
      </c>
      <c r="BF52" s="11">
        <v>1.1270021677124936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6.9411421354054426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1.834398613079025E-2</v>
      </c>
      <c r="BW52" s="14">
        <v>59.423283986130791</v>
      </c>
      <c r="BX52" s="14">
        <v>66.364426121536226</v>
      </c>
      <c r="BY52">
        <v>68.071226793345787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394022192579996</v>
      </c>
      <c r="I53" s="11">
        <v>4.1771475574598881E-4</v>
      </c>
      <c r="J53" s="11">
        <v>5.7227715351230666</v>
      </c>
      <c r="K53" s="11">
        <v>5.9125461148955185E-4</v>
      </c>
      <c r="L53" s="11">
        <v>0.65097423489738326</v>
      </c>
      <c r="M53" s="11">
        <v>5.9435038894382314E-2</v>
      </c>
      <c r="N53" s="11">
        <v>0</v>
      </c>
      <c r="O53" s="11">
        <v>0</v>
      </c>
      <c r="P53" s="11">
        <v>0</v>
      </c>
      <c r="Q53" s="11">
        <v>3.4008962919125489E-3</v>
      </c>
      <c r="R53" s="11">
        <v>6.012629841137707E-4</v>
      </c>
      <c r="S53" s="11">
        <v>2.5007724594326916E-2</v>
      </c>
      <c r="T53" s="11">
        <v>7.1513169999113074E-4</v>
      </c>
      <c r="U53" s="11">
        <v>4.3500032614567183E-4</v>
      </c>
      <c r="V53" s="11">
        <v>6.3376765287829118E-4</v>
      </c>
      <c r="W53" s="11">
        <v>4.0772821171091572E-3</v>
      </c>
      <c r="X53" s="11">
        <v>1.1700093147385139E-4</v>
      </c>
      <c r="Y53" s="11">
        <v>1.2927281238056811E-3</v>
      </c>
      <c r="Z53" s="11">
        <v>0</v>
      </c>
      <c r="AA53" s="11">
        <v>0</v>
      </c>
      <c r="AB53" s="11">
        <v>0</v>
      </c>
      <c r="AC53" s="11">
        <v>8.0607275520908105E-4</v>
      </c>
      <c r="AD53" s="11">
        <v>1.1963158545166249E-3</v>
      </c>
      <c r="AE53" s="11">
        <v>5.2999999999999998E-4</v>
      </c>
      <c r="AF53" s="11">
        <v>7.1934452432635806E-4</v>
      </c>
      <c r="AG53" s="11">
        <v>1.3453794191923777E-2</v>
      </c>
      <c r="AH53" s="11">
        <v>4.3666244221072809E-3</v>
      </c>
      <c r="AI53" s="11">
        <v>0.14274911959643463</v>
      </c>
      <c r="AJ53" s="11">
        <v>0</v>
      </c>
      <c r="AK53" s="11">
        <v>0</v>
      </c>
      <c r="AL53" s="11">
        <v>0.15253619499678261</v>
      </c>
      <c r="AM53" s="11">
        <v>5.0000000000000002E-5</v>
      </c>
      <c r="AN53" s="11">
        <v>1.0857297171977129E-4</v>
      </c>
      <c r="AO53" s="11">
        <v>1.5772447738782634E-2</v>
      </c>
      <c r="AP53" s="11">
        <v>2.0330051569687985E-4</v>
      </c>
      <c r="AQ53" s="11">
        <v>5.9875337389183247E-3</v>
      </c>
      <c r="AR53" s="11">
        <v>3.7093523539135601E-2</v>
      </c>
      <c r="AS53" s="11">
        <v>5.0000000000000002E-5</v>
      </c>
      <c r="AT53" s="11">
        <v>0</v>
      </c>
      <c r="AU53" s="11">
        <v>1.923390720640533E-4</v>
      </c>
      <c r="AV53" s="11">
        <v>2.8506860596906078E-3</v>
      </c>
      <c r="AW53" s="11">
        <v>2.9651725289926755E-4</v>
      </c>
      <c r="AX53" s="11">
        <v>7.7887526489982969E-2</v>
      </c>
      <c r="AY53" s="11">
        <v>0.12684421916988242</v>
      </c>
      <c r="AZ53" s="11">
        <v>0</v>
      </c>
      <c r="BA53" s="11">
        <v>0</v>
      </c>
      <c r="BB53" s="11">
        <v>2.1069260097551674E-2</v>
      </c>
      <c r="BC53" s="11">
        <v>0</v>
      </c>
      <c r="BD53" s="11">
        <v>7.0379844173347797E-4</v>
      </c>
      <c r="BE53" s="11">
        <v>4.224347599881783E-2</v>
      </c>
      <c r="BF53" s="11">
        <v>1.8645579671668983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1368268201036704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5.819753735171942E-3</v>
      </c>
      <c r="BW53" s="14">
        <v>53.95314024626483</v>
      </c>
      <c r="BX53" s="14">
        <v>61.089967066368509</v>
      </c>
      <c r="BY53">
        <v>62.394022192579996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676175756855343</v>
      </c>
      <c r="I54" s="11">
        <v>8.4999999999999995E-4</v>
      </c>
      <c r="J54" s="11">
        <v>4.2066723114980471</v>
      </c>
      <c r="K54" s="11">
        <v>7.6329550390888618E-4</v>
      </c>
      <c r="L54" s="11">
        <v>0.41191706628037922</v>
      </c>
      <c r="M54" s="11">
        <v>6.7500947685395427E-2</v>
      </c>
      <c r="N54" s="11">
        <v>0</v>
      </c>
      <c r="O54" s="11">
        <v>0</v>
      </c>
      <c r="P54" s="11">
        <v>0</v>
      </c>
      <c r="Q54" s="11">
        <v>9.3866736440350474E-3</v>
      </c>
      <c r="R54" s="11">
        <v>1.32E-3</v>
      </c>
      <c r="S54" s="11">
        <v>1.9489024694334795E-2</v>
      </c>
      <c r="T54" s="11">
        <v>8.055257287501045E-4</v>
      </c>
      <c r="U54" s="11">
        <v>4.811592069360275E-4</v>
      </c>
      <c r="V54" s="11">
        <v>1.0300000000000001E-3</v>
      </c>
      <c r="W54" s="11">
        <v>5.6703738643767501E-3</v>
      </c>
      <c r="X54" s="11">
        <v>1.3672248533568685E-4</v>
      </c>
      <c r="Y54" s="11">
        <v>1.6387470795494147E-3</v>
      </c>
      <c r="Z54" s="11">
        <v>0</v>
      </c>
      <c r="AA54" s="11">
        <v>0</v>
      </c>
      <c r="AB54" s="11">
        <v>0</v>
      </c>
      <c r="AC54" s="11">
        <v>8.947217085930265E-4</v>
      </c>
      <c r="AD54" s="11">
        <v>1.3781082266362877E-3</v>
      </c>
      <c r="AE54" s="11">
        <v>3.0772246536116716E-4</v>
      </c>
      <c r="AF54" s="11">
        <v>1.1645825531405132E-3</v>
      </c>
      <c r="AG54" s="11">
        <v>1.4324864198410928E-2</v>
      </c>
      <c r="AH54" s="11">
        <v>5.0051673471026023E-3</v>
      </c>
      <c r="AI54" s="11">
        <v>4.7660787387154881E-2</v>
      </c>
      <c r="AJ54" s="11">
        <v>0</v>
      </c>
      <c r="AK54" s="11">
        <v>0</v>
      </c>
      <c r="AL54" s="11">
        <v>0.16786702891352437</v>
      </c>
      <c r="AM54" s="11">
        <v>4.8926107261432536E-5</v>
      </c>
      <c r="AN54" s="11">
        <v>2.4000000000000001E-4</v>
      </c>
      <c r="AO54" s="11">
        <v>1.7227996608238941E-2</v>
      </c>
      <c r="AP54" s="11">
        <v>2.3248181176215024E-4</v>
      </c>
      <c r="AQ54" s="11">
        <v>7.5637929937829437E-3</v>
      </c>
      <c r="AR54" s="11">
        <v>2.4401471738293483E-2</v>
      </c>
      <c r="AS54" s="11">
        <v>3.2806309434601183E-5</v>
      </c>
      <c r="AT54" s="11">
        <v>1.0000000000000001E-5</v>
      </c>
      <c r="AU54" s="11">
        <v>4.0000000000000002E-4</v>
      </c>
      <c r="AV54" s="11">
        <v>3.1590756684867823E-3</v>
      </c>
      <c r="AW54" s="11">
        <v>4.6746808209582083E-4</v>
      </c>
      <c r="AX54" s="11">
        <v>0.10989987411889957</v>
      </c>
      <c r="AY54" s="11">
        <v>5.2977257687212738E-2</v>
      </c>
      <c r="AZ54" s="11">
        <v>0</v>
      </c>
      <c r="BA54" s="11">
        <v>0</v>
      </c>
      <c r="BB54" s="11">
        <v>1.5953448638814764E-2</v>
      </c>
      <c r="BC54" s="11">
        <v>0</v>
      </c>
      <c r="BD54" s="11">
        <v>7.7866875786741026E-4</v>
      </c>
      <c r="BE54" s="11">
        <v>4.6238697846328544E-2</v>
      </c>
      <c r="BF54" s="11">
        <v>1.7033931302475963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26293072814192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5.0265978621273849E-4</v>
      </c>
      <c r="BW54" s="14">
        <v>58.20996734021378</v>
      </c>
      <c r="BX54" s="14">
        <v>63.472898068355711</v>
      </c>
      <c r="BY54">
        <v>64.676175756855343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4.840070391772585</v>
      </c>
      <c r="I55" s="11">
        <v>5.2999999999999998E-4</v>
      </c>
      <c r="J55" s="11">
        <v>3.9731004325591504</v>
      </c>
      <c r="K55" s="11">
        <v>5.2591348744670076E-4</v>
      </c>
      <c r="L55" s="11">
        <v>0.77507178742892435</v>
      </c>
      <c r="M55" s="11">
        <v>2.4029147031598527E-2</v>
      </c>
      <c r="N55" s="11">
        <v>0</v>
      </c>
      <c r="O55" s="11">
        <v>0</v>
      </c>
      <c r="P55" s="11">
        <v>0</v>
      </c>
      <c r="Q55" s="11">
        <v>6.3557360570811895E-3</v>
      </c>
      <c r="R55" s="11">
        <v>8.4999999999999995E-4</v>
      </c>
      <c r="S55" s="11">
        <v>7.757144745661435E-3</v>
      </c>
      <c r="T55" s="11">
        <v>3.2537404207853295E-4</v>
      </c>
      <c r="U55" s="11">
        <v>2.0465943929196765E-4</v>
      </c>
      <c r="V55" s="11">
        <v>4.4999999999999999E-4</v>
      </c>
      <c r="W55" s="11">
        <v>1.6014122652207073E-3</v>
      </c>
      <c r="X55" s="11">
        <v>6.0000000000000002E-5</v>
      </c>
      <c r="Y55" s="11">
        <v>1.3898159915999935E-3</v>
      </c>
      <c r="Z55" s="11">
        <v>0</v>
      </c>
      <c r="AA55" s="11">
        <v>0</v>
      </c>
      <c r="AB55" s="11">
        <v>0</v>
      </c>
      <c r="AC55" s="11">
        <v>3.4224986221631661E-4</v>
      </c>
      <c r="AD55" s="11">
        <v>5.5416578814625065E-4</v>
      </c>
      <c r="AE55" s="11">
        <v>4.4404243844370437E-4</v>
      </c>
      <c r="AF55" s="11">
        <v>5.0000000000000001E-4</v>
      </c>
      <c r="AG55" s="11">
        <v>6.5767301753444727E-3</v>
      </c>
      <c r="AH55" s="11">
        <v>1.8573401044553464E-3</v>
      </c>
      <c r="AI55" s="11">
        <v>6.8881387209172723E-2</v>
      </c>
      <c r="AJ55" s="11">
        <v>0</v>
      </c>
      <c r="AK55" s="11">
        <v>0</v>
      </c>
      <c r="AL55" s="11">
        <v>7.9702121713824639E-2</v>
      </c>
      <c r="AM55" s="11">
        <v>4.1718228381707944E-5</v>
      </c>
      <c r="AN55" s="11">
        <v>1.3999999999999999E-4</v>
      </c>
      <c r="AO55" s="11">
        <v>6.8643917987980252E-3</v>
      </c>
      <c r="AP55" s="11">
        <v>9.6331234786386591E-5</v>
      </c>
      <c r="AQ55" s="11">
        <v>2.2621509633125847E-3</v>
      </c>
      <c r="AR55" s="11">
        <v>2.0178497280503364E-2</v>
      </c>
      <c r="AS55" s="11">
        <v>4.4795793710265888E-5</v>
      </c>
      <c r="AT55" s="11">
        <v>0</v>
      </c>
      <c r="AU55" s="11">
        <v>2.2000000000000001E-4</v>
      </c>
      <c r="AV55" s="11">
        <v>1.287406763576121E-3</v>
      </c>
      <c r="AW55" s="11">
        <v>3.3E-4</v>
      </c>
      <c r="AX55" s="11">
        <v>3.9229874559953075E-2</v>
      </c>
      <c r="AY55" s="11">
        <v>1.9596963072499758E-2</v>
      </c>
      <c r="AZ55" s="11">
        <v>0</v>
      </c>
      <c r="BA55" s="11">
        <v>0</v>
      </c>
      <c r="BB55" s="11">
        <v>8.3658453104140974E-3</v>
      </c>
      <c r="BC55" s="11">
        <v>1.0000000000000001E-5</v>
      </c>
      <c r="BD55" s="11">
        <v>3.2000000000000003E-4</v>
      </c>
      <c r="BE55" s="11">
        <v>1.7919915796851982E-2</v>
      </c>
      <c r="BF55" s="11">
        <v>8.6202133994743996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0766375645419171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5.7391933354998009E-2</v>
      </c>
      <c r="BW55" s="14">
        <v>57.856371933355</v>
      </c>
      <c r="BX55" s="14">
        <v>62.933009497896926</v>
      </c>
      <c r="BY55">
        <v>64.84007039177258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656217737684798</v>
      </c>
      <c r="I56" s="11">
        <v>6.2994268633501582E-4</v>
      </c>
      <c r="J56" s="11">
        <v>4.273350960771495</v>
      </c>
      <c r="K56" s="11">
        <v>7.7509516497240158E-4</v>
      </c>
      <c r="L56" s="11">
        <v>0.39361376182915075</v>
      </c>
      <c r="M56" s="11">
        <v>6.6447238512991821E-2</v>
      </c>
      <c r="N56" s="11">
        <v>0</v>
      </c>
      <c r="O56" s="11">
        <v>0</v>
      </c>
      <c r="P56" s="11">
        <v>0</v>
      </c>
      <c r="Q56" s="11">
        <v>9.0618586038548176E-3</v>
      </c>
      <c r="R56" s="11">
        <v>1.1900000000000001E-3</v>
      </c>
      <c r="S56" s="11">
        <v>1.9009418235562084E-2</v>
      </c>
      <c r="T56" s="11">
        <v>7.919277079357558E-4</v>
      </c>
      <c r="U56" s="11">
        <v>4.7277896016942106E-4</v>
      </c>
      <c r="V56" s="11">
        <v>9.659391572465673E-4</v>
      </c>
      <c r="W56" s="11">
        <v>5.5193455759056194E-3</v>
      </c>
      <c r="X56" s="11">
        <v>1.3512189358909474E-4</v>
      </c>
      <c r="Y56" s="11">
        <v>1.589256396900218E-3</v>
      </c>
      <c r="Z56" s="11">
        <v>0</v>
      </c>
      <c r="AA56" s="11">
        <v>2.0000000000000002E-5</v>
      </c>
      <c r="AB56" s="11">
        <v>0</v>
      </c>
      <c r="AC56" s="11">
        <v>8.956839703275093E-4</v>
      </c>
      <c r="AD56" s="11">
        <v>1.3571476541538493E-3</v>
      </c>
      <c r="AE56" s="11">
        <v>2.5018600526282523E-4</v>
      </c>
      <c r="AF56" s="11">
        <v>1.0952836505219977E-3</v>
      </c>
      <c r="AG56" s="11">
        <v>1.4064198600791413E-2</v>
      </c>
      <c r="AH56" s="11">
        <v>4.8973636959209242E-3</v>
      </c>
      <c r="AI56" s="11">
        <v>4.591441838747156E-2</v>
      </c>
      <c r="AJ56" s="11">
        <v>0</v>
      </c>
      <c r="AK56" s="11">
        <v>0</v>
      </c>
      <c r="AL56" s="11">
        <v>0.16742847406090325</v>
      </c>
      <c r="AM56" s="11">
        <v>4.4630536307162679E-5</v>
      </c>
      <c r="AN56" s="11">
        <v>2.2000000000000001E-4</v>
      </c>
      <c r="AO56" s="11">
        <v>1.7037105512077301E-2</v>
      </c>
      <c r="AP56" s="11">
        <v>2.3223085013587748E-4</v>
      </c>
      <c r="AQ56" s="11">
        <v>7.323773534028832E-3</v>
      </c>
      <c r="AR56" s="11">
        <v>2.3792338192593639E-2</v>
      </c>
      <c r="AS56" s="11">
        <v>3.5013144655419111E-5</v>
      </c>
      <c r="AT56" s="11">
        <v>2.0000000000000002E-5</v>
      </c>
      <c r="AU56" s="11">
        <v>3.5E-4</v>
      </c>
      <c r="AV56" s="11">
        <v>3.1202854913944733E-3</v>
      </c>
      <c r="AW56" s="11">
        <v>4.8000000000000001E-4</v>
      </c>
      <c r="AX56" s="11">
        <v>0.10823266689834861</v>
      </c>
      <c r="AY56" s="11">
        <v>5.1571571038760214E-2</v>
      </c>
      <c r="AZ56" s="11">
        <v>0</v>
      </c>
      <c r="BA56" s="11">
        <v>1.0000000000000001E-5</v>
      </c>
      <c r="BB56" s="11">
        <v>1.553846625072213E-2</v>
      </c>
      <c r="BC56" s="11">
        <v>2.0000000000000002E-5</v>
      </c>
      <c r="BD56" s="11">
        <v>7.5958908103360015E-4</v>
      </c>
      <c r="BE56" s="11">
        <v>4.5473350543129919E-2</v>
      </c>
      <c r="BF56" s="11">
        <v>1.6260693665887359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2999971162605366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3.2511413912423466E-3</v>
      </c>
      <c r="BW56" s="14">
        <v>57.451618858608761</v>
      </c>
      <c r="BX56" s="14">
        <v>62.751615974869281</v>
      </c>
      <c r="BY56">
        <v>64.656217737684798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325784030581268</v>
      </c>
      <c r="I57" s="11">
        <v>5.0910281842389278E-4</v>
      </c>
      <c r="J57" s="11">
        <v>3.1295233111462699</v>
      </c>
      <c r="K57" s="11">
        <v>1.4859839708921041E-3</v>
      </c>
      <c r="L57" s="11">
        <v>0.8476970393719192</v>
      </c>
      <c r="M57" s="11">
        <v>5.1841339804859971E-2</v>
      </c>
      <c r="N57" s="11">
        <v>0</v>
      </c>
      <c r="O57" s="11">
        <v>0</v>
      </c>
      <c r="P57" s="11">
        <v>1.0000000000000001E-5</v>
      </c>
      <c r="Q57" s="11">
        <v>4.9344768949084825E-3</v>
      </c>
      <c r="R57" s="11">
        <v>-3.3144145280887645E-3</v>
      </c>
      <c r="S57" s="11">
        <v>2.3650245129456803E-2</v>
      </c>
      <c r="T57" s="11">
        <v>3.0828859312515656E-4</v>
      </c>
      <c r="U57" s="11">
        <v>2.0314150629884258E-4</v>
      </c>
      <c r="V57" s="11">
        <v>4.0000000000000002E-4</v>
      </c>
      <c r="W57" s="11">
        <v>6.7520165985784373E-3</v>
      </c>
      <c r="X57" s="11">
        <v>9.0000000000000006E-5</v>
      </c>
      <c r="Y57" s="11">
        <v>2.8881744637663203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61762978789861E-4</v>
      </c>
      <c r="AE57" s="11">
        <v>3.9604493482274614E-4</v>
      </c>
      <c r="AF57" s="11">
        <v>7.6999999999999996E-4</v>
      </c>
      <c r="AG57" s="11">
        <v>7.6976343955005707E-3</v>
      </c>
      <c r="AH57" s="11">
        <v>2.0136358944992205E-3</v>
      </c>
      <c r="AI57" s="11">
        <v>0.21643454603515394</v>
      </c>
      <c r="AJ57" s="11">
        <v>0</v>
      </c>
      <c r="AK57" s="11">
        <v>1.0000000000000001E-5</v>
      </c>
      <c r="AL57" s="11">
        <v>0.18243300181991196</v>
      </c>
      <c r="AM57" s="11">
        <v>5.0000000000000002E-5</v>
      </c>
      <c r="AN57" s="11">
        <v>1.3031350500693236E-4</v>
      </c>
      <c r="AO57" s="11">
        <v>6.0668050000739944E-3</v>
      </c>
      <c r="AP57" s="11">
        <v>1.0192871653005049E-4</v>
      </c>
      <c r="AQ57" s="11">
        <v>1.0228222378216432E-2</v>
      </c>
      <c r="AR57" s="11">
        <v>4.2627711757687176E-2</v>
      </c>
      <c r="AS57" s="11">
        <v>3.0000000000000001E-5</v>
      </c>
      <c r="AT57" s="11">
        <v>1.0000000000000001E-5</v>
      </c>
      <c r="AU57" s="11">
        <v>-7.9750905301397012E-5</v>
      </c>
      <c r="AV57" s="11">
        <v>1.1857602672048096E-3</v>
      </c>
      <c r="AW57" s="11">
        <v>2.9999999999999997E-4</v>
      </c>
      <c r="AX57" s="11">
        <v>7.9948072929735131E-2</v>
      </c>
      <c r="AY57" s="11">
        <v>0.1867170595947677</v>
      </c>
      <c r="AZ57" s="11">
        <v>0</v>
      </c>
      <c r="BA57" s="11">
        <v>3.5954581359066283E-5</v>
      </c>
      <c r="BB57" s="11">
        <v>2.1533171056828063E-2</v>
      </c>
      <c r="BC57" s="11">
        <v>1.7246083841445018E-5</v>
      </c>
      <c r="BD57" s="11">
        <v>2.746794715443969E-4</v>
      </c>
      <c r="BE57" s="11">
        <v>2.5869441690698332E-2</v>
      </c>
      <c r="BF57" s="11">
        <v>1.9752830735016873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8723456333432971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2.3139914004539942E-3</v>
      </c>
      <c r="BW57" s="14">
        <v>56.850253991400457</v>
      </c>
      <c r="BX57" s="14">
        <v>61.722599624743765</v>
      </c>
      <c r="BY57">
        <v>63.325784030581268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2.961903549480354</v>
      </c>
      <c r="I58" s="11">
        <v>7.0501842224945921E-4</v>
      </c>
      <c r="J58" s="11">
        <v>5.6669974092664104</v>
      </c>
      <c r="K58" s="11">
        <v>1.3917257356988759E-3</v>
      </c>
      <c r="L58" s="11">
        <v>0.70060748593981614</v>
      </c>
      <c r="M58" s="11">
        <v>6.1053372510036445E-2</v>
      </c>
      <c r="N58" s="11">
        <v>0</v>
      </c>
      <c r="O58" s="11">
        <v>0</v>
      </c>
      <c r="P58" s="11">
        <v>0</v>
      </c>
      <c r="Q58" s="11">
        <v>6.9986685083914309E-3</v>
      </c>
      <c r="R58" s="11">
        <v>9.5E-4</v>
      </c>
      <c r="S58" s="11">
        <v>2.8827280317798951E-2</v>
      </c>
      <c r="T58" s="11">
        <v>3.6335306051911791E-3</v>
      </c>
      <c r="U58" s="11">
        <v>2.1903517834573434E-3</v>
      </c>
      <c r="V58" s="11">
        <v>3.0576377211265181E-3</v>
      </c>
      <c r="W58" s="11">
        <v>1.0141652775956756E-2</v>
      </c>
      <c r="X58" s="11">
        <v>4.8902599429686622E-4</v>
      </c>
      <c r="Y58" s="11">
        <v>1.9684212309496402E-3</v>
      </c>
      <c r="Z58" s="11">
        <v>0</v>
      </c>
      <c r="AA58" s="11">
        <v>2.9869131496995962E-5</v>
      </c>
      <c r="AB58" s="11">
        <v>0</v>
      </c>
      <c r="AC58" s="11">
        <v>5.3524887354072133E-3</v>
      </c>
      <c r="AD58" s="11">
        <v>8.2148143399860332E-3</v>
      </c>
      <c r="AE58" s="11">
        <v>7.2317930999668794E-4</v>
      </c>
      <c r="AF58" s="11">
        <v>2.3257370449883156E-3</v>
      </c>
      <c r="AG58" s="11">
        <v>1.6185003271102623E-2</v>
      </c>
      <c r="AH58" s="11">
        <v>9.4816074590744256E-3</v>
      </c>
      <c r="AI58" s="11">
        <v>0.16695977300309017</v>
      </c>
      <c r="AJ58" s="11">
        <v>0</v>
      </c>
      <c r="AK58" s="11">
        <v>0</v>
      </c>
      <c r="AL58" s="11">
        <v>0.1799724617452394</v>
      </c>
      <c r="AM58" s="11">
        <v>2.9346032104649516E-4</v>
      </c>
      <c r="AN58" s="11">
        <v>1.8000000000000001E-4</v>
      </c>
      <c r="AO58" s="11">
        <v>1.7146328057687395E-2</v>
      </c>
      <c r="AP58" s="11">
        <v>1.3795909749706272E-3</v>
      </c>
      <c r="AQ58" s="11">
        <v>2.0313559569128455E-2</v>
      </c>
      <c r="AR58" s="11">
        <v>4.9813368189486187E-2</v>
      </c>
      <c r="AS58" s="11">
        <v>3.0449605660337424E-4</v>
      </c>
      <c r="AT58" s="11">
        <v>1.0000000000000001E-5</v>
      </c>
      <c r="AU58" s="11">
        <v>2.9E-4</v>
      </c>
      <c r="AV58" s="11">
        <v>4.8588033844162446E-3</v>
      </c>
      <c r="AW58" s="11">
        <v>5.8814656612408446E-4</v>
      </c>
      <c r="AX58" s="11">
        <v>0.15997164281355042</v>
      </c>
      <c r="AY58" s="11">
        <v>0.12916660218469272</v>
      </c>
      <c r="AZ58" s="11">
        <v>0</v>
      </c>
      <c r="BA58" s="11">
        <v>1.0000000000000001E-5</v>
      </c>
      <c r="BB58" s="11">
        <v>3.1596416602150443E-2</v>
      </c>
      <c r="BC58" s="11">
        <v>4.8623041920722514E-5</v>
      </c>
      <c r="BD58" s="11">
        <v>6.3051330174690836E-3</v>
      </c>
      <c r="BE58" s="11">
        <v>4.5496029287248593E-2</v>
      </c>
      <c r="BF58" s="11">
        <v>1.6289031903158821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3623177468214145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2.9342279339149065E-2</v>
      </c>
      <c r="BW58" s="14">
        <v>54.597007720660855</v>
      </c>
      <c r="BX58" s="14">
        <v>61.959325467482266</v>
      </c>
      <c r="BY58">
        <v>62.961903549480354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3.873130162201804</v>
      </c>
      <c r="I59" s="11">
        <v>1.0454731537873326E-5</v>
      </c>
      <c r="J59" s="11">
        <v>4.9839879525698141</v>
      </c>
      <c r="K59" s="11">
        <v>1.3242805173858229E-3</v>
      </c>
      <c r="L59" s="11">
        <v>1.3845163489702612</v>
      </c>
      <c r="M59" s="11">
        <v>6.9709735781748813E-2</v>
      </c>
      <c r="N59" s="11">
        <v>0</v>
      </c>
      <c r="O59" s="11">
        <v>0</v>
      </c>
      <c r="P59" s="11">
        <v>0</v>
      </c>
      <c r="Q59" s="11">
        <v>2.6119622759210678E-4</v>
      </c>
      <c r="R59" s="11">
        <v>-1.5083215242455651E-4</v>
      </c>
      <c r="S59" s="11">
        <v>3.7522345206571509E-2</v>
      </c>
      <c r="T59" s="11">
        <v>5.8732630743811088E-4</v>
      </c>
      <c r="U59" s="11">
        <v>3.7479637674601979E-4</v>
      </c>
      <c r="V59" s="11">
        <v>3.5130821280496217E-4</v>
      </c>
      <c r="W59" s="11">
        <v>7.6180897076324671E-3</v>
      </c>
      <c r="X59" s="11">
        <v>9.0000000000000006E-5</v>
      </c>
      <c r="Y59" s="11">
        <v>1.8078702008124895E-3</v>
      </c>
      <c r="Z59" s="11">
        <v>0</v>
      </c>
      <c r="AA59" s="11">
        <v>0</v>
      </c>
      <c r="AB59" s="11">
        <v>0</v>
      </c>
      <c r="AC59" s="11">
        <v>7.0033068479727258E-4</v>
      </c>
      <c r="AD59" s="11">
        <v>1.0050494401772736E-3</v>
      </c>
      <c r="AE59" s="11">
        <v>8.1098406778239444E-7</v>
      </c>
      <c r="AF59" s="11">
        <v>7.6296527990758452E-4</v>
      </c>
      <c r="AG59" s="11">
        <v>1.5234457020942657E-2</v>
      </c>
      <c r="AH59" s="11">
        <v>3.9593040120829677E-3</v>
      </c>
      <c r="AI59" s="11">
        <v>0.31564086602911734</v>
      </c>
      <c r="AJ59" s="11">
        <v>0</v>
      </c>
      <c r="AK59" s="11">
        <v>0</v>
      </c>
      <c r="AL59" s="11">
        <v>0.14652080923629396</v>
      </c>
      <c r="AM59" s="11">
        <v>5.4845314854876174E-5</v>
      </c>
      <c r="AN59" s="11">
        <v>0</v>
      </c>
      <c r="AO59" s="11">
        <v>1.3877857643270508E-2</v>
      </c>
      <c r="AP59" s="11">
        <v>1.8388457493206129E-4</v>
      </c>
      <c r="AQ59" s="11">
        <v>1.0237080335228176E-2</v>
      </c>
      <c r="AR59" s="11">
        <v>6.1785524617127455E-2</v>
      </c>
      <c r="AS59" s="11">
        <v>4.5612618869202361E-5</v>
      </c>
      <c r="AT59" s="11">
        <v>0</v>
      </c>
      <c r="AU59" s="11">
        <v>0</v>
      </c>
      <c r="AV59" s="11">
        <v>2.5033442260035733E-3</v>
      </c>
      <c r="AW59" s="11">
        <v>6.0000000000000002E-5</v>
      </c>
      <c r="AX59" s="11">
        <v>6.2408115445917962E-2</v>
      </c>
      <c r="AY59" s="11">
        <v>0.23002083989002189</v>
      </c>
      <c r="AZ59" s="11">
        <v>0</v>
      </c>
      <c r="BA59" s="11">
        <v>0</v>
      </c>
      <c r="BB59" s="11">
        <v>3.4907775033662103E-2</v>
      </c>
      <c r="BC59" s="11">
        <v>0</v>
      </c>
      <c r="BD59" s="11">
        <v>6.1991138070167397E-4</v>
      </c>
      <c r="BE59" s="11">
        <v>4.5809148629170196E-2</v>
      </c>
      <c r="BF59" s="11">
        <v>2.336014612584577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4577095511809128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8.4035087433914135E-2</v>
      </c>
      <c r="BW59" s="14">
        <v>53.804254912566087</v>
      </c>
      <c r="BX59" s="14">
        <v>61.26196446374702</v>
      </c>
      <c r="BY59">
        <v>63.873130162201804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7514992265437</v>
      </c>
      <c r="I60" s="11">
        <v>2.2640262005325644E-4</v>
      </c>
      <c r="J60" s="11">
        <v>11.190369505312972</v>
      </c>
      <c r="K60" s="11">
        <v>1.3702728771449691E-3</v>
      </c>
      <c r="L60" s="11">
        <v>1.9851882769184539</v>
      </c>
      <c r="M60" s="11">
        <v>6.8437882852479454E-2</v>
      </c>
      <c r="N60" s="11">
        <v>2.0000000000000002E-5</v>
      </c>
      <c r="O60" s="11">
        <v>0</v>
      </c>
      <c r="P60" s="11">
        <v>0</v>
      </c>
      <c r="Q60" s="11">
        <v>1.3653371086596667E-3</v>
      </c>
      <c r="R60" s="11">
        <v>2.9E-4</v>
      </c>
      <c r="S60" s="11">
        <v>5.2356652556635568E-2</v>
      </c>
      <c r="T60" s="11">
        <v>7.6784349908887877E-4</v>
      </c>
      <c r="U60" s="11">
        <v>4.7875913354759853E-4</v>
      </c>
      <c r="V60" s="11">
        <v>5.8738006980550098E-4</v>
      </c>
      <c r="W60" s="11">
        <v>8.4921517068381955E-3</v>
      </c>
      <c r="X60" s="11">
        <v>1.3203465906248834E-4</v>
      </c>
      <c r="Y60" s="11">
        <v>2.0415609101317768E-3</v>
      </c>
      <c r="Z60" s="11">
        <v>3.8042081442649973E-5</v>
      </c>
      <c r="AA60" s="11">
        <v>2.0000000000000002E-5</v>
      </c>
      <c r="AB60" s="11">
        <v>2.0000000000000002E-5</v>
      </c>
      <c r="AC60" s="11">
        <v>8.8746172311453557E-4</v>
      </c>
      <c r="AD60" s="11">
        <v>1.2810812994354375E-3</v>
      </c>
      <c r="AE60" s="11">
        <v>2.6206916471399063E-4</v>
      </c>
      <c r="AF60" s="11">
        <v>1.0189589483744111E-3</v>
      </c>
      <c r="AG60" s="11">
        <v>1.6155908478071881E-2</v>
      </c>
      <c r="AH60" s="11">
        <v>5.2445173105214416E-3</v>
      </c>
      <c r="AI60" s="11">
        <v>0.30481464645025935</v>
      </c>
      <c r="AJ60" s="11">
        <v>2.0000000000000002E-5</v>
      </c>
      <c r="AK60" s="11">
        <v>2.0000000000000002E-5</v>
      </c>
      <c r="AL60" s="11">
        <v>0.13969352719686354</v>
      </c>
      <c r="AM60" s="11">
        <v>9.0738927385674653E-5</v>
      </c>
      <c r="AN60" s="11">
        <v>5.8443241876114131E-5</v>
      </c>
      <c r="AO60" s="11">
        <v>1.6649349789780138E-2</v>
      </c>
      <c r="AP60" s="11">
        <v>2.368972670942378E-4</v>
      </c>
      <c r="AQ60" s="11">
        <v>1.0787741841424432E-2</v>
      </c>
      <c r="AR60" s="11">
        <v>8.2308243375985399E-2</v>
      </c>
      <c r="AS60" s="11">
        <v>1.0997371068916179E-4</v>
      </c>
      <c r="AT60" s="11">
        <v>0</v>
      </c>
      <c r="AU60" s="11">
        <v>9.620233784279062E-5</v>
      </c>
      <c r="AV60" s="11">
        <v>3.0202542556721202E-3</v>
      </c>
      <c r="AW60" s="11">
        <v>1.8786565005084015E-4</v>
      </c>
      <c r="AX60" s="11">
        <v>8.3416258377141186E-2</v>
      </c>
      <c r="AY60" s="11">
        <v>0.21534997272159495</v>
      </c>
      <c r="AZ60" s="11">
        <v>1.3361302948829186E-4</v>
      </c>
      <c r="BA60" s="11">
        <v>3.5954581359066283E-5</v>
      </c>
      <c r="BB60" s="11">
        <v>3.7471175088624353E-2</v>
      </c>
      <c r="BC60" s="11">
        <v>1.7246083841445018E-5</v>
      </c>
      <c r="BD60" s="11">
        <v>7.7785399728807689E-4</v>
      </c>
      <c r="BE60" s="11">
        <v>5.1296823668229921E-2</v>
      </c>
      <c r="BF60" s="11">
        <v>7.0662095209889156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354306976032923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1.4620011033277473E-2</v>
      </c>
      <c r="BW60" s="14">
        <v>51.294690011033289</v>
      </c>
      <c r="BX60" s="14">
        <v>65.648996987066255</v>
      </c>
      <c r="BY60">
        <v>66.7514992265437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1.938368761069626</v>
      </c>
      <c r="I61" s="11">
        <v>3.0000000000000001E-5</v>
      </c>
      <c r="J61" s="11">
        <v>5.6138604649005011</v>
      </c>
      <c r="K61" s="11">
        <v>4.9262476517621708E-4</v>
      </c>
      <c r="L61" s="11">
        <v>1.6978229416903283</v>
      </c>
      <c r="M61" s="11">
        <v>6.0571847358548869E-2</v>
      </c>
      <c r="N61" s="11">
        <v>0</v>
      </c>
      <c r="O61" s="11">
        <v>0</v>
      </c>
      <c r="P61" s="11">
        <v>0</v>
      </c>
      <c r="Q61" s="11">
        <v>4.4868967018858882E-4</v>
      </c>
      <c r="R61" s="11">
        <v>3.0000000000000001E-5</v>
      </c>
      <c r="S61" s="11">
        <v>3.5309439999530887E-2</v>
      </c>
      <c r="T61" s="11">
        <v>6.6495861448364637E-4</v>
      </c>
      <c r="U61" s="11">
        <v>4.1284137607221195E-4</v>
      </c>
      <c r="V61" s="11">
        <v>3.673967664519744E-4</v>
      </c>
      <c r="W61" s="11">
        <v>3.9206801649587395E-3</v>
      </c>
      <c r="X61" s="11">
        <v>8.0000000000000007E-5</v>
      </c>
      <c r="Y61" s="11">
        <v>5.9798079095339481E-4</v>
      </c>
      <c r="Z61" s="11">
        <v>0</v>
      </c>
      <c r="AA61" s="11">
        <v>0</v>
      </c>
      <c r="AB61" s="11">
        <v>0</v>
      </c>
      <c r="AC61" s="11">
        <v>7.79583356188292E-4</v>
      </c>
      <c r="AD61" s="11">
        <v>1.0852855986101799E-3</v>
      </c>
      <c r="AE61" s="11">
        <v>5.7489120731779423E-6</v>
      </c>
      <c r="AF61" s="11">
        <v>4.7678847896639293E-4</v>
      </c>
      <c r="AG61" s="11">
        <v>1.6496038190439606E-2</v>
      </c>
      <c r="AH61" s="11">
        <v>3.7004477641964331E-3</v>
      </c>
      <c r="AI61" s="11">
        <v>0.27797867822828504</v>
      </c>
      <c r="AJ61" s="11">
        <v>0</v>
      </c>
      <c r="AK61" s="11">
        <v>0</v>
      </c>
      <c r="AL61" s="11">
        <v>0.14395272225779732</v>
      </c>
      <c r="AM61" s="11">
        <v>3.5704429045730146E-5</v>
      </c>
      <c r="AN61" s="11">
        <v>0</v>
      </c>
      <c r="AO61" s="11">
        <v>1.4594991249753324E-2</v>
      </c>
      <c r="AP61" s="11">
        <v>2.1810990205114544E-4</v>
      </c>
      <c r="AQ61" s="11">
        <v>5.4397479959800241E-3</v>
      </c>
      <c r="AR61" s="11">
        <v>6.0848853333247667E-2</v>
      </c>
      <c r="AS61" s="11">
        <v>2.8010515724335295E-5</v>
      </c>
      <c r="AT61" s="11">
        <v>2.0000000000000002E-5</v>
      </c>
      <c r="AU61" s="11">
        <v>0</v>
      </c>
      <c r="AV61" s="11">
        <v>2.5834365594255481E-3</v>
      </c>
      <c r="AW61" s="11">
        <v>6.0000000000000002E-5</v>
      </c>
      <c r="AX61" s="11">
        <v>6.3320875123376433E-2</v>
      </c>
      <c r="AY61" s="11">
        <v>0.19294698944706259</v>
      </c>
      <c r="AZ61" s="11">
        <v>0</v>
      </c>
      <c r="BA61" s="11">
        <v>0</v>
      </c>
      <c r="BB61" s="11">
        <v>3.5811142668292086E-2</v>
      </c>
      <c r="BC61" s="11">
        <v>0</v>
      </c>
      <c r="BD61" s="11">
        <v>6.69030559120766E-4</v>
      </c>
      <c r="BE61" s="11">
        <v>4.2314373406783019E-2</v>
      </c>
      <c r="BF61" s="11">
        <v>3.3906710763739474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3118831348373519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9.8939332173553773E-3</v>
      </c>
      <c r="BW61" s="14">
        <v>53.325813933217361</v>
      </c>
      <c r="BX61" s="14">
        <v>61.637697068054727</v>
      </c>
      <c r="BY61">
        <v>61.938368761069626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420400899669204</v>
      </c>
      <c r="I63" s="11">
        <v>2.0000000000000002E-5</v>
      </c>
      <c r="J63" s="11">
        <v>6.1149054044734124</v>
      </c>
      <c r="K63" s="11">
        <v>5.0837335623351979E-4</v>
      </c>
      <c r="L63" s="11">
        <v>2.1359165597073333</v>
      </c>
      <c r="M63" s="11">
        <v>5.458714447779487E-2</v>
      </c>
      <c r="N63" s="11">
        <v>0</v>
      </c>
      <c r="O63" s="11">
        <v>0</v>
      </c>
      <c r="P63" s="11">
        <v>0</v>
      </c>
      <c r="Q63" s="11">
        <v>3.7585798161210936E-4</v>
      </c>
      <c r="R63" s="11">
        <v>-2.2368507943114615E-4</v>
      </c>
      <c r="S63" s="11">
        <v>4.3520556605131724E-2</v>
      </c>
      <c r="T63" s="11">
        <v>5.8728318336453208E-4</v>
      </c>
      <c r="U63" s="11">
        <v>3.7931887858393528E-4</v>
      </c>
      <c r="V63" s="11">
        <v>3.3127324674842403E-4</v>
      </c>
      <c r="W63" s="11">
        <v>4.1096295722823717E-3</v>
      </c>
      <c r="X63" s="11">
        <v>9.0806857660599182E-5</v>
      </c>
      <c r="Y63" s="11">
        <v>7.4428430456786009E-4</v>
      </c>
      <c r="Z63" s="11">
        <v>0</v>
      </c>
      <c r="AA63" s="11">
        <v>0</v>
      </c>
      <c r="AB63" s="11">
        <v>0</v>
      </c>
      <c r="AC63" s="11">
        <v>6.9614562123617406E-4</v>
      </c>
      <c r="AD63" s="11">
        <v>9.770218498182015E-4</v>
      </c>
      <c r="AE63" s="11">
        <v>1.7636645322974459E-5</v>
      </c>
      <c r="AF63" s="11">
        <v>5.2853040282357488E-4</v>
      </c>
      <c r="AG63" s="11">
        <v>1.536506854922216E-2</v>
      </c>
      <c r="AH63" s="11">
        <v>3.3277265388785482E-3</v>
      </c>
      <c r="AI63" s="11">
        <v>0.33541529291040589</v>
      </c>
      <c r="AJ63" s="11">
        <v>0</v>
      </c>
      <c r="AK63" s="11">
        <v>0</v>
      </c>
      <c r="AL63" s="11">
        <v>0.13440024073730839</v>
      </c>
      <c r="AM63" s="11">
        <v>4.7852214522865077E-5</v>
      </c>
      <c r="AN63" s="11">
        <v>0</v>
      </c>
      <c r="AO63" s="11">
        <v>1.2783646078264682E-2</v>
      </c>
      <c r="AP63" s="11">
        <v>1.8612741449674142E-4</v>
      </c>
      <c r="AQ63" s="11">
        <v>5.9126537799790565E-3</v>
      </c>
      <c r="AR63" s="11">
        <v>7.5086839588606513E-2</v>
      </c>
      <c r="AS63" s="11">
        <v>4.400525786216765E-5</v>
      </c>
      <c r="AT63" s="11">
        <v>0</v>
      </c>
      <c r="AU63" s="11">
        <v>0</v>
      </c>
      <c r="AV63" s="11">
        <v>2.2727811534898066E-3</v>
      </c>
      <c r="AW63" s="11">
        <v>5.056121993899183E-5</v>
      </c>
      <c r="AX63" s="11">
        <v>6.3988621039731408E-2</v>
      </c>
      <c r="AY63" s="11">
        <v>0.23825279007618774</v>
      </c>
      <c r="AZ63" s="11">
        <v>0</v>
      </c>
      <c r="BA63" s="11">
        <v>0</v>
      </c>
      <c r="BB63" s="11">
        <v>4.03605767513983E-2</v>
      </c>
      <c r="BC63" s="11">
        <v>2.0000000000000002E-5</v>
      </c>
      <c r="BD63" s="11">
        <v>5.9943893405536473E-4</v>
      </c>
      <c r="BE63" s="11">
        <v>3.8685884289506714E-2</v>
      </c>
      <c r="BF63" s="11">
        <v>3.5801020251606322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3606732688699612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3.4072571251678001E-3</v>
      </c>
      <c r="BW63" s="14">
        <v>51.358352742874828</v>
      </c>
      <c r="BX63" s="14">
        <v>60.719026011744766</v>
      </c>
      <c r="BY63">
        <v>61.420400899669204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76134602492003</v>
      </c>
      <c r="I64" s="11">
        <v>2.4000000000000001E-4</v>
      </c>
      <c r="J64" s="11">
        <v>9.0427950556283818</v>
      </c>
      <c r="K64" s="11">
        <v>1.3999918768463286E-3</v>
      </c>
      <c r="L64" s="11">
        <v>1.9495730243430078</v>
      </c>
      <c r="M64" s="11">
        <v>7.4837613366411357E-2</v>
      </c>
      <c r="N64" s="11">
        <v>0</v>
      </c>
      <c r="O64" s="11">
        <v>0</v>
      </c>
      <c r="P64" s="11">
        <v>0</v>
      </c>
      <c r="Q64" s="11">
        <v>2.1119733447076041E-3</v>
      </c>
      <c r="R64" s="11">
        <v>-1.5263751116198257E-3</v>
      </c>
      <c r="S64" s="11">
        <v>5.7864880930169102E-2</v>
      </c>
      <c r="T64" s="11">
        <v>8.0525050088132532E-4</v>
      </c>
      <c r="U64" s="11">
        <v>5.1664859822991903E-4</v>
      </c>
      <c r="V64" s="11">
        <v>6.1951663874019699E-4</v>
      </c>
      <c r="W64" s="11">
        <v>8.3882275784212812E-3</v>
      </c>
      <c r="X64" s="11">
        <v>1.2E-4</v>
      </c>
      <c r="Y64" s="11">
        <v>2.133506066751284E-3</v>
      </c>
      <c r="Z64" s="11">
        <v>0</v>
      </c>
      <c r="AA64" s="11">
        <v>0</v>
      </c>
      <c r="AB64" s="11">
        <v>0</v>
      </c>
      <c r="AC64" s="11">
        <v>9.5250088852511243E-4</v>
      </c>
      <c r="AD64" s="11">
        <v>1.3881979146407497E-3</v>
      </c>
      <c r="AE64" s="11">
        <v>1.8304364039978973E-4</v>
      </c>
      <c r="AF64" s="11">
        <v>1.0499245215382274E-3</v>
      </c>
      <c r="AG64" s="11">
        <v>1.9639289067650476E-2</v>
      </c>
      <c r="AH64" s="11">
        <v>5.4946932501746077E-3</v>
      </c>
      <c r="AI64" s="11">
        <v>0.31793767442662213</v>
      </c>
      <c r="AJ64" s="11">
        <v>0</v>
      </c>
      <c r="AK64" s="11">
        <v>0</v>
      </c>
      <c r="AL64" s="11">
        <v>0.14475485727848489</v>
      </c>
      <c r="AM64" s="11">
        <v>7.1879312292493061E-5</v>
      </c>
      <c r="AN64" s="11">
        <v>6.0000000000000002E-5</v>
      </c>
      <c r="AO64" s="11">
        <v>1.8632211266800584E-2</v>
      </c>
      <c r="AP64" s="11">
        <v>2.5205100870383761E-4</v>
      </c>
      <c r="AQ64" s="11">
        <v>1.0710996227457791E-2</v>
      </c>
      <c r="AR64" s="11">
        <v>7.996071838783915E-2</v>
      </c>
      <c r="AS64" s="11">
        <v>5.3746713836145227E-5</v>
      </c>
      <c r="AT64" s="11">
        <v>0</v>
      </c>
      <c r="AU64" s="11">
        <v>1E-4</v>
      </c>
      <c r="AV64" s="11">
        <v>3.318877381663878E-3</v>
      </c>
      <c r="AW64" s="11">
        <v>2.1430118191061845E-4</v>
      </c>
      <c r="AX64" s="11">
        <v>8.2939388640373923E-2</v>
      </c>
      <c r="AY64" s="11">
        <v>0.24683025751225607</v>
      </c>
      <c r="AZ64" s="11">
        <v>0</v>
      </c>
      <c r="BA64" s="11">
        <v>0</v>
      </c>
      <c r="BB64" s="11">
        <v>4.253808226167307E-2</v>
      </c>
      <c r="BC64" s="11">
        <v>0</v>
      </c>
      <c r="BD64" s="11">
        <v>8.196816652642694E-4</v>
      </c>
      <c r="BE64" s="11">
        <v>5.7172741728786614E-2</v>
      </c>
      <c r="BF64" s="11">
        <v>4.8442421887619963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223396849925448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2.2235044374725666E-2</v>
      </c>
      <c r="BW64" s="14">
        <v>54.335085044374729</v>
      </c>
      <c r="BX64" s="14">
        <v>66.558481894300158</v>
      </c>
      <c r="BY64">
        <v>67.76134602492003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48544322248318</v>
      </c>
      <c r="I65" s="11">
        <v>6.7170559319899311E-5</v>
      </c>
      <c r="J65" s="11">
        <v>3.2804147752614234</v>
      </c>
      <c r="K65" s="11">
        <v>2.5999999999999998E-4</v>
      </c>
      <c r="L65" s="11">
        <v>2.4866632529527108</v>
      </c>
      <c r="M65" s="11">
        <v>6.4505667716223208E-2</v>
      </c>
      <c r="N65" s="11">
        <v>0</v>
      </c>
      <c r="O65" s="11">
        <v>0</v>
      </c>
      <c r="P65" s="11">
        <v>0</v>
      </c>
      <c r="Q65" s="11">
        <v>5.4364151180863648E-5</v>
      </c>
      <c r="R65" s="11">
        <v>-1.2491343924152825E-5</v>
      </c>
      <c r="S65" s="11">
        <v>2.8342691657054771E-2</v>
      </c>
      <c r="T65" s="11">
        <v>2.3000000000000001E-4</v>
      </c>
      <c r="U65" s="11">
        <v>1.5694825102398151E-4</v>
      </c>
      <c r="V65" s="11">
        <v>1.4128808645411662E-4</v>
      </c>
      <c r="W65" s="11">
        <v>2.0163062225172224E-3</v>
      </c>
      <c r="X65" s="11">
        <v>5.5515885403640494E-5</v>
      </c>
      <c r="Y65" s="11">
        <v>4.0450745474155238E-4</v>
      </c>
      <c r="Z65" s="11">
        <v>0</v>
      </c>
      <c r="AA65" s="11">
        <v>0</v>
      </c>
      <c r="AB65" s="11">
        <v>0</v>
      </c>
      <c r="AC65" s="11">
        <v>2.4991111315451935E-4</v>
      </c>
      <c r="AD65" s="11">
        <v>3.9253193357460429E-4</v>
      </c>
      <c r="AE65" s="11">
        <v>9.8599092366590731E-5</v>
      </c>
      <c r="AF65" s="11">
        <v>2.0729056505002684E-4</v>
      </c>
      <c r="AG65" s="11">
        <v>7.6071020850976738E-3</v>
      </c>
      <c r="AH65" s="11">
        <v>1.3174622744066601E-3</v>
      </c>
      <c r="AI65" s="11">
        <v>0.44961210970539606</v>
      </c>
      <c r="AJ65" s="11">
        <v>2.0000000000000002E-5</v>
      </c>
      <c r="AK65" s="11">
        <v>0</v>
      </c>
      <c r="AL65" s="11">
        <v>0.34195610221647837</v>
      </c>
      <c r="AM65" s="11">
        <v>8.9261072614325365E-6</v>
      </c>
      <c r="AN65" s="11">
        <v>1.9308107500495172E-5</v>
      </c>
      <c r="AO65" s="11">
        <v>4.9315924635979728E-3</v>
      </c>
      <c r="AP65" s="11">
        <v>5.6855344102617077E-5</v>
      </c>
      <c r="AQ65" s="11">
        <v>2.812683729350402E-3</v>
      </c>
      <c r="AR65" s="11">
        <v>6.619200395350773E-2</v>
      </c>
      <c r="AS65" s="11">
        <v>7.0026289310838238E-6</v>
      </c>
      <c r="AT65" s="11">
        <v>0</v>
      </c>
      <c r="AU65" s="11">
        <v>6.2023378427906211E-6</v>
      </c>
      <c r="AV65" s="11">
        <v>8.8734396883174028E-4</v>
      </c>
      <c r="AW65" s="11">
        <v>3.2949618769065058E-5</v>
      </c>
      <c r="AX65" s="11">
        <v>9.7758135140111044E-2</v>
      </c>
      <c r="AY65" s="11">
        <v>0.31939255001532774</v>
      </c>
      <c r="AZ65" s="11">
        <v>0</v>
      </c>
      <c r="BA65" s="11">
        <v>0</v>
      </c>
      <c r="BB65" s="11">
        <v>3.1213297802047422E-2</v>
      </c>
      <c r="BC65" s="11">
        <v>0</v>
      </c>
      <c r="BD65" s="11">
        <v>2.3498277062597819E-4</v>
      </c>
      <c r="BE65" s="11">
        <v>1.8796439929426555E-2</v>
      </c>
      <c r="BF65" s="11">
        <v>6.7702137885903471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748135176427908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2.2491953945011581E-3</v>
      </c>
      <c r="BW65" s="14">
        <v>55.773730804605499</v>
      </c>
      <c r="BX65" s="14">
        <v>63.048544322248318</v>
      </c>
      <c r="BY65">
        <v>63.048544322248318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51772486670947</v>
      </c>
      <c r="I66" s="11">
        <v>2.3637852302986604E-5</v>
      </c>
      <c r="J66" s="11">
        <v>2.6963151683112283</v>
      </c>
      <c r="K66" s="11">
        <v>6.9999999999999994E-5</v>
      </c>
      <c r="L66" s="11">
        <v>6.0912874437966016</v>
      </c>
      <c r="M66" s="11">
        <v>2.1229968268077257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1444534478389E-2</v>
      </c>
      <c r="T66" s="11">
        <v>1.4290080291558791E-5</v>
      </c>
      <c r="U66" s="11">
        <v>2.5340560708032367E-5</v>
      </c>
      <c r="V66" s="11">
        <v>1.760783944235484E-5</v>
      </c>
      <c r="W66" s="11">
        <v>3.8516781821315051E-4</v>
      </c>
      <c r="X66" s="11">
        <v>2.5515885403640493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43113337183977E-5</v>
      </c>
      <c r="AG66" s="11">
        <v>7.4029824566239442E-4</v>
      </c>
      <c r="AH66" s="11">
        <v>8.1105906391325591E-5</v>
      </c>
      <c r="AI66" s="11">
        <v>0.14559194653726268</v>
      </c>
      <c r="AJ66" s="11">
        <v>0</v>
      </c>
      <c r="AK66" s="11">
        <v>0</v>
      </c>
      <c r="AL66" s="11">
        <v>0.11269266427804472</v>
      </c>
      <c r="AM66" s="11">
        <v>0</v>
      </c>
      <c r="AN66" s="11">
        <v>0</v>
      </c>
      <c r="AO66" s="11">
        <v>3.1523379685661204E-5</v>
      </c>
      <c r="AP66" s="11">
        <v>2.0000000000000002E-5</v>
      </c>
      <c r="AQ66" s="11">
        <v>5.6404683887088813E-4</v>
      </c>
      <c r="AR66" s="11">
        <v>8.8643002470172219E-2</v>
      </c>
      <c r="AS66" s="11">
        <v>0</v>
      </c>
      <c r="AT66" s="11">
        <v>0</v>
      </c>
      <c r="AU66" s="11">
        <v>0</v>
      </c>
      <c r="AV66" s="11">
        <v>2.1157910217173867E-5</v>
      </c>
      <c r="AW66" s="11">
        <v>2.0000000000000002E-5</v>
      </c>
      <c r="AX66" s="11">
        <v>2.8372018836696218E-2</v>
      </c>
      <c r="AY66" s="11">
        <v>0.12607574457946755</v>
      </c>
      <c r="AZ66" s="11">
        <v>0</v>
      </c>
      <c r="BA66" s="11">
        <v>0</v>
      </c>
      <c r="BB66" s="11">
        <v>2.8272507312376013E-2</v>
      </c>
      <c r="BC66" s="11">
        <v>1.0000000000000001E-5</v>
      </c>
      <c r="BD66" s="11">
        <v>1.0000000000000001E-5</v>
      </c>
      <c r="BE66" s="11">
        <v>2.920922436859515E-3</v>
      </c>
      <c r="BF66" s="11">
        <v>1.1452567050086678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70305521861906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3.6461818904949192E-3</v>
      </c>
      <c r="BW66" s="14">
        <v>60.482546181890498</v>
      </c>
      <c r="BX66" s="14">
        <v>69.852851703752435</v>
      </c>
      <c r="BY66">
        <v>71.451772486670947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882090888917133</v>
      </c>
      <c r="I67" s="11">
        <v>0.59018929463735581</v>
      </c>
      <c r="J67" s="11">
        <v>0.1252063450530112</v>
      </c>
      <c r="K67" s="11">
        <v>3.6359115787272902</v>
      </c>
      <c r="L67" s="11">
        <v>5.6144983702491283E-2</v>
      </c>
      <c r="M67" s="11">
        <v>8.7509194485512323E-2</v>
      </c>
      <c r="N67" s="11">
        <v>6.835978051805405E-4</v>
      </c>
      <c r="O67" s="11">
        <v>1.0013800634789966E-3</v>
      </c>
      <c r="P67" s="11">
        <v>4.5066525736586055E-4</v>
      </c>
      <c r="Q67" s="11">
        <v>2.4503320101670681E-2</v>
      </c>
      <c r="R67" s="11">
        <v>0.24757922859570117</v>
      </c>
      <c r="S67" s="11">
        <v>2.2908583525824196E-2</v>
      </c>
      <c r="T67" s="11">
        <v>1.6311260916682486</v>
      </c>
      <c r="U67" s="11">
        <v>0.48877281264254996</v>
      </c>
      <c r="V67" s="11">
        <v>0.30776457931267398</v>
      </c>
      <c r="W67" s="11">
        <v>9.9394259476332347E-2</v>
      </c>
      <c r="X67" s="11">
        <v>0.85798945173804175</v>
      </c>
      <c r="Y67" s="11">
        <v>0.43366058745086955</v>
      </c>
      <c r="Z67" s="11">
        <v>6.0290793406503904E-4</v>
      </c>
      <c r="AA67" s="11">
        <v>9.0403020379469443E-3</v>
      </c>
      <c r="AB67" s="11">
        <v>1.5230930855141824E-3</v>
      </c>
      <c r="AC67" s="11">
        <v>0.78289889211886721</v>
      </c>
      <c r="AD67" s="11">
        <v>0.20437088203423023</v>
      </c>
      <c r="AE67" s="11">
        <v>2.2312654875021178</v>
      </c>
      <c r="AF67" s="11">
        <v>1.1259848432677255</v>
      </c>
      <c r="AG67" s="11">
        <v>2.9269548966570528E-2</v>
      </c>
      <c r="AH67" s="11">
        <v>8.055128560985958E-2</v>
      </c>
      <c r="AI67" s="11">
        <v>1.6992620046058518E-2</v>
      </c>
      <c r="AJ67" s="11">
        <v>1.4138830981433694E-4</v>
      </c>
      <c r="AK67" s="11">
        <v>3.5704876096770552E-3</v>
      </c>
      <c r="AL67" s="11">
        <v>0.11447331868957847</v>
      </c>
      <c r="AM67" s="11">
        <v>1.8677947199104726E-2</v>
      </c>
      <c r="AN67" s="11">
        <v>0.13822419236404487</v>
      </c>
      <c r="AO67" s="11">
        <v>4.5125820011111019E-2</v>
      </c>
      <c r="AP67" s="11">
        <v>0.51923307142473818</v>
      </c>
      <c r="AQ67" s="11">
        <v>0.23818205723806984</v>
      </c>
      <c r="AR67" s="11">
        <v>1.3804687429419071E-2</v>
      </c>
      <c r="AS67" s="11">
        <v>0.17691400847930369</v>
      </c>
      <c r="AT67" s="11">
        <v>1.5490979837437313E-4</v>
      </c>
      <c r="AU67" s="11">
        <v>0.11525626375623739</v>
      </c>
      <c r="AV67" s="11">
        <v>2.0371169977421381E-2</v>
      </c>
      <c r="AW67" s="11">
        <v>9.4488363090212388</v>
      </c>
      <c r="AX67" s="11">
        <v>0.97652022190101651</v>
      </c>
      <c r="AY67" s="11">
        <v>5.1857089458076898E-2</v>
      </c>
      <c r="AZ67" s="11">
        <v>-9.1171012033830229E-6</v>
      </c>
      <c r="BA67" s="11">
        <v>7.2480684826597114E-2</v>
      </c>
      <c r="BB67" s="11">
        <v>1.0058279923373534E-2</v>
      </c>
      <c r="BC67" s="11">
        <v>0.38039424418428858</v>
      </c>
      <c r="BD67" s="11">
        <v>0.49378720527120312</v>
      </c>
      <c r="BE67" s="11">
        <v>0.10296472523261693</v>
      </c>
      <c r="BF67" s="11">
        <v>1.1634979986594223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045949761837253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4.8459444821746557E-2</v>
      </c>
      <c r="BW67" s="14">
        <v>29.042079444821745</v>
      </c>
      <c r="BX67" s="14">
        <v>55.088029206658994</v>
      </c>
      <c r="BY67">
        <v>55.882090888917133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763568231903299</v>
      </c>
      <c r="I68" s="11">
        <v>0.35354130146034268</v>
      </c>
      <c r="J68" s="11">
        <v>3.312693050023905E-2</v>
      </c>
      <c r="K68" s="11">
        <v>12.141687036638272</v>
      </c>
      <c r="L68" s="11">
        <v>5.8591306098629191E-2</v>
      </c>
      <c r="M68" s="11">
        <v>0.11484332166082704</v>
      </c>
      <c r="N68" s="11">
        <v>1.1584671227137774E-4</v>
      </c>
      <c r="O68" s="11">
        <v>2.1967416994240541E-3</v>
      </c>
      <c r="P68" s="11">
        <v>9.1410801060144156E-4</v>
      </c>
      <c r="Q68" s="11">
        <v>0.14696103076602574</v>
      </c>
      <c r="R68" s="11">
        <v>0.17461313245181229</v>
      </c>
      <c r="S68" s="11">
        <v>2.5021730880672149E-2</v>
      </c>
      <c r="T68" s="11">
        <v>0.55966304477765283</v>
      </c>
      <c r="U68" s="11">
        <v>0.68833231058589117</v>
      </c>
      <c r="V68" s="11">
        <v>0.18688774795927365</v>
      </c>
      <c r="W68" s="11">
        <v>0.11809848303200224</v>
      </c>
      <c r="X68" s="11">
        <v>1.3032054612051955</v>
      </c>
      <c r="Y68" s="11">
        <v>1.0606546932146459</v>
      </c>
      <c r="Z68" s="11">
        <v>1.2526637660531921E-4</v>
      </c>
      <c r="AA68" s="11">
        <v>2.1074927346286031E-2</v>
      </c>
      <c r="AB68" s="11">
        <v>1.8000000000000001E-4</v>
      </c>
      <c r="AC68" s="11">
        <v>0.16714293810598679</v>
      </c>
      <c r="AD68" s="11">
        <v>0.17533779804032948</v>
      </c>
      <c r="AE68" s="11">
        <v>1.0249049574027689</v>
      </c>
      <c r="AF68" s="11">
        <v>1.293634465259748</v>
      </c>
      <c r="AG68" s="11">
        <v>6.5343530879822087E-2</v>
      </c>
      <c r="AH68" s="11">
        <v>0.16364382754469792</v>
      </c>
      <c r="AI68" s="11">
        <v>1.4296714171179207E-2</v>
      </c>
      <c r="AJ68" s="11">
        <v>2.0000000000000002E-5</v>
      </c>
      <c r="AK68" s="11">
        <v>2.8995518741519876E-3</v>
      </c>
      <c r="AL68" s="11">
        <v>6.497354583691578E-2</v>
      </c>
      <c r="AM68" s="11">
        <v>6.4952383260743179E-2</v>
      </c>
      <c r="AN68" s="11">
        <v>6.7127500382930694E-2</v>
      </c>
      <c r="AO68" s="11">
        <v>8.7140542702974139E-2</v>
      </c>
      <c r="AP68" s="11">
        <v>0.62666107404391835</v>
      </c>
      <c r="AQ68" s="11">
        <v>0.19656822955966921</v>
      </c>
      <c r="AR68" s="11">
        <v>9.8980131089909454E-3</v>
      </c>
      <c r="AS68" s="11">
        <v>0.23921762413204567</v>
      </c>
      <c r="AT68" s="11">
        <v>1.7985128523189353E-5</v>
      </c>
      <c r="AU68" s="11">
        <v>4.6666711608086275E-2</v>
      </c>
      <c r="AV68" s="11">
        <v>4.2165281378135883E-2</v>
      </c>
      <c r="AW68" s="11">
        <v>1.6674405210924632</v>
      </c>
      <c r="AX68" s="11">
        <v>1.3814061741007828</v>
      </c>
      <c r="AY68" s="11">
        <v>5.4980418992448078E-2</v>
      </c>
      <c r="AZ68" s="11">
        <v>1.2E-4</v>
      </c>
      <c r="BA68" s="11">
        <v>5.3583264033820653E-2</v>
      </c>
      <c r="BB68" s="11">
        <v>1.4296643802817421E-2</v>
      </c>
      <c r="BC68" s="11">
        <v>0.33336213282496552</v>
      </c>
      <c r="BD68" s="11">
        <v>7.5010918065334123E-2</v>
      </c>
      <c r="BE68" s="11">
        <v>0.13163285889922144</v>
      </c>
      <c r="BF68" s="11">
        <v>8.8570898099894942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5.063137117420123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50538342431641781</v>
      </c>
      <c r="BW68" s="14">
        <v>25.238183424316414</v>
      </c>
      <c r="BX68" s="14">
        <v>50.301320541736537</v>
      </c>
      <c r="BY68">
        <v>51.763568231903299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1.338222749648303</v>
      </c>
      <c r="I69" s="11">
        <v>0.37316767781319105</v>
      </c>
      <c r="J69" s="11">
        <v>3.1207088262193126E-2</v>
      </c>
      <c r="K69" s="11">
        <v>11.6539128315698</v>
      </c>
      <c r="L69" s="11">
        <v>5.852345102398826E-2</v>
      </c>
      <c r="M69" s="11">
        <v>0.12200430529614439</v>
      </c>
      <c r="N69" s="11">
        <v>2.0217729762749481E-4</v>
      </c>
      <c r="O69" s="11">
        <v>4.4216232397085292E-4</v>
      </c>
      <c r="P69" s="11">
        <v>1.0220714204424352E-4</v>
      </c>
      <c r="Q69" s="11">
        <v>5.6628693208515518E-2</v>
      </c>
      <c r="R69" s="11">
        <v>0.15747859653019011</v>
      </c>
      <c r="S69" s="11">
        <v>2.3720236371388124E-2</v>
      </c>
      <c r="T69" s="11">
        <v>0.52328982223210796</v>
      </c>
      <c r="U69" s="11">
        <v>0.39640374784803839</v>
      </c>
      <c r="V69" s="11">
        <v>0.17953599562295902</v>
      </c>
      <c r="W69" s="11">
        <v>0.11637847244276658</v>
      </c>
      <c r="X69" s="11">
        <v>0.90830101221301773</v>
      </c>
      <c r="Y69" s="11">
        <v>1.0863337622948182</v>
      </c>
      <c r="Z69" s="11">
        <v>2.5000000000000001E-4</v>
      </c>
      <c r="AA69" s="11">
        <v>2.6931538404597194E-3</v>
      </c>
      <c r="AB69" s="11">
        <v>4.4622325688936128E-4</v>
      </c>
      <c r="AC69" s="11">
        <v>1.3289341335385309E-2</v>
      </c>
      <c r="AD69" s="11">
        <v>0.17394108198593689</v>
      </c>
      <c r="AE69" s="11">
        <v>1.1488374887093245</v>
      </c>
      <c r="AF69" s="11">
        <v>1.2961432213562538</v>
      </c>
      <c r="AG69" s="11">
        <v>7.0336021943485427E-2</v>
      </c>
      <c r="AH69" s="11">
        <v>0.16146632508540884</v>
      </c>
      <c r="AI69" s="11">
        <v>1.3383853665410325E-2</v>
      </c>
      <c r="AJ69" s="11">
        <v>2.8031706932726458E-5</v>
      </c>
      <c r="AK69" s="11">
        <v>1.4026428203651191E-3</v>
      </c>
      <c r="AL69" s="11">
        <v>7.2373284407715302E-2</v>
      </c>
      <c r="AM69" s="11">
        <v>1.9213792703194085E-3</v>
      </c>
      <c r="AN69" s="11">
        <v>7.1343796292101996E-2</v>
      </c>
      <c r="AO69" s="11">
        <v>9.2171514137343341E-2</v>
      </c>
      <c r="AP69" s="11">
        <v>0.33133846807288392</v>
      </c>
      <c r="AQ69" s="11">
        <v>0.17940550363097824</v>
      </c>
      <c r="AR69" s="11">
        <v>1.0083176159771478E-2</v>
      </c>
      <c r="AS69" s="11">
        <v>4.1996938505152362E-2</v>
      </c>
      <c r="AT69" s="11">
        <v>6.0000000000000002E-5</v>
      </c>
      <c r="AU69" s="11">
        <v>6.3602598756576187E-2</v>
      </c>
      <c r="AV69" s="11">
        <v>4.2454462015304797E-2</v>
      </c>
      <c r="AW69" s="11">
        <v>1.5304081185545364</v>
      </c>
      <c r="AX69" s="11">
        <v>1.2908851744043095</v>
      </c>
      <c r="AY69" s="11">
        <v>4.9309672967837247E-2</v>
      </c>
      <c r="AZ69" s="11">
        <v>6.7563217159249909E-5</v>
      </c>
      <c r="BA69" s="11">
        <v>2.8794240244656759E-2</v>
      </c>
      <c r="BB69" s="11">
        <v>1.5774659597035053E-2</v>
      </c>
      <c r="BC69" s="11">
        <v>0.16341575650714893</v>
      </c>
      <c r="BD69" s="11">
        <v>5.4103998579276023E-2</v>
      </c>
      <c r="BE69" s="11">
        <v>0.1367823064050141</v>
      </c>
      <c r="BF69" s="11">
        <v>8.105359828768518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2.754247596752496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41892601044426908</v>
      </c>
      <c r="BW69" s="14">
        <v>28.390246010444272</v>
      </c>
      <c r="BX69" s="14">
        <v>51.144493607196793</v>
      </c>
      <c r="BY69">
        <v>51.338222749648303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25461578787326</v>
      </c>
      <c r="I70" s="11">
        <v>0</v>
      </c>
      <c r="J70" s="11">
        <v>8.3323975929493026E-4</v>
      </c>
      <c r="K70" s="11">
        <v>0</v>
      </c>
      <c r="L70" s="11">
        <v>28.402382497616234</v>
      </c>
      <c r="M70" s="11">
        <v>5.349401123240376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27928356195824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9288522503019E-4</v>
      </c>
      <c r="AH70" s="11">
        <v>0</v>
      </c>
      <c r="AI70" s="11">
        <v>8.5962307387901823E-2</v>
      </c>
      <c r="AJ70" s="11">
        <v>0</v>
      </c>
      <c r="AK70" s="11">
        <v>0</v>
      </c>
      <c r="AL70" s="11">
        <v>5.063259272003365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13900315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4332154324348835E-5</v>
      </c>
      <c r="AY70" s="11">
        <v>2.7111329157181005E-3</v>
      </c>
      <c r="AZ70" s="11">
        <v>0</v>
      </c>
      <c r="BA70" s="11">
        <v>0</v>
      </c>
      <c r="BB70" s="11">
        <v>0.21516312749713518</v>
      </c>
      <c r="BC70" s="11">
        <v>0</v>
      </c>
      <c r="BD70" s="11">
        <v>0</v>
      </c>
      <c r="BE70" s="11">
        <v>8.4474303211245626E-5</v>
      </c>
      <c r="BF70" s="11">
        <v>1.697546056396348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49252787703259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7.7446208131719315E-3</v>
      </c>
      <c r="BW70" s="14">
        <v>38.678485379186824</v>
      </c>
      <c r="BX70" s="14">
        <v>67.927738166890094</v>
      </c>
      <c r="BY70">
        <v>68.825461578787326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84827706561578</v>
      </c>
      <c r="I71" s="11">
        <v>0</v>
      </c>
      <c r="J71" s="11">
        <v>1.2711241898862441E-2</v>
      </c>
      <c r="K71" s="11">
        <v>0</v>
      </c>
      <c r="L71" s="11">
        <v>20.971717648326283</v>
      </c>
      <c r="M71" s="11">
        <v>7.0700644944202671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1845652327206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0991962717371106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2254207920825E-3</v>
      </c>
      <c r="AH71" s="11">
        <v>0</v>
      </c>
      <c r="AI71" s="11">
        <v>0.16838608718995088</v>
      </c>
      <c r="AJ71" s="11">
        <v>0</v>
      </c>
      <c r="AK71" s="11">
        <v>0</v>
      </c>
      <c r="AL71" s="11">
        <v>1.7514676630341691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7057545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0994258671707865E-2</v>
      </c>
      <c r="AZ71" s="11">
        <v>0</v>
      </c>
      <c r="BA71" s="11">
        <v>0</v>
      </c>
      <c r="BB71" s="11">
        <v>0.18957992745289745</v>
      </c>
      <c r="BC71" s="11">
        <v>0</v>
      </c>
      <c r="BD71" s="11">
        <v>0</v>
      </c>
      <c r="BE71" s="11">
        <v>7.4973911177456728E-4</v>
      </c>
      <c r="BF71" s="11">
        <v>8.3942523726131257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90896387407622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1183970037628181E-2</v>
      </c>
      <c r="BW71" s="14">
        <v>41.695936029962375</v>
      </c>
      <c r="BX71" s="14">
        <v>63.586832417369997</v>
      </c>
      <c r="BY71">
        <v>64.184827706561578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3689106126285</v>
      </c>
      <c r="I72" s="11">
        <v>4.1212617434328868E-4</v>
      </c>
      <c r="J72" s="11">
        <v>5.4383870565606153E-2</v>
      </c>
      <c r="K72" s="11">
        <v>1.6609241433229515E-4</v>
      </c>
      <c r="L72" s="11">
        <v>22.013346597878094</v>
      </c>
      <c r="M72" s="11">
        <v>2.6119703260450299E-3</v>
      </c>
      <c r="N72" s="11">
        <v>0</v>
      </c>
      <c r="O72" s="11">
        <v>0</v>
      </c>
      <c r="P72" s="11">
        <v>0</v>
      </c>
      <c r="Q72" s="11">
        <v>1.6625990105209483E-3</v>
      </c>
      <c r="R72" s="11">
        <v>9.9273861393100104E-4</v>
      </c>
      <c r="S72" s="11">
        <v>6.6800627914441919E-3</v>
      </c>
      <c r="T72" s="11">
        <v>7.7716032116623528E-5</v>
      </c>
      <c r="U72" s="11">
        <v>1.070626916105822E-4</v>
      </c>
      <c r="V72" s="11">
        <v>5.0000000000000002E-5</v>
      </c>
      <c r="W72" s="11">
        <v>2.7562625369980092E-4</v>
      </c>
      <c r="X72" s="11">
        <v>1.2427640928001069E-4</v>
      </c>
      <c r="Y72" s="11">
        <v>5.5551386459826559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330156445992321E-4</v>
      </c>
      <c r="AF72" s="11">
        <v>2.5062037321011278E-4</v>
      </c>
      <c r="AG72" s="11">
        <v>2.7044207866343099E-4</v>
      </c>
      <c r="AH72" s="11">
        <v>6.0000000000000002E-5</v>
      </c>
      <c r="AI72" s="11">
        <v>0.18568854918119129</v>
      </c>
      <c r="AJ72" s="11">
        <v>0</v>
      </c>
      <c r="AK72" s="11">
        <v>0</v>
      </c>
      <c r="AL72" s="11">
        <v>1.2042915971524109E-2</v>
      </c>
      <c r="AM72" s="11">
        <v>0</v>
      </c>
      <c r="AN72" s="11">
        <v>1.3723243000198065E-4</v>
      </c>
      <c r="AO72" s="11">
        <v>1.6158873438112933E-5</v>
      </c>
      <c r="AP72" s="11">
        <v>0</v>
      </c>
      <c r="AQ72" s="11">
        <v>3.5277770015270228E-4</v>
      </c>
      <c r="AR72" s="11">
        <v>0.98376352112192</v>
      </c>
      <c r="AS72" s="11">
        <v>0</v>
      </c>
      <c r="AT72" s="11">
        <v>0</v>
      </c>
      <c r="AU72" s="11">
        <v>1.5123517946619527E-4</v>
      </c>
      <c r="AV72" s="11">
        <v>1.8842089782826136E-5</v>
      </c>
      <c r="AW72" s="11">
        <v>2.6445891553463261E-4</v>
      </c>
      <c r="AX72" s="11">
        <v>9.5556815534273351E-3</v>
      </c>
      <c r="AY72" s="11">
        <v>8.0496756319743297E-3</v>
      </c>
      <c r="AZ72" s="11">
        <v>0</v>
      </c>
      <c r="BA72" s="11">
        <v>0</v>
      </c>
      <c r="BB72" s="11">
        <v>0.26707261874869337</v>
      </c>
      <c r="BC72" s="11">
        <v>0</v>
      </c>
      <c r="BD72" s="11">
        <v>0</v>
      </c>
      <c r="BE72" s="11">
        <v>4.6943064740778906E-4</v>
      </c>
      <c r="BF72" s="11">
        <v>1.079483000203660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51013198086672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0275514337153962E-2</v>
      </c>
      <c r="BW72" s="14">
        <v>42.090455514337151</v>
      </c>
      <c r="BX72" s="14">
        <v>65.641468712423858</v>
      </c>
      <c r="BY72">
        <v>67.53689106126285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51684776044978</v>
      </c>
      <c r="I73" s="11">
        <v>2.3404857756300122E-4</v>
      </c>
      <c r="J73" s="11">
        <v>3.1295202285338129E-2</v>
      </c>
      <c r="K73" s="11">
        <v>1.2999999999999999E-4</v>
      </c>
      <c r="L73" s="11">
        <v>19.215905090586091</v>
      </c>
      <c r="M73" s="11">
        <v>2.2871519213905648E-3</v>
      </c>
      <c r="N73" s="11">
        <v>0</v>
      </c>
      <c r="O73" s="11">
        <v>0</v>
      </c>
      <c r="P73" s="11">
        <v>0</v>
      </c>
      <c r="Q73" s="11">
        <v>8.8066757551958329E-4</v>
      </c>
      <c r="R73" s="11">
        <v>5.1029655265202021E-4</v>
      </c>
      <c r="S73" s="11">
        <v>5.4610823610801813E-3</v>
      </c>
      <c r="T73" s="11">
        <v>9.480916390141709E-5</v>
      </c>
      <c r="U73" s="11">
        <v>8.7596747681385439E-5</v>
      </c>
      <c r="V73" s="11">
        <v>4.8504899651471777E-5</v>
      </c>
      <c r="W73" s="11">
        <v>2.2000000000000001E-4</v>
      </c>
      <c r="X73" s="11">
        <v>6.9999999999999994E-5</v>
      </c>
      <c r="Y73" s="11">
        <v>3.1709634867042402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908899231909236E-5</v>
      </c>
      <c r="AE73" s="11">
        <v>1.3999999999999999E-4</v>
      </c>
      <c r="AF73" s="11">
        <v>1.6612407464202257E-4</v>
      </c>
      <c r="AG73" s="11">
        <v>1.430797065391592E-3</v>
      </c>
      <c r="AH73" s="11">
        <v>1.2211127583798521E-4</v>
      </c>
      <c r="AI73" s="11">
        <v>0.17078010057067256</v>
      </c>
      <c r="AJ73" s="11">
        <v>0</v>
      </c>
      <c r="AK73" s="11">
        <v>0</v>
      </c>
      <c r="AL73" s="11">
        <v>7.6263916329635225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337530427226829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1.0759532431441876E-4</v>
      </c>
      <c r="AV73" s="11">
        <v>4.9517537409510895E-5</v>
      </c>
      <c r="AW73" s="11">
        <v>1.3676120292024227E-4</v>
      </c>
      <c r="AX73" s="11">
        <v>5.8375657736457311E-3</v>
      </c>
      <c r="AY73" s="11">
        <v>6.0232182917397551E-3</v>
      </c>
      <c r="AZ73" s="11">
        <v>0</v>
      </c>
      <c r="BA73" s="11">
        <v>0</v>
      </c>
      <c r="BB73" s="11">
        <v>0.32522103868235414</v>
      </c>
      <c r="BC73" s="11">
        <v>0</v>
      </c>
      <c r="BD73" s="11">
        <v>2.6134899127712877E-5</v>
      </c>
      <c r="BE73" s="11">
        <v>1.1082155755995648E-3</v>
      </c>
      <c r="BF73" s="11">
        <v>7.7152924554383078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5804715367892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5509868556405222E-2</v>
      </c>
      <c r="BW73" s="14">
        <v>35.09520986855641</v>
      </c>
      <c r="BX73" s="14">
        <v>55.853257022235319</v>
      </c>
      <c r="BY73">
        <v>56.451684776044978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414826422412858</v>
      </c>
      <c r="I74" s="11">
        <v>0</v>
      </c>
      <c r="J74" s="11">
        <v>1.4291295355027706E-2</v>
      </c>
      <c r="K74" s="11">
        <v>0</v>
      </c>
      <c r="L74" s="11">
        <v>21.606458335144655</v>
      </c>
      <c r="M74" s="11">
        <v>7.7705579063528046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08736220732096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908899231909232E-5</v>
      </c>
      <c r="AE74" s="11">
        <v>0</v>
      </c>
      <c r="AF74" s="11">
        <v>0</v>
      </c>
      <c r="AG74" s="11">
        <v>5.9236779702239945E-3</v>
      </c>
      <c r="AH74" s="11">
        <v>2.0000000000000002E-5</v>
      </c>
      <c r="AI74" s="11">
        <v>0.17546220077535721</v>
      </c>
      <c r="AJ74" s="11">
        <v>0</v>
      </c>
      <c r="AK74" s="11">
        <v>0</v>
      </c>
      <c r="AL74" s="11">
        <v>1.8010370372459567E-3</v>
      </c>
      <c r="AM74" s="11">
        <v>0</v>
      </c>
      <c r="AN74" s="11">
        <v>0</v>
      </c>
      <c r="AO74" s="11">
        <v>6.7479260693761604E-5</v>
      </c>
      <c r="AP74" s="11">
        <v>0</v>
      </c>
      <c r="AQ74" s="11">
        <v>0</v>
      </c>
      <c r="AR74" s="11">
        <v>0.57016420053868377</v>
      </c>
      <c r="AS74" s="11">
        <v>0</v>
      </c>
      <c r="AT74" s="11">
        <v>0</v>
      </c>
      <c r="AU74" s="11">
        <v>0</v>
      </c>
      <c r="AV74" s="11">
        <v>1.8842089782826136E-5</v>
      </c>
      <c r="AW74" s="11">
        <v>0</v>
      </c>
      <c r="AX74" s="11">
        <v>3.7679858602565261E-4</v>
      </c>
      <c r="AY74" s="11">
        <v>2.0972443135975734E-2</v>
      </c>
      <c r="AZ74" s="11">
        <v>0</v>
      </c>
      <c r="BA74" s="11">
        <v>0</v>
      </c>
      <c r="BB74" s="11">
        <v>0.21213064606208407</v>
      </c>
      <c r="BC74" s="11">
        <v>0</v>
      </c>
      <c r="BD74" s="11">
        <v>0</v>
      </c>
      <c r="BE74" s="11">
        <v>8.4857366876450811E-4</v>
      </c>
      <c r="BF74" s="11">
        <v>8.9481636921416412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20229184305675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5531724024237985E-2</v>
      </c>
      <c r="BW74" s="14">
        <v>45.89699172402424</v>
      </c>
      <c r="BX74" s="14">
        <v>68.517220908329932</v>
      </c>
      <c r="BY74">
        <v>69.414826422412858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18539607593247</v>
      </c>
      <c r="I75" s="11">
        <v>0</v>
      </c>
      <c r="J75" s="11">
        <v>5.7881593937798251E-4</v>
      </c>
      <c r="K75" s="11">
        <v>0</v>
      </c>
      <c r="L75" s="11">
        <v>26.337831032578499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61973547827274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4030324711203E-4</v>
      </c>
      <c r="AH75" s="11">
        <v>0</v>
      </c>
      <c r="AI75" s="11">
        <v>0.16908026964401066</v>
      </c>
      <c r="AJ75" s="11">
        <v>0</v>
      </c>
      <c r="AK75" s="11">
        <v>0</v>
      </c>
      <c r="AL75" s="11">
        <v>1.1077316888004113E-4</v>
      </c>
      <c r="AM75" s="11">
        <v>0</v>
      </c>
      <c r="AN75" s="11">
        <v>0</v>
      </c>
      <c r="AO75" s="11">
        <v>4.1769014510242E-5</v>
      </c>
      <c r="AP75" s="11">
        <v>0</v>
      </c>
      <c r="AQ75" s="11">
        <v>0</v>
      </c>
      <c r="AR75" s="11">
        <v>0.52096632001539012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17038146919605E-3</v>
      </c>
      <c r="AZ75" s="11">
        <v>0</v>
      </c>
      <c r="BA75" s="11">
        <v>0</v>
      </c>
      <c r="BB75" s="11">
        <v>0.19533843157596886</v>
      </c>
      <c r="BC75" s="11">
        <v>0</v>
      </c>
      <c r="BD75" s="11">
        <v>0</v>
      </c>
      <c r="BE75" s="11">
        <v>1.6882638708557354E-4</v>
      </c>
      <c r="BF75" s="11">
        <v>2.2741411197387223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31911993908415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392221521892172E-2</v>
      </c>
      <c r="BW75" s="14">
        <v>35.987482215218925</v>
      </c>
      <c r="BX75" s="14">
        <v>63.219394209127344</v>
      </c>
      <c r="BY75">
        <v>63.518539607593247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84928721775501</v>
      </c>
      <c r="I76" s="11">
        <v>1.0000000000000001E-5</v>
      </c>
      <c r="J76" s="11">
        <v>1.1054102937111765E-2</v>
      </c>
      <c r="K76" s="11">
        <v>2.8112758306161171E-5</v>
      </c>
      <c r="L76" s="11">
        <v>25.229950493854037</v>
      </c>
      <c r="M76" s="11">
        <v>5.0120492133805521E-4</v>
      </c>
      <c r="N76" s="11">
        <v>0</v>
      </c>
      <c r="O76" s="11">
        <v>0</v>
      </c>
      <c r="P76" s="11">
        <v>0</v>
      </c>
      <c r="Q76" s="11">
        <v>7.1676544437402424E-6</v>
      </c>
      <c r="R76" s="11">
        <v>1.0252596822754152E-5</v>
      </c>
      <c r="S76" s="11">
        <v>1.5467177245333801E-3</v>
      </c>
      <c r="T76" s="11">
        <v>2.0000000000000002E-5</v>
      </c>
      <c r="U76" s="11">
        <v>0</v>
      </c>
      <c r="V76" s="11">
        <v>0</v>
      </c>
      <c r="W76" s="11">
        <v>1.7416090893424759E-5</v>
      </c>
      <c r="X76" s="11">
        <v>0</v>
      </c>
      <c r="Y76" s="11">
        <v>5.2479906793427764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6898133949436257E-6</v>
      </c>
      <c r="AG76" s="11">
        <v>8.0000000000000007E-5</v>
      </c>
      <c r="AH76" s="11">
        <v>2.0000000000000002E-5</v>
      </c>
      <c r="AI76" s="11">
        <v>0.2069766012609677</v>
      </c>
      <c r="AJ76" s="11">
        <v>0</v>
      </c>
      <c r="AK76" s="11">
        <v>0</v>
      </c>
      <c r="AL76" s="11">
        <v>1.9520456978508549E-3</v>
      </c>
      <c r="AM76" s="11">
        <v>0</v>
      </c>
      <c r="AN76" s="11">
        <v>0</v>
      </c>
      <c r="AO76" s="11">
        <v>0</v>
      </c>
      <c r="AP76" s="11">
        <v>0</v>
      </c>
      <c r="AQ76" s="11">
        <v>4.3681244469123606E-5</v>
      </c>
      <c r="AR76" s="11">
        <v>0.66065101345375588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794770093248018E-4</v>
      </c>
      <c r="AY76" s="11">
        <v>3.1712465760291349E-3</v>
      </c>
      <c r="AZ76" s="11">
        <v>0</v>
      </c>
      <c r="BA76" s="11">
        <v>0</v>
      </c>
      <c r="BB76" s="11">
        <v>0.17390549263517155</v>
      </c>
      <c r="BC76" s="11">
        <v>0</v>
      </c>
      <c r="BD76" s="11">
        <v>0</v>
      </c>
      <c r="BE76" s="11">
        <v>8.7251645395924633E-5</v>
      </c>
      <c r="BF76" s="11">
        <v>4.5452559522151769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9138244406746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3080022835110791E-3</v>
      </c>
      <c r="BW76" s="14">
        <v>47.100338002283515</v>
      </c>
      <c r="BX76" s="14">
        <v>73.391720446351002</v>
      </c>
      <c r="BY76">
        <v>75.784928721775501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90756857821358</v>
      </c>
      <c r="I77" s="11">
        <v>8.2910281842389288E-5</v>
      </c>
      <c r="J77" s="11">
        <v>3.4756031099147162E-2</v>
      </c>
      <c r="K77" s="11">
        <v>7.5943620846919422E-5</v>
      </c>
      <c r="L77" s="11">
        <v>29.381516575700886</v>
      </c>
      <c r="M77" s="11">
        <v>2.0084525505336607E-3</v>
      </c>
      <c r="N77" s="11">
        <v>0</v>
      </c>
      <c r="O77" s="11">
        <v>0</v>
      </c>
      <c r="P77" s="11">
        <v>0</v>
      </c>
      <c r="Q77" s="11">
        <v>3.4541859010807211E-4</v>
      </c>
      <c r="R77" s="11">
        <v>2.3072214349497043E-4</v>
      </c>
      <c r="S77" s="11">
        <v>1.0462169224394236E-2</v>
      </c>
      <c r="T77" s="11">
        <v>8.0000000000000007E-5</v>
      </c>
      <c r="U77" s="11">
        <v>5.6795663575180584E-5</v>
      </c>
      <c r="V77" s="11">
        <v>4.3588240836467749E-5</v>
      </c>
      <c r="W77" s="11">
        <v>1.3239934417039127E-4</v>
      </c>
      <c r="X77" s="11">
        <v>2.2757942701820247E-5</v>
      </c>
      <c r="Y77" s="11">
        <v>1.5939754153298941E-4</v>
      </c>
      <c r="Z77" s="11">
        <v>0</v>
      </c>
      <c r="AA77" s="11">
        <v>0</v>
      </c>
      <c r="AB77" s="11">
        <v>0</v>
      </c>
      <c r="AC77" s="11">
        <v>4.7574786815990232E-5</v>
      </c>
      <c r="AD77" s="11">
        <v>8.0000000000000007E-5</v>
      </c>
      <c r="AE77" s="11">
        <v>7.1854111539735381E-5</v>
      </c>
      <c r="AF77" s="11">
        <v>9.6889583972275376E-5</v>
      </c>
      <c r="AG77" s="11">
        <v>5.7831545860180635E-3</v>
      </c>
      <c r="AH77" s="11">
        <v>8.8911373396038877E-5</v>
      </c>
      <c r="AI77" s="11">
        <v>0.24969601408088007</v>
      </c>
      <c r="AJ77" s="11">
        <v>0</v>
      </c>
      <c r="AK77" s="11">
        <v>0</v>
      </c>
      <c r="AL77" s="11">
        <v>6.3259003355586648E-3</v>
      </c>
      <c r="AM77" s="11">
        <v>0</v>
      </c>
      <c r="AN77" s="11">
        <v>3.9446486000396138E-5</v>
      </c>
      <c r="AO77" s="11">
        <v>2.1366214117288636E-4</v>
      </c>
      <c r="AP77" s="11">
        <v>1.6331234786386588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6.379766215720938E-5</v>
      </c>
      <c r="AV77" s="11">
        <v>3.9536835913130458E-5</v>
      </c>
      <c r="AW77" s="11">
        <v>6.2949618769065062E-5</v>
      </c>
      <c r="AX77" s="11">
        <v>3.3032373307607995E-3</v>
      </c>
      <c r="AY77" s="11">
        <v>1.805468210770924E-2</v>
      </c>
      <c r="AZ77" s="11">
        <v>0</v>
      </c>
      <c r="BA77" s="11">
        <v>0</v>
      </c>
      <c r="BB77" s="11">
        <v>0.27533453546118031</v>
      </c>
      <c r="BC77" s="11">
        <v>0</v>
      </c>
      <c r="BD77" s="11">
        <v>4.4159530261686138E-5</v>
      </c>
      <c r="BE77" s="11">
        <v>1.3312265194147662E-3</v>
      </c>
      <c r="BF77" s="11">
        <v>1.3484780185190753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803334960433432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1.8714959095871463E-2</v>
      </c>
      <c r="BW77" s="14">
        <v>40.892254959095879</v>
      </c>
      <c r="BX77" s="14">
        <v>71.695589919529297</v>
      </c>
      <c r="BY77">
        <v>73.390756857821358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64646940743785</v>
      </c>
      <c r="I78" s="11">
        <v>7.477468114766991E-5</v>
      </c>
      <c r="J78" s="11">
        <v>3.2448792173261971E-2</v>
      </c>
      <c r="K78" s="11">
        <v>1.2967467124670395E-4</v>
      </c>
      <c r="L78" s="11">
        <v>30.763269309796261</v>
      </c>
      <c r="M78" s="11">
        <v>8.3589332485341228E-3</v>
      </c>
      <c r="N78" s="11">
        <v>0</v>
      </c>
      <c r="O78" s="11">
        <v>0</v>
      </c>
      <c r="P78" s="11">
        <v>0</v>
      </c>
      <c r="Q78" s="11">
        <v>1.8133590881154257E-4</v>
      </c>
      <c r="R78" s="11">
        <v>1.5406141799051908E-4</v>
      </c>
      <c r="S78" s="11">
        <v>2.314661180607324E-2</v>
      </c>
      <c r="T78" s="11">
        <v>5.0000000000000002E-5</v>
      </c>
      <c r="U78" s="11">
        <v>1.0000000000000001E-5</v>
      </c>
      <c r="V78" s="11">
        <v>2.5498366782842745E-4</v>
      </c>
      <c r="W78" s="11">
        <v>6.9438417364804151E-4</v>
      </c>
      <c r="X78" s="11">
        <v>1.0000000000000001E-5</v>
      </c>
      <c r="Y78" s="11">
        <v>1.7562112206510294E-4</v>
      </c>
      <c r="Z78" s="11">
        <v>0</v>
      </c>
      <c r="AA78" s="11">
        <v>0</v>
      </c>
      <c r="AB78" s="11">
        <v>0</v>
      </c>
      <c r="AC78" s="11">
        <v>0</v>
      </c>
      <c r="AD78" s="11">
        <v>2.4099152643481008E-4</v>
      </c>
      <c r="AE78" s="11">
        <v>5.0000000000000002E-5</v>
      </c>
      <c r="AF78" s="11">
        <v>4.9632605257698709E-4</v>
      </c>
      <c r="AG78" s="11">
        <v>1.398885307206337E-2</v>
      </c>
      <c r="AH78" s="11">
        <v>4.0129022412321321E-4</v>
      </c>
      <c r="AI78" s="11">
        <v>0.23816388256851811</v>
      </c>
      <c r="AJ78" s="11">
        <v>1.0000000000000001E-5</v>
      </c>
      <c r="AK78" s="11">
        <v>0</v>
      </c>
      <c r="AL78" s="11">
        <v>1.5229986673567942E-2</v>
      </c>
      <c r="AM78" s="11">
        <v>0</v>
      </c>
      <c r="AN78" s="11">
        <v>2.0000000000000002E-5</v>
      </c>
      <c r="AO78" s="11">
        <v>1.0022409243449881E-3</v>
      </c>
      <c r="AP78" s="11">
        <v>0</v>
      </c>
      <c r="AQ78" s="11">
        <v>1.7479916840299856E-3</v>
      </c>
      <c r="AR78" s="11">
        <v>0.74843484865369347</v>
      </c>
      <c r="AS78" s="11">
        <v>0</v>
      </c>
      <c r="AT78" s="11">
        <v>0</v>
      </c>
      <c r="AU78" s="11">
        <v>4.7595324314418766E-5</v>
      </c>
      <c r="AV78" s="11">
        <v>1.3999999999999999E-4</v>
      </c>
      <c r="AW78" s="11">
        <v>5.0000000000000002E-5</v>
      </c>
      <c r="AX78" s="11">
        <v>7.0426324973625097E-3</v>
      </c>
      <c r="AY78" s="11">
        <v>4.9546576427828851E-2</v>
      </c>
      <c r="AZ78" s="11">
        <v>0</v>
      </c>
      <c r="BA78" s="11">
        <v>0</v>
      </c>
      <c r="BB78" s="11">
        <v>0.26449096954459078</v>
      </c>
      <c r="BC78" s="11">
        <v>0</v>
      </c>
      <c r="BD78" s="11">
        <v>5.6499266033884594E-5</v>
      </c>
      <c r="BE78" s="11">
        <v>4.4793136884572309E-3</v>
      </c>
      <c r="BF78" s="11">
        <v>3.4499097062166881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7804839050104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5311937598817879E-3</v>
      </c>
      <c r="BW78" s="14">
        <v>46.992098806240122</v>
      </c>
      <c r="BX78" s="14">
        <v>79.170147196741169</v>
      </c>
      <c r="BY78">
        <v>81.064646940743785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38019988731975</v>
      </c>
      <c r="I79" s="11">
        <v>5.0000000000000002E-5</v>
      </c>
      <c r="J79" s="11">
        <v>3.1963254829935429E-2</v>
      </c>
      <c r="K79" s="11">
        <v>1.0553798293161136E-4</v>
      </c>
      <c r="L79" s="11">
        <v>32.121198090255781</v>
      </c>
      <c r="M79" s="11">
        <v>8.0501652002656059E-3</v>
      </c>
      <c r="N79" s="11">
        <v>0</v>
      </c>
      <c r="O79" s="11">
        <v>0</v>
      </c>
      <c r="P79" s="11">
        <v>0</v>
      </c>
      <c r="Q79" s="11">
        <v>2.0110650785759557E-4</v>
      </c>
      <c r="R79" s="11">
        <v>1.5731055238293437E-4</v>
      </c>
      <c r="S79" s="11">
        <v>2.3930940335046481E-2</v>
      </c>
      <c r="T79" s="11">
        <v>1.7145040145779397E-5</v>
      </c>
      <c r="U79" s="11">
        <v>0</v>
      </c>
      <c r="V79" s="11">
        <v>2.1418628097587904E-4</v>
      </c>
      <c r="W79" s="11">
        <v>6.4677746650904989E-4</v>
      </c>
      <c r="X79" s="11">
        <v>0</v>
      </c>
      <c r="Y79" s="11">
        <v>1.473521942581623E-4</v>
      </c>
      <c r="Z79" s="11">
        <v>0</v>
      </c>
      <c r="AA79" s="11">
        <v>0</v>
      </c>
      <c r="AB79" s="11">
        <v>0</v>
      </c>
      <c r="AC79" s="11">
        <v>0</v>
      </c>
      <c r="AD79" s="11">
        <v>2.5108202289513004E-4</v>
      </c>
      <c r="AE79" s="11">
        <v>2.9801414614790161E-5</v>
      </c>
      <c r="AF79" s="11">
        <v>4.4138588254036558E-4</v>
      </c>
      <c r="AG79" s="11">
        <v>1.4409704941280741E-2</v>
      </c>
      <c r="AH79" s="11">
        <v>3.5438128204407166E-4</v>
      </c>
      <c r="AI79" s="11">
        <v>0.27371015814843841</v>
      </c>
      <c r="AJ79" s="11">
        <v>0</v>
      </c>
      <c r="AK79" s="11">
        <v>0</v>
      </c>
      <c r="AL79" s="11">
        <v>1.387338937956242E-2</v>
      </c>
      <c r="AM79" s="11">
        <v>0</v>
      </c>
      <c r="AN79" s="11">
        <v>1.9723243000198069E-5</v>
      </c>
      <c r="AO79" s="11">
        <v>1.0025393503317194E-3</v>
      </c>
      <c r="AP79" s="11">
        <v>0</v>
      </c>
      <c r="AQ79" s="11">
        <v>1.6078561780986068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75264164116301E-4</v>
      </c>
      <c r="AW79" s="11">
        <v>3.6853739979663944E-5</v>
      </c>
      <c r="AX79" s="11">
        <v>6.6488635611006083E-3</v>
      </c>
      <c r="AY79" s="11">
        <v>5.0342634872367738E-2</v>
      </c>
      <c r="AZ79" s="11">
        <v>0</v>
      </c>
      <c r="BA79" s="11">
        <v>0</v>
      </c>
      <c r="BB79" s="11">
        <v>0.28818531989170859</v>
      </c>
      <c r="BC79" s="11">
        <v>0</v>
      </c>
      <c r="BD79" s="11">
        <v>3.0000000000000001E-5</v>
      </c>
      <c r="BE79" s="11">
        <v>4.6367935134018342E-3</v>
      </c>
      <c r="BF79" s="11">
        <v>3.162681066704490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83595151975132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1022975621294827E-2</v>
      </c>
      <c r="BW79" s="14">
        <v>48.556177024378705</v>
      </c>
      <c r="BX79" s="14">
        <v>82.139772176353844</v>
      </c>
      <c r="BY79">
        <v>83.038019988731975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80255888995833</v>
      </c>
      <c r="I80" s="11">
        <v>6.3637852302986611E-5</v>
      </c>
      <c r="J80" s="11">
        <v>4.7863111496319687E-2</v>
      </c>
      <c r="K80" s="11">
        <v>3.0000000000000001E-5</v>
      </c>
      <c r="L80" s="11">
        <v>27.305983750229927</v>
      </c>
      <c r="M80" s="11">
        <v>1.663136211446985E-2</v>
      </c>
      <c r="N80" s="11">
        <v>0</v>
      </c>
      <c r="O80" s="11">
        <v>0</v>
      </c>
      <c r="P80" s="11">
        <v>0</v>
      </c>
      <c r="Q80" s="11">
        <v>1.759202728075735E-4</v>
      </c>
      <c r="R80" s="11">
        <v>1.2E-4</v>
      </c>
      <c r="S80" s="11">
        <v>3.589611369624271E-2</v>
      </c>
      <c r="T80" s="11">
        <v>5.0000000000000002E-5</v>
      </c>
      <c r="U80" s="11">
        <v>1.7329719645983819E-5</v>
      </c>
      <c r="V80" s="11">
        <v>1.0853812410366129E-4</v>
      </c>
      <c r="W80" s="11">
        <v>1.9206857891958973E-3</v>
      </c>
      <c r="X80" s="11">
        <v>2.2757942701820247E-5</v>
      </c>
      <c r="Y80" s="11">
        <v>9.752009320657225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94778129267857E-4</v>
      </c>
      <c r="AE80" s="11">
        <v>4.0000000000000003E-5</v>
      </c>
      <c r="AF80" s="11">
        <v>4.437433903001611E-5</v>
      </c>
      <c r="AG80" s="11">
        <v>2.5116905914065273E-2</v>
      </c>
      <c r="AH80" s="11">
        <v>5.8890206889515031E-4</v>
      </c>
      <c r="AI80" s="11">
        <v>0.36361589225894264</v>
      </c>
      <c r="AJ80" s="11">
        <v>0</v>
      </c>
      <c r="AK80" s="11">
        <v>0</v>
      </c>
      <c r="AL80" s="11">
        <v>3.3944796666944145E-2</v>
      </c>
      <c r="AM80" s="11">
        <v>0</v>
      </c>
      <c r="AN80" s="11">
        <v>3.0000000000000001E-5</v>
      </c>
      <c r="AO80" s="11">
        <v>2.1094091481501727E-3</v>
      </c>
      <c r="AP80" s="11">
        <v>0</v>
      </c>
      <c r="AQ80" s="11">
        <v>1.0117075939625685E-3</v>
      </c>
      <c r="AR80" s="11">
        <v>0.53216378704051426</v>
      </c>
      <c r="AS80" s="11">
        <v>0</v>
      </c>
      <c r="AT80" s="11">
        <v>0</v>
      </c>
      <c r="AU80" s="11">
        <v>7.1392986471628149E-5</v>
      </c>
      <c r="AV80" s="11">
        <v>1.0942104489141308E-4</v>
      </c>
      <c r="AW80" s="11">
        <v>4.0000000000000003E-5</v>
      </c>
      <c r="AX80" s="11">
        <v>7.9415567705721692E-3</v>
      </c>
      <c r="AY80" s="11">
        <v>7.827142780905387E-2</v>
      </c>
      <c r="AZ80" s="11">
        <v>0</v>
      </c>
      <c r="BA80" s="11">
        <v>1.0000000000000001E-5</v>
      </c>
      <c r="BB80" s="11">
        <v>0.19911204378328121</v>
      </c>
      <c r="BC80" s="11">
        <v>0</v>
      </c>
      <c r="BD80" s="11">
        <v>6.6239295392529204E-5</v>
      </c>
      <c r="BE80" s="11">
        <v>8.929858354073469E-3</v>
      </c>
      <c r="BF80" s="11">
        <v>5.7848483313076501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68396238517747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3.6634537679158835E-2</v>
      </c>
      <c r="BW80" s="14">
        <v>48.616304537679163</v>
      </c>
      <c r="BX80" s="14">
        <v>77.284700776196942</v>
      </c>
      <c r="BY80">
        <v>78.880255888995833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18209557993825</v>
      </c>
      <c r="I81" s="11">
        <v>8.2078772744563781E-5</v>
      </c>
      <c r="J81" s="11">
        <v>3.0655150721822708E-2</v>
      </c>
      <c r="K81" s="11">
        <v>5.6225516612322343E-5</v>
      </c>
      <c r="L81" s="11">
        <v>19.888128690740214</v>
      </c>
      <c r="M81" s="11">
        <v>1.1011744668728151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28570043704461E-4</v>
      </c>
      <c r="S81" s="11">
        <v>2.1892127767919652E-2</v>
      </c>
      <c r="T81" s="11">
        <v>7.8564879562661815E-5</v>
      </c>
      <c r="U81" s="11">
        <v>2.0000000000000002E-5</v>
      </c>
      <c r="V81" s="11">
        <v>1.418605693226129E-4</v>
      </c>
      <c r="W81" s="11">
        <v>3.8701346757498997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91296882113096E-4</v>
      </c>
      <c r="AE81" s="11">
        <v>9.1417029308940673E-5</v>
      </c>
      <c r="AF81" s="11">
        <v>1.0041358214007517E-4</v>
      </c>
      <c r="AG81" s="11">
        <v>6.0035723528358061E-3</v>
      </c>
      <c r="AH81" s="11">
        <v>2.1000000000000001E-4</v>
      </c>
      <c r="AI81" s="11">
        <v>0.1729024092297467</v>
      </c>
      <c r="AJ81" s="11">
        <v>0</v>
      </c>
      <c r="AK81" s="11">
        <v>0</v>
      </c>
      <c r="AL81" s="11">
        <v>1.3527553625664402E-2</v>
      </c>
      <c r="AM81" s="11">
        <v>0</v>
      </c>
      <c r="AN81" s="11">
        <v>4.2767569998019323E-5</v>
      </c>
      <c r="AO81" s="11">
        <v>1.9066711998671404E-3</v>
      </c>
      <c r="AP81" s="11">
        <v>0</v>
      </c>
      <c r="AQ81" s="11">
        <v>2.7054265886787728E-4</v>
      </c>
      <c r="AR81" s="11">
        <v>0.29236465168339193</v>
      </c>
      <c r="AS81" s="11">
        <v>0</v>
      </c>
      <c r="AT81" s="11">
        <v>0</v>
      </c>
      <c r="AU81" s="11">
        <v>2.89618702742325E-5</v>
      </c>
      <c r="AV81" s="11">
        <v>1.0929238820061598E-4</v>
      </c>
      <c r="AW81" s="11">
        <v>7.5505955035588091E-5</v>
      </c>
      <c r="AX81" s="11">
        <v>3.5280706329663637E-3</v>
      </c>
      <c r="AY81" s="11">
        <v>7.4829177611368008E-2</v>
      </c>
      <c r="AZ81" s="11">
        <v>0</v>
      </c>
      <c r="BA81" s="11">
        <v>0</v>
      </c>
      <c r="BB81" s="11">
        <v>0.12685338650146205</v>
      </c>
      <c r="BC81" s="11">
        <v>0</v>
      </c>
      <c r="BD81" s="11">
        <v>4.0000000000000003E-5</v>
      </c>
      <c r="BE81" s="11">
        <v>6.6266404311058824E-3</v>
      </c>
      <c r="BF81" s="11">
        <v>5.504039680889976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5858872977687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3031221443075733E-2</v>
      </c>
      <c r="BW81" s="14">
        <v>47.86041122144308</v>
      </c>
      <c r="BX81" s="14">
        <v>68.518999951219939</v>
      </c>
      <c r="BY81">
        <v>68.818209557993825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94053026927708</v>
      </c>
      <c r="I82" s="11">
        <v>1.6363785230298663E-4</v>
      </c>
      <c r="J82" s="11">
        <v>7.4506957052713235E-2</v>
      </c>
      <c r="K82" s="11">
        <v>1.1783086254075825E-4</v>
      </c>
      <c r="L82" s="11">
        <v>30.426735009987866</v>
      </c>
      <c r="M82" s="11">
        <v>2.5103430393436489E-3</v>
      </c>
      <c r="N82" s="11">
        <v>0</v>
      </c>
      <c r="O82" s="11">
        <v>0</v>
      </c>
      <c r="P82" s="11">
        <v>0</v>
      </c>
      <c r="Q82" s="11">
        <v>6.9666119028228115E-4</v>
      </c>
      <c r="R82" s="11">
        <v>5.4871783943456624E-4</v>
      </c>
      <c r="S82" s="11">
        <v>2.5567146592267074E-3</v>
      </c>
      <c r="T82" s="11">
        <v>5.0000000000000002E-5</v>
      </c>
      <c r="U82" s="11">
        <v>4.7329719645983823E-5</v>
      </c>
      <c r="V82" s="11">
        <v>3.0000000000000001E-5</v>
      </c>
      <c r="W82" s="11">
        <v>1.6114840404736678E-4</v>
      </c>
      <c r="X82" s="11">
        <v>5.3064380779800275E-5</v>
      </c>
      <c r="Y82" s="11">
        <v>3.2246655847506929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35745369337773E-4</v>
      </c>
      <c r="AF82" s="11">
        <v>1.3663441419552443E-4</v>
      </c>
      <c r="AG82" s="11">
        <v>6.0261972541292431E-5</v>
      </c>
      <c r="AH82" s="11">
        <v>5.0000000000000002E-5</v>
      </c>
      <c r="AI82" s="11">
        <v>8.6249976125937544E-2</v>
      </c>
      <c r="AJ82" s="11">
        <v>0</v>
      </c>
      <c r="AK82" s="11">
        <v>0</v>
      </c>
      <c r="AL82" s="11">
        <v>1.1750875003176937E-2</v>
      </c>
      <c r="AM82" s="11">
        <v>0</v>
      </c>
      <c r="AN82" s="11">
        <v>9.0622703249554348E-5</v>
      </c>
      <c r="AO82" s="11">
        <v>1.4238310157169399E-5</v>
      </c>
      <c r="AP82" s="11">
        <v>0</v>
      </c>
      <c r="AQ82" s="11">
        <v>2.2114992315167245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05886390866005E-4</v>
      </c>
      <c r="AX82" s="11">
        <v>6.4535726358452413E-3</v>
      </c>
      <c r="AY82" s="11">
        <v>1.3931284560970482E-2</v>
      </c>
      <c r="AZ82" s="11">
        <v>0</v>
      </c>
      <c r="BA82" s="11">
        <v>0</v>
      </c>
      <c r="BB82" s="11">
        <v>0.26197517715342411</v>
      </c>
      <c r="BC82" s="11">
        <v>0</v>
      </c>
      <c r="BD82" s="11">
        <v>0</v>
      </c>
      <c r="BE82" s="11">
        <v>3.9996836905629318E-4</v>
      </c>
      <c r="BF82" s="11">
        <v>1.6004926330960101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90837810438403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2880437298017864E-2</v>
      </c>
      <c r="BW82" s="14">
        <v>50.206910437298014</v>
      </c>
      <c r="BX82" s="14">
        <v>81.897748247736416</v>
      </c>
      <c r="BY82">
        <v>83.394053026927708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79093135830138</v>
      </c>
      <c r="I83" s="11">
        <v>8.3968566148712661E-5</v>
      </c>
      <c r="J83" s="11">
        <v>2.260816971106246E-2</v>
      </c>
      <c r="K83" s="11">
        <v>1.708731469055687E-4</v>
      </c>
      <c r="L83" s="11">
        <v>32.288202269418342</v>
      </c>
      <c r="M83" s="11">
        <v>1.128326105889444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385834709099317E-4</v>
      </c>
      <c r="S83" s="11">
        <v>1.6835808593374441E-2</v>
      </c>
      <c r="T83" s="11">
        <v>5.0000000000000002E-5</v>
      </c>
      <c r="U83" s="11">
        <v>8.6648598229919094E-6</v>
      </c>
      <c r="V83" s="11">
        <v>3.4580953278285254E-4</v>
      </c>
      <c r="W83" s="11">
        <v>1.0401249916621781E-3</v>
      </c>
      <c r="X83" s="11">
        <v>1.2068457026365185E-5</v>
      </c>
      <c r="Y83" s="11">
        <v>2.1284062050883545E-4</v>
      </c>
      <c r="Z83" s="11">
        <v>0</v>
      </c>
      <c r="AA83" s="11">
        <v>0</v>
      </c>
      <c r="AB83" s="11">
        <v>0</v>
      </c>
      <c r="AC83" s="11">
        <v>0</v>
      </c>
      <c r="AD83" s="11">
        <v>3.72038137671554E-4</v>
      </c>
      <c r="AE83" s="11">
        <v>6.6401886153053541E-5</v>
      </c>
      <c r="AF83" s="11">
        <v>6.7487905323321653E-4</v>
      </c>
      <c r="AG83" s="11">
        <v>3.3328093224894192E-3</v>
      </c>
      <c r="AH83" s="11">
        <v>5.5538813504894011E-4</v>
      </c>
      <c r="AI83" s="11">
        <v>0.1769173876592206</v>
      </c>
      <c r="AJ83" s="11">
        <v>0</v>
      </c>
      <c r="AK83" s="11">
        <v>0</v>
      </c>
      <c r="AL83" s="11">
        <v>1.8001466930056279E-2</v>
      </c>
      <c r="AM83" s="11">
        <v>0</v>
      </c>
      <c r="AN83" s="11">
        <v>1.9654053750247585E-5</v>
      </c>
      <c r="AO83" s="11">
        <v>1.4522825071829975E-3</v>
      </c>
      <c r="AP83" s="11">
        <v>0</v>
      </c>
      <c r="AQ83" s="11">
        <v>2.5016780774036085E-3</v>
      </c>
      <c r="AR83" s="11">
        <v>0.7666657463861275</v>
      </c>
      <c r="AS83" s="11">
        <v>0</v>
      </c>
      <c r="AT83" s="11">
        <v>0</v>
      </c>
      <c r="AU83" s="11">
        <v>1.310116892139531E-5</v>
      </c>
      <c r="AV83" s="11">
        <v>1.8805879757709089E-4</v>
      </c>
      <c r="AW83" s="11">
        <v>5.3277354187850061E-5</v>
      </c>
      <c r="AX83" s="11">
        <v>9.3141226447099931E-3</v>
      </c>
      <c r="AY83" s="11">
        <v>5.5907436044038895E-2</v>
      </c>
      <c r="AZ83" s="11">
        <v>0</v>
      </c>
      <c r="BA83" s="11">
        <v>0</v>
      </c>
      <c r="BB83" s="11">
        <v>0.2656710297040023</v>
      </c>
      <c r="BC83" s="11">
        <v>0</v>
      </c>
      <c r="BD83" s="11">
        <v>5.5199412827107674E-5</v>
      </c>
      <c r="BE83" s="11">
        <v>5.740061408650415E-3</v>
      </c>
      <c r="BF83" s="11">
        <v>3.7062424230672017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52465978409928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3.9316365714244249E-4</v>
      </c>
      <c r="BW83" s="14">
        <v>48.933603163657146</v>
      </c>
      <c r="BX83" s="14">
        <v>82.586069142067075</v>
      </c>
      <c r="BY83">
        <v>85.279093135830138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65982458077704</v>
      </c>
      <c r="I84" s="11">
        <v>1.8787382565671133E-5</v>
      </c>
      <c r="J84" s="11">
        <v>0.21679173608474794</v>
      </c>
      <c r="K84" s="11">
        <v>2.4539047823513569E-4</v>
      </c>
      <c r="L84" s="11">
        <v>6.8269610478086502</v>
      </c>
      <c r="M84" s="11">
        <v>6.6401323013887585E-3</v>
      </c>
      <c r="N84" s="11">
        <v>0</v>
      </c>
      <c r="O84" s="11">
        <v>0</v>
      </c>
      <c r="P84" s="11">
        <v>0</v>
      </c>
      <c r="Q84" s="11">
        <v>5.6840071990887452E-5</v>
      </c>
      <c r="R84" s="11">
        <v>2.0000000000000002E-5</v>
      </c>
      <c r="S84" s="11">
        <v>5.1060825186678123E-3</v>
      </c>
      <c r="T84" s="11">
        <v>1.1E-4</v>
      </c>
      <c r="U84" s="11">
        <v>9.2817345699277678E-5</v>
      </c>
      <c r="V84" s="11">
        <v>7.4258814661651621E-5</v>
      </c>
      <c r="W84" s="11">
        <v>3.7132784217976784E-4</v>
      </c>
      <c r="X84" s="11">
        <v>1.448411459635951E-5</v>
      </c>
      <c r="Y84" s="11">
        <v>6.3269114715986394E-4</v>
      </c>
      <c r="Z84" s="11">
        <v>0</v>
      </c>
      <c r="AA84" s="11">
        <v>0</v>
      </c>
      <c r="AB84" s="11">
        <v>0</v>
      </c>
      <c r="AC84" s="11">
        <v>2.2263532305075788E-5</v>
      </c>
      <c r="AD84" s="11">
        <v>1.9091100768090772E-5</v>
      </c>
      <c r="AE84" s="11">
        <v>5.0000000000000002E-5</v>
      </c>
      <c r="AF84" s="11">
        <v>2.0850565922503133E-4</v>
      </c>
      <c r="AG84" s="11">
        <v>1.3985893786238099E-4</v>
      </c>
      <c r="AH84" s="11">
        <v>1.1903233190759011E-4</v>
      </c>
      <c r="AI84" s="11">
        <v>0.12309106099900917</v>
      </c>
      <c r="AJ84" s="11">
        <v>0</v>
      </c>
      <c r="AK84" s="11">
        <v>0</v>
      </c>
      <c r="AL84" s="11">
        <v>3.884027567720183E-2</v>
      </c>
      <c r="AM84" s="11">
        <v>0</v>
      </c>
      <c r="AN84" s="11">
        <v>0</v>
      </c>
      <c r="AO84" s="11">
        <v>2.8642534764245907E-5</v>
      </c>
      <c r="AP84" s="11">
        <v>2.2445843475742278E-5</v>
      </c>
      <c r="AQ84" s="11">
        <v>5.367916414381076E-4</v>
      </c>
      <c r="AR84" s="11">
        <v>0.1053757196707099</v>
      </c>
      <c r="AS84" s="11">
        <v>1.0000000000000001E-5</v>
      </c>
      <c r="AT84" s="11">
        <v>1.0000000000000001E-5</v>
      </c>
      <c r="AU84" s="11">
        <v>0</v>
      </c>
      <c r="AV84" s="11">
        <v>2.231582043434773E-5</v>
      </c>
      <c r="AW84" s="11">
        <v>1.7378116649719952E-5</v>
      </c>
      <c r="AX84" s="11">
        <v>2.7052527013865926E-2</v>
      </c>
      <c r="AY84" s="11">
        <v>1.6062703935259343E-2</v>
      </c>
      <c r="AZ84" s="11">
        <v>0</v>
      </c>
      <c r="BA84" s="11">
        <v>0</v>
      </c>
      <c r="BB84" s="11">
        <v>1.3543671509102682E-2</v>
      </c>
      <c r="BC84" s="11">
        <v>1.0000000000000001E-5</v>
      </c>
      <c r="BD84" s="11">
        <v>9.6011743457846575E-6</v>
      </c>
      <c r="BE84" s="11">
        <v>6.0510296337034839E-4</v>
      </c>
      <c r="BF84" s="11">
        <v>3.2551132571783997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861876976294134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7.7481625734502849E-3</v>
      </c>
      <c r="BW84" s="14">
        <v>68.779928162573455</v>
      </c>
      <c r="BX84" s="14">
        <v>76.166115860202893</v>
      </c>
      <c r="BY84">
        <v>76.465982458077704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40817127453457</v>
      </c>
      <c r="I85" s="11">
        <v>8.1616823245771831E-5</v>
      </c>
      <c r="J85" s="11">
        <v>0.2040715298721868</v>
      </c>
      <c r="K85" s="11">
        <v>5.1893803132054309E-4</v>
      </c>
      <c r="L85" s="11">
        <v>9.261677044603088</v>
      </c>
      <c r="M85" s="11">
        <v>8.76525093347655E-3</v>
      </c>
      <c r="N85" s="11">
        <v>0</v>
      </c>
      <c r="O85" s="11">
        <v>0</v>
      </c>
      <c r="P85" s="11">
        <v>0</v>
      </c>
      <c r="Q85" s="11">
        <v>7.6384067191494941E-5</v>
      </c>
      <c r="R85" s="11">
        <v>4.3898961270898342E-5</v>
      </c>
      <c r="S85" s="11">
        <v>1.2598462855566244E-2</v>
      </c>
      <c r="T85" s="11">
        <v>1.4643130018222425E-4</v>
      </c>
      <c r="U85" s="11">
        <v>9.6185313779976897E-5</v>
      </c>
      <c r="V85" s="11">
        <v>4.3605075905757304E-4</v>
      </c>
      <c r="W85" s="11">
        <v>1.2091196791996772E-3</v>
      </c>
      <c r="X85" s="11">
        <v>2.7931542973634818E-5</v>
      </c>
      <c r="Y85" s="11">
        <v>8.438717984376046E-4</v>
      </c>
      <c r="Z85" s="11">
        <v>0</v>
      </c>
      <c r="AA85" s="11">
        <v>0</v>
      </c>
      <c r="AB85" s="11">
        <v>0</v>
      </c>
      <c r="AC85" s="11">
        <v>2.7962820925431793E-5</v>
      </c>
      <c r="AD85" s="11">
        <v>2.3095021283335966E-4</v>
      </c>
      <c r="AE85" s="11">
        <v>1.0158965499834394E-4</v>
      </c>
      <c r="AF85" s="11">
        <v>9.5827546651264099E-4</v>
      </c>
      <c r="AG85" s="11">
        <v>2.0115956509333269E-3</v>
      </c>
      <c r="AH85" s="11">
        <v>5.848097802316197E-4</v>
      </c>
      <c r="AI85" s="11">
        <v>0.15920351334502017</v>
      </c>
      <c r="AJ85" s="11">
        <v>2.0000000000000002E-5</v>
      </c>
      <c r="AK85" s="11">
        <v>0</v>
      </c>
      <c r="AL85" s="11">
        <v>3.8096772757199769E-2</v>
      </c>
      <c r="AM85" s="11">
        <v>0</v>
      </c>
      <c r="AN85" s="11">
        <v>0</v>
      </c>
      <c r="AO85" s="11">
        <v>3.8644308272275154E-4</v>
      </c>
      <c r="AP85" s="11">
        <v>4.0000000000000003E-5</v>
      </c>
      <c r="AQ85" s="11">
        <v>3.2291906453167291E-3</v>
      </c>
      <c r="AR85" s="11">
        <v>0.13771805197244766</v>
      </c>
      <c r="AS85" s="11">
        <v>2.3996494758554904E-5</v>
      </c>
      <c r="AT85" s="11">
        <v>0</v>
      </c>
      <c r="AU85" s="11">
        <v>0</v>
      </c>
      <c r="AV85" s="11">
        <v>1.6000000000000001E-4</v>
      </c>
      <c r="AW85" s="11">
        <v>7.4588295862990084E-5</v>
      </c>
      <c r="AX85" s="11">
        <v>2.9672045912556875E-2</v>
      </c>
      <c r="AY85" s="11">
        <v>2.4052677959256089E-2</v>
      </c>
      <c r="AZ85" s="11">
        <v>0</v>
      </c>
      <c r="BA85" s="11">
        <v>0</v>
      </c>
      <c r="BB85" s="11">
        <v>4.7526547181106167E-2</v>
      </c>
      <c r="BC85" s="11">
        <v>2.0000000000000002E-5</v>
      </c>
      <c r="BD85" s="11">
        <v>7.7279177957950733E-5</v>
      </c>
      <c r="BE85" s="11">
        <v>1.9200956751567772E-3</v>
      </c>
      <c r="BF85" s="11">
        <v>3.7504332882243052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40479535915001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1075915384638849E-3</v>
      </c>
      <c r="BW85" s="14">
        <v>64.500337591538454</v>
      </c>
      <c r="BX85" s="14">
        <v>74.440817127453457</v>
      </c>
      <c r="BY85">
        <v>74.440817127453457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2060003208847</v>
      </c>
      <c r="I86" s="11">
        <v>4.7726342310633374E-5</v>
      </c>
      <c r="J86" s="11">
        <v>5.8459216638133957E-2</v>
      </c>
      <c r="K86" s="11">
        <v>2.5497781628666211E-4</v>
      </c>
      <c r="L86" s="11">
        <v>6.7728045829907657</v>
      </c>
      <c r="M86" s="11">
        <v>6.2444066655686914E-3</v>
      </c>
      <c r="N86" s="11">
        <v>0</v>
      </c>
      <c r="O86" s="11">
        <v>0</v>
      </c>
      <c r="P86" s="11">
        <v>0</v>
      </c>
      <c r="Q86" s="11">
        <v>6.9055884814580093E-5</v>
      </c>
      <c r="R86" s="11">
        <v>2.2689447617065615E-5</v>
      </c>
      <c r="S86" s="11">
        <v>7.5614350712814166E-3</v>
      </c>
      <c r="T86" s="11">
        <v>2.0000000000000002E-5</v>
      </c>
      <c r="U86" s="11">
        <v>0</v>
      </c>
      <c r="V86" s="11">
        <v>2.3831141607695637E-4</v>
      </c>
      <c r="W86" s="11">
        <v>7.9425268373790512E-4</v>
      </c>
      <c r="X86" s="11">
        <v>0</v>
      </c>
      <c r="Y86" s="11">
        <v>2.9784552331011695E-4</v>
      </c>
      <c r="Z86" s="11">
        <v>0</v>
      </c>
      <c r="AA86" s="11">
        <v>0</v>
      </c>
      <c r="AB86" s="11">
        <v>0</v>
      </c>
      <c r="AC86" s="11">
        <v>0</v>
      </c>
      <c r="AD86" s="11">
        <v>1.5097382060561701E-4</v>
      </c>
      <c r="AE86" s="11">
        <v>8.0000000000000007E-5</v>
      </c>
      <c r="AF86" s="11">
        <v>5.5999999999999995E-4</v>
      </c>
      <c r="AG86" s="11">
        <v>1.6605539801510132E-3</v>
      </c>
      <c r="AH86" s="11">
        <v>3.6999999999999999E-4</v>
      </c>
      <c r="AI86" s="11">
        <v>5.0115467786210864E-2</v>
      </c>
      <c r="AJ86" s="11">
        <v>2.0000000000000002E-5</v>
      </c>
      <c r="AK86" s="11">
        <v>0</v>
      </c>
      <c r="AL86" s="11">
        <v>3.2349169676936247E-2</v>
      </c>
      <c r="AM86" s="11">
        <v>0</v>
      </c>
      <c r="AN86" s="11">
        <v>1.0000000000000001E-5</v>
      </c>
      <c r="AO86" s="11">
        <v>2.7576883535932584E-4</v>
      </c>
      <c r="AP86" s="11">
        <v>0</v>
      </c>
      <c r="AQ86" s="11">
        <v>2.1671134252194912E-3</v>
      </c>
      <c r="AR86" s="11">
        <v>0.10819884013575574</v>
      </c>
      <c r="AS86" s="11">
        <v>0</v>
      </c>
      <c r="AT86" s="11">
        <v>1.0000000000000001E-5</v>
      </c>
      <c r="AU86" s="11">
        <v>0</v>
      </c>
      <c r="AV86" s="11">
        <v>1.0144738777146734E-4</v>
      </c>
      <c r="AW86" s="11">
        <v>1.6067174974579927E-5</v>
      </c>
      <c r="AX86" s="11">
        <v>2.3372561271666082E-2</v>
      </c>
      <c r="AY86" s="11">
        <v>9.9501557911320631E-3</v>
      </c>
      <c r="AZ86" s="11">
        <v>0</v>
      </c>
      <c r="BA86" s="11">
        <v>0</v>
      </c>
      <c r="BB86" s="11">
        <v>4.1344827031434855E-2</v>
      </c>
      <c r="BC86" s="11">
        <v>0</v>
      </c>
      <c r="BD86" s="11">
        <v>2.0000000000000002E-5</v>
      </c>
      <c r="BE86" s="11">
        <v>1.2897765530001486E-3</v>
      </c>
      <c r="BF86" s="11">
        <v>1.98540381868241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20862627168802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9.4011159757604497E-3</v>
      </c>
      <c r="BW86" s="14">
        <v>52.805618884024234</v>
      </c>
      <c r="BX86" s="14">
        <v>59.926481511193039</v>
      </c>
      <c r="BY86">
        <v>64.72060003208847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63507138684741</v>
      </c>
      <c r="I87" s="11">
        <v>8.1810738485066997E-6</v>
      </c>
      <c r="J87" s="11">
        <v>6.6607920844113142E-2</v>
      </c>
      <c r="K87" s="11">
        <v>1.4492952605864925E-4</v>
      </c>
      <c r="L87" s="11">
        <v>3.7157372770654677</v>
      </c>
      <c r="M87" s="11">
        <v>1.5843058977614163E-2</v>
      </c>
      <c r="N87" s="11">
        <v>0</v>
      </c>
      <c r="O87" s="11">
        <v>0</v>
      </c>
      <c r="P87" s="11">
        <v>0</v>
      </c>
      <c r="Q87" s="11">
        <v>2.820808638906494E-5</v>
      </c>
      <c r="R87" s="11">
        <v>0</v>
      </c>
      <c r="S87" s="11">
        <v>5.6730848013826843E-3</v>
      </c>
      <c r="T87" s="11">
        <v>2.4689678276715153E-4</v>
      </c>
      <c r="U87" s="11">
        <v>1.4713898533498266E-4</v>
      </c>
      <c r="V87" s="11">
        <v>1.3847771600877126E-4</v>
      </c>
      <c r="W87" s="11">
        <v>7.3654949183263861E-4</v>
      </c>
      <c r="X87" s="11">
        <v>3.275794270182025E-5</v>
      </c>
      <c r="Y87" s="11">
        <v>2.1624936511943798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81779846381843E-4</v>
      </c>
      <c r="AE87" s="11">
        <v>1.2351060961092615E-5</v>
      </c>
      <c r="AF87" s="11">
        <v>1.8861197996534424E-4</v>
      </c>
      <c r="AG87" s="11">
        <v>5.4053605102257068E-3</v>
      </c>
      <c r="AH87" s="11">
        <v>1.1690565236099004E-3</v>
      </c>
      <c r="AI87" s="11">
        <v>0.10467564073604392</v>
      </c>
      <c r="AJ87" s="11">
        <v>0</v>
      </c>
      <c r="AK87" s="11">
        <v>0</v>
      </c>
      <c r="AL87" s="11">
        <v>2.3185178522576906E-2</v>
      </c>
      <c r="AM87" s="11">
        <v>1.5704429045730144E-5</v>
      </c>
      <c r="AN87" s="11">
        <v>0</v>
      </c>
      <c r="AO87" s="11">
        <v>5.0123751719315154E-3</v>
      </c>
      <c r="AP87" s="11">
        <v>6.9999999999999994E-5</v>
      </c>
      <c r="AQ87" s="11">
        <v>1.0186066132264232E-3</v>
      </c>
      <c r="AR87" s="11">
        <v>8.7909394211364927E-2</v>
      </c>
      <c r="AS87" s="11">
        <v>8.0105157243352917E-6</v>
      </c>
      <c r="AT87" s="11">
        <v>2.0000000000000002E-5</v>
      </c>
      <c r="AU87" s="11">
        <v>0</v>
      </c>
      <c r="AV87" s="11">
        <v>8.8822320673571595E-4</v>
      </c>
      <c r="AW87" s="11">
        <v>2.0000000000000002E-5</v>
      </c>
      <c r="AX87" s="11">
        <v>1.1855024777488284E-2</v>
      </c>
      <c r="AY87" s="11">
        <v>1.2979351122910997E-2</v>
      </c>
      <c r="AZ87" s="11">
        <v>0</v>
      </c>
      <c r="BA87" s="11">
        <v>0</v>
      </c>
      <c r="BB87" s="11">
        <v>2.8653488541029556E-2</v>
      </c>
      <c r="BC87" s="11">
        <v>0</v>
      </c>
      <c r="BD87" s="11">
        <v>2.2402067524882619E-4</v>
      </c>
      <c r="BE87" s="11">
        <v>1.2697615087494708E-2</v>
      </c>
      <c r="BF87" s="11">
        <v>1.7892069545124593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1039997690971992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1.9733503866179697E-2</v>
      </c>
      <c r="BW87" s="14">
        <v>57.060323503866179</v>
      </c>
      <c r="BX87" s="14">
        <v>61.164323272963365</v>
      </c>
      <c r="BY87">
        <v>62.563507138684741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40183899165639</v>
      </c>
      <c r="I88" s="11">
        <v>4.2242932870187089E-4</v>
      </c>
      <c r="J88" s="11">
        <v>0.14188887165249212</v>
      </c>
      <c r="K88" s="11">
        <v>2.5476030749194297E-4</v>
      </c>
      <c r="L88" s="11">
        <v>27.910594234937271</v>
      </c>
      <c r="M88" s="11">
        <v>1.4527006670394591E-2</v>
      </c>
      <c r="N88" s="11">
        <v>0</v>
      </c>
      <c r="O88" s="11">
        <v>0</v>
      </c>
      <c r="P88" s="11">
        <v>0</v>
      </c>
      <c r="Q88" s="11">
        <v>1.7842236085681268E-3</v>
      </c>
      <c r="R88" s="11">
        <v>1.1905092710093649E-3</v>
      </c>
      <c r="S88" s="11">
        <v>3.968142176180682E-3</v>
      </c>
      <c r="T88" s="11">
        <v>1.0570991970844121E-4</v>
      </c>
      <c r="U88" s="11">
        <v>9.8250766442328809E-5</v>
      </c>
      <c r="V88" s="11">
        <v>3.2191808563541074E-4</v>
      </c>
      <c r="W88" s="11">
        <v>1.323222347381303E-3</v>
      </c>
      <c r="X88" s="11">
        <v>1.2319016074783596E-4</v>
      </c>
      <c r="Y88" s="11">
        <v>7.6541953833221825E-4</v>
      </c>
      <c r="Z88" s="11">
        <v>0</v>
      </c>
      <c r="AA88" s="11">
        <v>0</v>
      </c>
      <c r="AB88" s="11">
        <v>0</v>
      </c>
      <c r="AC88" s="11">
        <v>0</v>
      </c>
      <c r="AD88" s="11">
        <v>1.3328213611522776E-4</v>
      </c>
      <c r="AE88" s="11">
        <v>3.9735893533910017E-4</v>
      </c>
      <c r="AF88" s="11">
        <v>6.9290489713816643E-4</v>
      </c>
      <c r="AG88" s="11">
        <v>6.108877958343799E-4</v>
      </c>
      <c r="AH88" s="11">
        <v>6.9281579749574473E-4</v>
      </c>
      <c r="AI88" s="11">
        <v>8.3234817747792733E-2</v>
      </c>
      <c r="AJ88" s="11">
        <v>0</v>
      </c>
      <c r="AK88" s="11">
        <v>0</v>
      </c>
      <c r="AL88" s="11">
        <v>4.4967595755173423E-2</v>
      </c>
      <c r="AM88" s="11">
        <v>0</v>
      </c>
      <c r="AN88" s="11">
        <v>1.8835675531367604E-4</v>
      </c>
      <c r="AO88" s="11">
        <v>4.255957753929235E-4</v>
      </c>
      <c r="AP88" s="11">
        <v>0</v>
      </c>
      <c r="AQ88" s="11">
        <v>2.7439576243093442E-3</v>
      </c>
      <c r="AR88" s="11">
        <v>0.56718077595399663</v>
      </c>
      <c r="AS88" s="11">
        <v>0</v>
      </c>
      <c r="AT88" s="11">
        <v>0</v>
      </c>
      <c r="AU88" s="11">
        <v>2.4168204053275761E-4</v>
      </c>
      <c r="AV88" s="11">
        <v>2.278694452004001E-4</v>
      </c>
      <c r="AW88" s="11">
        <v>3.2984704722130594E-4</v>
      </c>
      <c r="AX88" s="11">
        <v>2.2716945539892036E-2</v>
      </c>
      <c r="AY88" s="11">
        <v>3.4105595784410449E-2</v>
      </c>
      <c r="AZ88" s="11">
        <v>0</v>
      </c>
      <c r="BA88" s="11">
        <v>0</v>
      </c>
      <c r="BB88" s="11">
        <v>0.18426254047840199</v>
      </c>
      <c r="BC88" s="11">
        <v>0</v>
      </c>
      <c r="BD88" s="11">
        <v>0</v>
      </c>
      <c r="BE88" s="11">
        <v>3.157303742753483E-3</v>
      </c>
      <c r="BF88" s="11">
        <v>6.2692851413593126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9.029947307164029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2821338886561074E-3</v>
      </c>
      <c r="BW88" s="14">
        <v>52.177662133888667</v>
      </c>
      <c r="BX88" s="14">
        <v>81.207609441052682</v>
      </c>
      <c r="BY88">
        <v>82.40183899165639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335351674942586</v>
      </c>
      <c r="I89" s="11">
        <v>1.938399552087081E-4</v>
      </c>
      <c r="J89" s="11">
        <v>6.7751153522110294E-2</v>
      </c>
      <c r="K89" s="11">
        <v>1.8594362084691944E-4</v>
      </c>
      <c r="L89" s="11">
        <v>21.60888912549806</v>
      </c>
      <c r="M89" s="11">
        <v>8.2477077798550034E-3</v>
      </c>
      <c r="N89" s="11">
        <v>0</v>
      </c>
      <c r="O89" s="11">
        <v>0</v>
      </c>
      <c r="P89" s="11">
        <v>0</v>
      </c>
      <c r="Q89" s="11">
        <v>8.4555935761658192E-4</v>
      </c>
      <c r="R89" s="11">
        <v>6.0597491076270853E-4</v>
      </c>
      <c r="S89" s="11">
        <v>5.2652984492175094E-3</v>
      </c>
      <c r="T89" s="11">
        <v>2.1260670247559273E-4</v>
      </c>
      <c r="U89" s="11">
        <v>1.6000000000000001E-4</v>
      </c>
      <c r="V89" s="11">
        <v>1.2130481484962464E-4</v>
      </c>
      <c r="W89" s="11">
        <v>5.9136116640435665E-4</v>
      </c>
      <c r="X89" s="11">
        <v>8.4011553020829453E-5</v>
      </c>
      <c r="Y89" s="11">
        <v>3.9809718404179665E-4</v>
      </c>
      <c r="Z89" s="11">
        <v>0</v>
      </c>
      <c r="AA89" s="11">
        <v>0</v>
      </c>
      <c r="AB89" s="11">
        <v>0</v>
      </c>
      <c r="AC89" s="11">
        <v>1.8078418990076289E-4</v>
      </c>
      <c r="AD89" s="11">
        <v>3.0194764121123401E-4</v>
      </c>
      <c r="AE89" s="11">
        <v>1.3650187228428107E-4</v>
      </c>
      <c r="AF89" s="11">
        <v>2.6366980946880032E-4</v>
      </c>
      <c r="AG89" s="11">
        <v>4.0330972238332135E-3</v>
      </c>
      <c r="AH89" s="11">
        <v>6.2809490344306802E-4</v>
      </c>
      <c r="AI89" s="11">
        <v>9.8178312543064666E-2</v>
      </c>
      <c r="AJ89" s="11">
        <v>0</v>
      </c>
      <c r="AK89" s="11">
        <v>0</v>
      </c>
      <c r="AL89" s="11">
        <v>1.7653922694300807E-2</v>
      </c>
      <c r="AM89" s="11">
        <v>0</v>
      </c>
      <c r="AN89" s="11">
        <v>9.9371006818631971E-5</v>
      </c>
      <c r="AO89" s="11">
        <v>2.176647512427726E-3</v>
      </c>
      <c r="AP89" s="11">
        <v>4.7337530427226831E-5</v>
      </c>
      <c r="AQ89" s="11">
        <v>8.3331744322653531E-4</v>
      </c>
      <c r="AR89" s="11">
        <v>0.55711952019252609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56183214648858E-4</v>
      </c>
      <c r="AX89" s="11">
        <v>1.1318282040895798E-2</v>
      </c>
      <c r="AY89" s="11">
        <v>1.4987836040806399E-2</v>
      </c>
      <c r="AZ89" s="11">
        <v>0</v>
      </c>
      <c r="BA89" s="11">
        <v>0</v>
      </c>
      <c r="BB89" s="11">
        <v>0.17767372548840177</v>
      </c>
      <c r="BC89" s="11">
        <v>0</v>
      </c>
      <c r="BD89" s="11">
        <v>1.3999999999999999E-4</v>
      </c>
      <c r="BE89" s="11">
        <v>6.2435283470069413E-3</v>
      </c>
      <c r="BF89" s="11">
        <v>1.6481080462254405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87851607362207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1490290564836667</v>
      </c>
      <c r="BW89" s="14">
        <v>53.865867094351636</v>
      </c>
      <c r="BX89" s="14">
        <v>76.453718701713882</v>
      </c>
      <c r="BY89">
        <v>78.335351674942586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46221904488766</v>
      </c>
      <c r="I90" s="11">
        <v>1.8409258384085995E-4</v>
      </c>
      <c r="J90" s="11">
        <v>0.17936587256531097</v>
      </c>
      <c r="K90" s="11">
        <v>4.0000000000000002E-4</v>
      </c>
      <c r="L90" s="11">
        <v>14.96153417618121</v>
      </c>
      <c r="M90" s="11">
        <v>3.411561062934948E-2</v>
      </c>
      <c r="N90" s="11">
        <v>0</v>
      </c>
      <c r="O90" s="11">
        <v>0</v>
      </c>
      <c r="P90" s="11">
        <v>0</v>
      </c>
      <c r="Q90" s="11">
        <v>1.2805779005594287E-4</v>
      </c>
      <c r="R90" s="11">
        <v>8.0683428511968428E-6</v>
      </c>
      <c r="S90" s="11">
        <v>1.421010892799702E-2</v>
      </c>
      <c r="T90" s="11">
        <v>5.9842213156995083E-4</v>
      </c>
      <c r="U90" s="11">
        <v>3.8155614050216504E-4</v>
      </c>
      <c r="V90" s="11">
        <v>3.2263962544291881E-4</v>
      </c>
      <c r="W90" s="11">
        <v>1.5461616201665979E-3</v>
      </c>
      <c r="X90" s="11">
        <v>8.689731446045223E-5</v>
      </c>
      <c r="Y90" s="11">
        <v>9.4753744065140949E-4</v>
      </c>
      <c r="Z90" s="11">
        <v>0</v>
      </c>
      <c r="AA90" s="11">
        <v>0</v>
      </c>
      <c r="AB90" s="11">
        <v>0</v>
      </c>
      <c r="AC90" s="11">
        <v>6.393601593760853E-4</v>
      </c>
      <c r="AD90" s="11">
        <v>9.1609440853395981E-4</v>
      </c>
      <c r="AE90" s="11">
        <v>3.6786224824259157E-4</v>
      </c>
      <c r="AF90" s="11">
        <v>4.9005572076904285E-4</v>
      </c>
      <c r="AG90" s="11">
        <v>1.3192546504702887E-2</v>
      </c>
      <c r="AH90" s="11">
        <v>2.4217973251236418E-3</v>
      </c>
      <c r="AI90" s="11">
        <v>0.17447608824146524</v>
      </c>
      <c r="AJ90" s="11">
        <v>0</v>
      </c>
      <c r="AK90" s="11">
        <v>0</v>
      </c>
      <c r="AL90" s="11">
        <v>5.5346946302321974E-2</v>
      </c>
      <c r="AM90" s="11">
        <v>4.7852214522865077E-5</v>
      </c>
      <c r="AN90" s="11">
        <v>0</v>
      </c>
      <c r="AO90" s="11">
        <v>1.0248323128873466E-2</v>
      </c>
      <c r="AP90" s="11">
        <v>1.763312347863866E-4</v>
      </c>
      <c r="AQ90" s="11">
        <v>2.3084481393477667E-3</v>
      </c>
      <c r="AR90" s="11">
        <v>0.18732022380536037</v>
      </c>
      <c r="AS90" s="11">
        <v>5.0000000000000002E-5</v>
      </c>
      <c r="AT90" s="11">
        <v>0</v>
      </c>
      <c r="AU90" s="11">
        <v>0</v>
      </c>
      <c r="AV90" s="11">
        <v>1.7854195374834448E-3</v>
      </c>
      <c r="AW90" s="11">
        <v>1.0873961116760017E-4</v>
      </c>
      <c r="AX90" s="11">
        <v>2.9823756288960879E-2</v>
      </c>
      <c r="AY90" s="11">
        <v>3.8423014890871895E-2</v>
      </c>
      <c r="AZ90" s="11">
        <v>0</v>
      </c>
      <c r="BA90" s="11">
        <v>0</v>
      </c>
      <c r="BB90" s="11">
        <v>6.0307783901130521E-2</v>
      </c>
      <c r="BC90" s="11">
        <v>1.908202794714834E-5</v>
      </c>
      <c r="BD90" s="11">
        <v>5.6039882565421539E-4</v>
      </c>
      <c r="BE90" s="11">
        <v>2.8096071592009938E-2</v>
      </c>
      <c r="BF90" s="11">
        <v>6.0830937996987433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807038491201764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1387327512897982</v>
      </c>
      <c r="BW90" s="14">
        <v>61.046366724871014</v>
      </c>
      <c r="BX90" s="14">
        <v>76.853405216072758</v>
      </c>
      <c r="BY90">
        <v>78.446221904488766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2.021405421628302</v>
      </c>
      <c r="I91" s="11">
        <v>1.2623631823369133E-4</v>
      </c>
      <c r="J91" s="11">
        <v>8.5550103108541262E-2</v>
      </c>
      <c r="K91" s="11">
        <v>1.3621404612379145E-4</v>
      </c>
      <c r="L91" s="11">
        <v>27.015643987948735</v>
      </c>
      <c r="M91" s="11">
        <v>7.5319602548977269E-3</v>
      </c>
      <c r="N91" s="11">
        <v>0</v>
      </c>
      <c r="O91" s="11">
        <v>0</v>
      </c>
      <c r="P91" s="11">
        <v>0</v>
      </c>
      <c r="Q91" s="11">
        <v>5.9830440314896963E-4</v>
      </c>
      <c r="R91" s="11">
        <v>4.4470660830251129E-4</v>
      </c>
      <c r="S91" s="11">
        <v>6.3227679807871043E-3</v>
      </c>
      <c r="T91" s="11">
        <v>1.7442506031606201E-4</v>
      </c>
      <c r="U91" s="11">
        <v>1.0767562913530993E-4</v>
      </c>
      <c r="V91" s="11">
        <v>1.4279085398391934E-4</v>
      </c>
      <c r="W91" s="11">
        <v>6.253400788202555E-4</v>
      </c>
      <c r="X91" s="11">
        <v>6.7354513871520659E-5</v>
      </c>
      <c r="Y91" s="11">
        <v>2.8004362251338242E-4</v>
      </c>
      <c r="Z91" s="11">
        <v>0</v>
      </c>
      <c r="AA91" s="11">
        <v>0</v>
      </c>
      <c r="AB91" s="11">
        <v>0</v>
      </c>
      <c r="AC91" s="11">
        <v>1.5142240389655494E-4</v>
      </c>
      <c r="AD91" s="11">
        <v>2.6506386714920851E-4</v>
      </c>
      <c r="AE91" s="11">
        <v>1.3588871674707114E-4</v>
      </c>
      <c r="AF91" s="11">
        <v>2.5765509330252822E-4</v>
      </c>
      <c r="AG91" s="11">
        <v>3.5231374699619877E-3</v>
      </c>
      <c r="AH91" s="11">
        <v>5.7606142109755971E-4</v>
      </c>
      <c r="AI91" s="11">
        <v>0.16973405964157529</v>
      </c>
      <c r="AJ91" s="11">
        <v>0</v>
      </c>
      <c r="AK91" s="11">
        <v>0</v>
      </c>
      <c r="AL91" s="11">
        <v>1.7366255284561049E-2</v>
      </c>
      <c r="AM91" s="11">
        <v>1.0000000000000001E-5</v>
      </c>
      <c r="AN91" s="11">
        <v>6.8238819092169517E-5</v>
      </c>
      <c r="AO91" s="11">
        <v>1.7331950712917441E-3</v>
      </c>
      <c r="AP91" s="11">
        <v>5.0000000000000002E-5</v>
      </c>
      <c r="AQ91" s="11">
        <v>1.0265474360754106E-3</v>
      </c>
      <c r="AR91" s="11">
        <v>0.58620449332011604</v>
      </c>
      <c r="AS91" s="11">
        <v>1.5994742137832355E-5</v>
      </c>
      <c r="AT91" s="11">
        <v>0</v>
      </c>
      <c r="AU91" s="11">
        <v>8.0000000000000007E-5</v>
      </c>
      <c r="AV91" s="11">
        <v>3.1673060644562677E-4</v>
      </c>
      <c r="AW91" s="11">
        <v>1.2832833534794839E-4</v>
      </c>
      <c r="AX91" s="11">
        <v>9.1791443987625111E-3</v>
      </c>
      <c r="AY91" s="11">
        <v>2.3685546410121112E-2</v>
      </c>
      <c r="AZ91" s="11">
        <v>0</v>
      </c>
      <c r="BA91" s="11">
        <v>0</v>
      </c>
      <c r="BB91" s="11">
        <v>0.20447781151310065</v>
      </c>
      <c r="BC91" s="11">
        <v>0</v>
      </c>
      <c r="BD91" s="11">
        <v>1.3999999999999999E-4</v>
      </c>
      <c r="BE91" s="11">
        <v>5.1891069166248843E-3</v>
      </c>
      <c r="BF91" s="11">
        <v>1.5984734165871543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43665065311403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031206590261176E-2</v>
      </c>
      <c r="BW91" s="14">
        <v>51.984172065902612</v>
      </c>
      <c r="BX91" s="14">
        <v>80.127837131214037</v>
      </c>
      <c r="BY91">
        <v>82.021405421628302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68557627302681</v>
      </c>
      <c r="I92" s="11">
        <v>1.371705593198993E-4</v>
      </c>
      <c r="J92" s="11">
        <v>6.8460370756351419E-2</v>
      </c>
      <c r="K92" s="11">
        <v>9.0000000000000006E-5</v>
      </c>
      <c r="L92" s="11">
        <v>25.85704777760041</v>
      </c>
      <c r="M92" s="11">
        <v>3.8650665274110804E-3</v>
      </c>
      <c r="N92" s="11">
        <v>0</v>
      </c>
      <c r="O92" s="11">
        <v>0</v>
      </c>
      <c r="P92" s="11">
        <v>0</v>
      </c>
      <c r="Q92" s="11">
        <v>6.3820808638906498E-4</v>
      </c>
      <c r="R92" s="11">
        <v>4.6999999999999999E-4</v>
      </c>
      <c r="S92" s="11">
        <v>2.4876816591897586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091100768090773E-5</v>
      </c>
      <c r="AE92" s="11">
        <v>1.2402305490466354E-4</v>
      </c>
      <c r="AF92" s="11">
        <v>1.7000000000000001E-4</v>
      </c>
      <c r="AG92" s="11">
        <v>2.2949788596252286E-4</v>
      </c>
      <c r="AH92" s="11">
        <v>2.1112894610781155E-4</v>
      </c>
      <c r="AI92" s="11">
        <v>6.6096967325641451E-2</v>
      </c>
      <c r="AJ92" s="11">
        <v>0</v>
      </c>
      <c r="AK92" s="11">
        <v>0</v>
      </c>
      <c r="AL92" s="11">
        <v>1.4303658385588175E-2</v>
      </c>
      <c r="AM92" s="11">
        <v>0</v>
      </c>
      <c r="AN92" s="11">
        <v>7.0538138610725973E-5</v>
      </c>
      <c r="AO92" s="11">
        <v>1.5099958969994932E-4</v>
      </c>
      <c r="AP92" s="11">
        <v>0</v>
      </c>
      <c r="AQ92" s="11">
        <v>8.6819219650438985E-4</v>
      </c>
      <c r="AR92" s="11">
        <v>0.50353144322308263</v>
      </c>
      <c r="AS92" s="11">
        <v>0</v>
      </c>
      <c r="AT92" s="11">
        <v>0</v>
      </c>
      <c r="AU92" s="11">
        <v>1.4132294292093056E-4</v>
      </c>
      <c r="AV92" s="11">
        <v>7.1621074304043398E-5</v>
      </c>
      <c r="AW92" s="11">
        <v>1.1662900712106852E-4</v>
      </c>
      <c r="AX92" s="11">
        <v>7.4032759643503695E-3</v>
      </c>
      <c r="AY92" s="11">
        <v>1.4889475017519027E-2</v>
      </c>
      <c r="AZ92" s="11">
        <v>0</v>
      </c>
      <c r="BA92" s="11">
        <v>0</v>
      </c>
      <c r="BB92" s="11">
        <v>0.17297383287108858</v>
      </c>
      <c r="BC92" s="11">
        <v>0</v>
      </c>
      <c r="BD92" s="11">
        <v>0</v>
      </c>
      <c r="BE92" s="11">
        <v>9.1144392578350688E-4</v>
      </c>
      <c r="BF92" s="11">
        <v>1.3815463903048271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717670962229331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3.892059647619775E-2</v>
      </c>
      <c r="BW92" s="14">
        <v>47.358420596476201</v>
      </c>
      <c r="BX92" s="14">
        <v>74.076091558705585</v>
      </c>
      <c r="BY92">
        <v>76.56855762730268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38251508010904</v>
      </c>
      <c r="I93" s="11">
        <v>1.986398992195932E-4</v>
      </c>
      <c r="J93" s="11">
        <v>6.8620346702532156E-2</v>
      </c>
      <c r="K93" s="11">
        <v>1.6430959869715632E-4</v>
      </c>
      <c r="L93" s="11">
        <v>29.370939444973875</v>
      </c>
      <c r="M93" s="11">
        <v>8.2682454404302934E-3</v>
      </c>
      <c r="N93" s="11">
        <v>0</v>
      </c>
      <c r="O93" s="11">
        <v>0</v>
      </c>
      <c r="P93" s="11">
        <v>0</v>
      </c>
      <c r="Q93" s="11">
        <v>6.784790102354149E-4</v>
      </c>
      <c r="R93" s="11">
        <v>4.7494601820511034E-4</v>
      </c>
      <c r="S93" s="11">
        <v>6.1456371551522407E-3</v>
      </c>
      <c r="T93" s="11">
        <v>1.9000000000000001E-4</v>
      </c>
      <c r="U93" s="11">
        <v>1.6027255013894106E-4</v>
      </c>
      <c r="V93" s="11">
        <v>1.8768908750671661E-4</v>
      </c>
      <c r="W93" s="11">
        <v>8.1223956945219858E-4</v>
      </c>
      <c r="X93" s="11">
        <v>9.8273828105460749E-5</v>
      </c>
      <c r="Y93" s="11">
        <v>3.2627985871450224E-4</v>
      </c>
      <c r="Z93" s="11">
        <v>0</v>
      </c>
      <c r="AA93" s="11">
        <v>0</v>
      </c>
      <c r="AB93" s="11">
        <v>0</v>
      </c>
      <c r="AC93" s="11">
        <v>1.9981410462715897E-4</v>
      </c>
      <c r="AD93" s="11">
        <v>3.1454449615954616E-4</v>
      </c>
      <c r="AE93" s="11">
        <v>1.9039301013868396E-4</v>
      </c>
      <c r="AF93" s="11">
        <v>3.6453872466925491E-4</v>
      </c>
      <c r="AG93" s="11">
        <v>3.8839619825734176E-3</v>
      </c>
      <c r="AH93" s="11">
        <v>7.5369633356944419E-4</v>
      </c>
      <c r="AI93" s="11">
        <v>0.1488302229926988</v>
      </c>
      <c r="AJ93" s="11">
        <v>0</v>
      </c>
      <c r="AK93" s="11">
        <v>0</v>
      </c>
      <c r="AL93" s="11">
        <v>1.6796314326344246E-2</v>
      </c>
      <c r="AM93" s="11">
        <v>1.5704429045730144E-5</v>
      </c>
      <c r="AN93" s="11">
        <v>7.7987221819622319E-5</v>
      </c>
      <c r="AO93" s="11">
        <v>2.0927043967222327E-3</v>
      </c>
      <c r="AP93" s="11">
        <v>6.7421376410468296E-5</v>
      </c>
      <c r="AQ93" s="11">
        <v>1.3506599225477848E-3</v>
      </c>
      <c r="AR93" s="11">
        <v>0.570958267763783</v>
      </c>
      <c r="AS93" s="11">
        <v>2.3996494758554904E-5</v>
      </c>
      <c r="AT93" s="11">
        <v>0</v>
      </c>
      <c r="AU93" s="11">
        <v>9.0000000000000006E-5</v>
      </c>
      <c r="AV93" s="11">
        <v>4.3673409938745837E-4</v>
      </c>
      <c r="AW93" s="11">
        <v>1.5529431954330029E-4</v>
      </c>
      <c r="AX93" s="11">
        <v>1.0665938277974407E-2</v>
      </c>
      <c r="AY93" s="11">
        <v>2.005322786771507E-2</v>
      </c>
      <c r="AZ93" s="11">
        <v>0</v>
      </c>
      <c r="BA93" s="11">
        <v>0</v>
      </c>
      <c r="BB93" s="11">
        <v>0.19913914823779844</v>
      </c>
      <c r="BC93" s="11">
        <v>2.0000000000000002E-5</v>
      </c>
      <c r="BD93" s="11">
        <v>2.0411269195929225E-4</v>
      </c>
      <c r="BE93" s="11">
        <v>6.2075675227319747E-3</v>
      </c>
      <c r="BF93" s="11">
        <v>1.4268528636479914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41583907148896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3218428349338214E-2</v>
      </c>
      <c r="BW93" s="14">
        <v>52.198548428349348</v>
      </c>
      <c r="BX93" s="14">
        <v>82.640132335498265</v>
      </c>
      <c r="BY93">
        <v>83.238251508010904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66533273070237</v>
      </c>
      <c r="I94" s="11">
        <v>5.1545677845447999E-4</v>
      </c>
      <c r="J94" s="11">
        <v>0.17607248668744049</v>
      </c>
      <c r="K94" s="11">
        <v>3.8783086254075825E-4</v>
      </c>
      <c r="L94" s="11">
        <v>26.298990203713441</v>
      </c>
      <c r="M94" s="11">
        <v>2.0073458116736199E-2</v>
      </c>
      <c r="N94" s="11">
        <v>0</v>
      </c>
      <c r="O94" s="11">
        <v>0</v>
      </c>
      <c r="P94" s="11">
        <v>0</v>
      </c>
      <c r="Q94" s="11">
        <v>1.9887459824330183E-3</v>
      </c>
      <c r="R94" s="11">
        <v>1.3540313729730761E-3</v>
      </c>
      <c r="S94" s="11">
        <v>4.661979659186969E-3</v>
      </c>
      <c r="T94" s="11">
        <v>1.373353708027274E-4</v>
      </c>
      <c r="U94" s="11">
        <v>1.3712431346490564E-4</v>
      </c>
      <c r="V94" s="11">
        <v>4.2999999999999999E-4</v>
      </c>
      <c r="W94" s="11">
        <v>1.8809195706876738E-3</v>
      </c>
      <c r="X94" s="11">
        <v>1.5470902774304129E-4</v>
      </c>
      <c r="Y94" s="11">
        <v>9.6497620413380804E-4</v>
      </c>
      <c r="Z94" s="11">
        <v>0</v>
      </c>
      <c r="AA94" s="11">
        <v>0</v>
      </c>
      <c r="AB94" s="11">
        <v>0</v>
      </c>
      <c r="AC94" s="11">
        <v>0</v>
      </c>
      <c r="AD94" s="11">
        <v>2.2299936746530047E-4</v>
      </c>
      <c r="AE94" s="11">
        <v>3.6999999999999999E-4</v>
      </c>
      <c r="AF94" s="11">
        <v>9.3492109696208844E-4</v>
      </c>
      <c r="AG94" s="11">
        <v>8.9028091031536174E-4</v>
      </c>
      <c r="AH94" s="11">
        <v>1.0754561672182493E-3</v>
      </c>
      <c r="AI94" s="11">
        <v>8.7284975465996159E-2</v>
      </c>
      <c r="AJ94" s="11">
        <v>0</v>
      </c>
      <c r="AK94" s="11">
        <v>0</v>
      </c>
      <c r="AL94" s="11">
        <v>5.9786512734616319E-2</v>
      </c>
      <c r="AM94" s="11">
        <v>0</v>
      </c>
      <c r="AN94" s="11">
        <v>2.2000000000000001E-4</v>
      </c>
      <c r="AO94" s="11">
        <v>7.1730499962216032E-4</v>
      </c>
      <c r="AP94" s="11">
        <v>0</v>
      </c>
      <c r="AQ94" s="11">
        <v>3.9609502876963455E-3</v>
      </c>
      <c r="AR94" s="11">
        <v>0.52234352698788256</v>
      </c>
      <c r="AS94" s="11">
        <v>0</v>
      </c>
      <c r="AT94" s="11">
        <v>2.0000000000000002E-5</v>
      </c>
      <c r="AU94" s="11">
        <v>2.7204618307480891E-4</v>
      </c>
      <c r="AV94" s="11">
        <v>3.4934634100643408E-4</v>
      </c>
      <c r="AW94" s="11">
        <v>3.7646731226402411E-4</v>
      </c>
      <c r="AX94" s="11">
        <v>3.068039419990928E-2</v>
      </c>
      <c r="AY94" s="11">
        <v>4.2068494576164434E-2</v>
      </c>
      <c r="AZ94" s="11">
        <v>0</v>
      </c>
      <c r="BA94" s="11">
        <v>2.0000000000000002E-5</v>
      </c>
      <c r="BB94" s="11">
        <v>0.1785836513437026</v>
      </c>
      <c r="BC94" s="11">
        <v>0</v>
      </c>
      <c r="BD94" s="11">
        <v>3.7799119240661509E-5</v>
      </c>
      <c r="BE94" s="11">
        <v>4.3426799376660363E-3</v>
      </c>
      <c r="BF94" s="11">
        <v>8.5017508546139809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5080881554545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6140148691801382E-2</v>
      </c>
      <c r="BW94" s="14">
        <v>53.321780148691801</v>
      </c>
      <c r="BX94" s="14">
        <v>80.772588964237244</v>
      </c>
      <c r="BY94">
        <v>82.266533273070237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404971988050278</v>
      </c>
      <c r="I95" s="11">
        <v>5.3031543585822169E-5</v>
      </c>
      <c r="J95" s="11">
        <v>9.2038899546815753E-2</v>
      </c>
      <c r="K95" s="11">
        <v>4.0000000000000003E-5</v>
      </c>
      <c r="L95" s="11">
        <v>22.836569911308874</v>
      </c>
      <c r="M95" s="11">
        <v>2.0143532036987514E-3</v>
      </c>
      <c r="N95" s="11">
        <v>0</v>
      </c>
      <c r="O95" s="11">
        <v>0</v>
      </c>
      <c r="P95" s="11">
        <v>0</v>
      </c>
      <c r="Q95" s="11">
        <v>2.3570242613560251E-4</v>
      </c>
      <c r="R95" s="11">
        <v>1.8762840248654023E-4</v>
      </c>
      <c r="S95" s="11">
        <v>2.1007300178432706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6492846877338138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738665480216E-2</v>
      </c>
      <c r="AH95" s="11">
        <v>4.5806008554459334E-5</v>
      </c>
      <c r="AI95" s="11">
        <v>0.30207137159896785</v>
      </c>
      <c r="AJ95" s="11">
        <v>0</v>
      </c>
      <c r="AK95" s="11">
        <v>0</v>
      </c>
      <c r="AL95" s="11">
        <v>9.7566974895581058E-3</v>
      </c>
      <c r="AM95" s="11">
        <v>0</v>
      </c>
      <c r="AN95" s="11">
        <v>4.0000000000000003E-5</v>
      </c>
      <c r="AO95" s="11">
        <v>7.0371041717095091E-5</v>
      </c>
      <c r="AP95" s="11">
        <v>0</v>
      </c>
      <c r="AQ95" s="11">
        <v>5.0000000000000002E-5</v>
      </c>
      <c r="AR95" s="11">
        <v>0.41712525341082296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516474029706267E-3</v>
      </c>
      <c r="AY95" s="11">
        <v>3.877573141576373E-2</v>
      </c>
      <c r="AZ95" s="11">
        <v>0</v>
      </c>
      <c r="BA95" s="11">
        <v>0</v>
      </c>
      <c r="BB95" s="11">
        <v>0.1648144952616325</v>
      </c>
      <c r="BC95" s="11">
        <v>0</v>
      </c>
      <c r="BD95" s="11">
        <v>0</v>
      </c>
      <c r="BE95" s="11">
        <v>2.7131216224009908E-3</v>
      </c>
      <c r="BF95" s="11">
        <v>1.4468233639110646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90729537673867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0390531993884842E-2</v>
      </c>
      <c r="BW95" s="14">
        <v>51.198450531993885</v>
      </c>
      <c r="BX95" s="14">
        <v>75.105745908732615</v>
      </c>
      <c r="BY95">
        <v>75.404971988050278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92550866865645</v>
      </c>
      <c r="I96" s="11">
        <v>6.4092583840859931E-5</v>
      </c>
      <c r="J96" s="11">
        <v>3.2943867781491706E-2</v>
      </c>
      <c r="K96" s="11">
        <v>3.3509793355071071E-5</v>
      </c>
      <c r="L96" s="11">
        <v>24.268442177011941</v>
      </c>
      <c r="M96" s="11">
        <v>5.8625873940264936E-3</v>
      </c>
      <c r="N96" s="11">
        <v>0</v>
      </c>
      <c r="O96" s="11">
        <v>0</v>
      </c>
      <c r="P96" s="11">
        <v>0</v>
      </c>
      <c r="Q96" s="11">
        <v>1.8777608184227207E-4</v>
      </c>
      <c r="R96" s="11">
        <v>1.4682318222407207E-4</v>
      </c>
      <c r="S96" s="11">
        <v>1.4260442465472128E-2</v>
      </c>
      <c r="T96" s="11">
        <v>2.0000000000000002E-5</v>
      </c>
      <c r="U96" s="11">
        <v>1.8219813097322548E-5</v>
      </c>
      <c r="V96" s="11">
        <v>5.0996733565685488E-5</v>
      </c>
      <c r="W96" s="11">
        <v>1.2140940496722286E-4</v>
      </c>
      <c r="X96" s="11">
        <v>0</v>
      </c>
      <c r="Y96" s="11">
        <v>7.4629159347731821E-5</v>
      </c>
      <c r="Z96" s="11">
        <v>0</v>
      </c>
      <c r="AA96" s="11">
        <v>0</v>
      </c>
      <c r="AB96" s="11">
        <v>0</v>
      </c>
      <c r="AC96" s="11">
        <v>1.3209403084772647E-5</v>
      </c>
      <c r="AD96" s="11">
        <v>1.5194764121123405E-4</v>
      </c>
      <c r="AE96" s="11">
        <v>2.0000000000000002E-5</v>
      </c>
      <c r="AF96" s="11">
        <v>4.0000000000000003E-5</v>
      </c>
      <c r="AG96" s="11">
        <v>2.461886910331201E-3</v>
      </c>
      <c r="AH96" s="11">
        <v>6.9153290419141338E-5</v>
      </c>
      <c r="AI96" s="11">
        <v>0.12095676820428393</v>
      </c>
      <c r="AJ96" s="11">
        <v>0</v>
      </c>
      <c r="AK96" s="11">
        <v>0</v>
      </c>
      <c r="AL96" s="11">
        <v>1.1056613197309719E-2</v>
      </c>
      <c r="AM96" s="11">
        <v>0</v>
      </c>
      <c r="AN96" s="11">
        <v>2.0000000000000002E-5</v>
      </c>
      <c r="AO96" s="11">
        <v>7.3612395410573212E-4</v>
      </c>
      <c r="AP96" s="11">
        <v>0</v>
      </c>
      <c r="AQ96" s="11">
        <v>8.0000000000000007E-5</v>
      </c>
      <c r="AR96" s="11">
        <v>0.47591186458109586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621883350280053E-5</v>
      </c>
      <c r="AX96" s="11">
        <v>1.6413865164133254E-3</v>
      </c>
      <c r="AY96" s="11">
        <v>5.4044642049504057E-2</v>
      </c>
      <c r="AZ96" s="11">
        <v>0</v>
      </c>
      <c r="BA96" s="11">
        <v>0</v>
      </c>
      <c r="BB96" s="11">
        <v>0.14243691587845247</v>
      </c>
      <c r="BC96" s="11">
        <v>0</v>
      </c>
      <c r="BD96" s="11">
        <v>4.0000000000000003E-5</v>
      </c>
      <c r="BE96" s="11">
        <v>3.040246527757954E-3</v>
      </c>
      <c r="BF96" s="11">
        <v>3.0160084681609316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38075919910644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2.8944128628785173E-2</v>
      </c>
      <c r="BW96" s="14">
        <v>50.456104128628795</v>
      </c>
      <c r="BX96" s="14">
        <v>75.594180048539457</v>
      </c>
      <c r="BY96">
        <v>76.192550866865645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638900471280607</v>
      </c>
      <c r="I97" s="11">
        <v>8.3968566148712661E-5</v>
      </c>
      <c r="J97" s="11">
        <v>0.13578651624059909</v>
      </c>
      <c r="K97" s="11">
        <v>1.2783086254075825E-4</v>
      </c>
      <c r="L97" s="11">
        <v>42.62488247195332</v>
      </c>
      <c r="M97" s="11">
        <v>3.3091305596187784E-3</v>
      </c>
      <c r="N97" s="11">
        <v>0</v>
      </c>
      <c r="O97" s="11">
        <v>0</v>
      </c>
      <c r="P97" s="11">
        <v>0</v>
      </c>
      <c r="Q97" s="11">
        <v>3.0904276042263067E-4</v>
      </c>
      <c r="R97" s="11">
        <v>1.892343819573908E-4</v>
      </c>
      <c r="S97" s="11">
        <v>1.8698193342123206E-3</v>
      </c>
      <c r="T97" s="11">
        <v>5.4758266423701012E-5</v>
      </c>
      <c r="U97" s="11">
        <v>4.0000000000000003E-5</v>
      </c>
      <c r="V97" s="11">
        <v>5.2990200697056453E-5</v>
      </c>
      <c r="W97" s="11">
        <v>1.8410385563985481E-4</v>
      </c>
      <c r="X97" s="11">
        <v>3.4136914052730369E-5</v>
      </c>
      <c r="Y97" s="11">
        <v>3.9148446080550096E-4</v>
      </c>
      <c r="Z97" s="11">
        <v>0</v>
      </c>
      <c r="AA97" s="11">
        <v>0</v>
      </c>
      <c r="AB97" s="11">
        <v>0</v>
      </c>
      <c r="AC97" s="11">
        <v>1.3395298457613678E-5</v>
      </c>
      <c r="AD97" s="11">
        <v>9.0911007680907709E-6</v>
      </c>
      <c r="AE97" s="11">
        <v>9.3796699232156315E-5</v>
      </c>
      <c r="AF97" s="11">
        <v>1.1701716886065084E-4</v>
      </c>
      <c r="AG97" s="11">
        <v>6.0000000000000002E-5</v>
      </c>
      <c r="AH97" s="11">
        <v>6.7742107784376926E-5</v>
      </c>
      <c r="AI97" s="11">
        <v>8.5858155890533361E-2</v>
      </c>
      <c r="AJ97" s="11">
        <v>0</v>
      </c>
      <c r="AK97" s="11">
        <v>0</v>
      </c>
      <c r="AL97" s="11">
        <v>1.7257182374398751E-2</v>
      </c>
      <c r="AM97" s="11">
        <v>0</v>
      </c>
      <c r="AN97" s="11">
        <v>2.0000000000000002E-5</v>
      </c>
      <c r="AO97" s="11">
        <v>1.7119155078584702E-5</v>
      </c>
      <c r="AP97" s="11">
        <v>1.3668765213613415E-5</v>
      </c>
      <c r="AQ97" s="11">
        <v>3.3547289699616779E-4</v>
      </c>
      <c r="AR97" s="11">
        <v>0.25122366456077283</v>
      </c>
      <c r="AS97" s="11">
        <v>0</v>
      </c>
      <c r="AT97" s="11">
        <v>0</v>
      </c>
      <c r="AU97" s="11">
        <v>3.0000000000000001E-5</v>
      </c>
      <c r="AV97" s="11">
        <v>9.7105224457065344E-6</v>
      </c>
      <c r="AW97" s="11">
        <v>5.561832146488582E-5</v>
      </c>
      <c r="AX97" s="11">
        <v>1.1065553261749525E-2</v>
      </c>
      <c r="AY97" s="11">
        <v>1.6856073301803661E-2</v>
      </c>
      <c r="AZ97" s="11">
        <v>0</v>
      </c>
      <c r="BA97" s="11">
        <v>0</v>
      </c>
      <c r="BB97" s="11">
        <v>0.12177139745909195</v>
      </c>
      <c r="BC97" s="11">
        <v>0</v>
      </c>
      <c r="BD97" s="11">
        <v>4.8005871728923288E-6</v>
      </c>
      <c r="BE97" s="11">
        <v>5.0506718222530266E-4</v>
      </c>
      <c r="BF97" s="11">
        <v>2.3444981865145655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7504451319701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1561932739815717</v>
      </c>
      <c r="BW97" s="14">
        <v>46.880960672601852</v>
      </c>
      <c r="BX97" s="14">
        <v>90.15600518579889</v>
      </c>
      <c r="BY97">
        <v>94.63890047128060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512255655103885</v>
      </c>
      <c r="I98" s="11">
        <v>8.3968566148712661E-5</v>
      </c>
      <c r="J98" s="11">
        <v>0.14430622977176433</v>
      </c>
      <c r="K98" s="11">
        <v>1.3696163843652669E-4</v>
      </c>
      <c r="L98" s="11">
        <v>45.203238098957073</v>
      </c>
      <c r="M98" s="11">
        <v>3.509207076593592E-3</v>
      </c>
      <c r="N98" s="11">
        <v>0</v>
      </c>
      <c r="O98" s="11">
        <v>0</v>
      </c>
      <c r="P98" s="11">
        <v>0</v>
      </c>
      <c r="Q98" s="11">
        <v>3.3827229756233477E-4</v>
      </c>
      <c r="R98" s="11">
        <v>1.9253237551360183E-4</v>
      </c>
      <c r="S98" s="11">
        <v>1.9856470693116412E-3</v>
      </c>
      <c r="T98" s="11">
        <v>6.4894216892949611E-5</v>
      </c>
      <c r="U98" s="11">
        <v>3.7863775716787056E-5</v>
      </c>
      <c r="V98" s="11">
        <v>6.3588240836467741E-5</v>
      </c>
      <c r="W98" s="11">
        <v>1.954549192249922E-4</v>
      </c>
      <c r="X98" s="11">
        <v>3.2068457026365183E-5</v>
      </c>
      <c r="Y98" s="11">
        <v>4.2491441243629749E-4</v>
      </c>
      <c r="Z98" s="11">
        <v>0</v>
      </c>
      <c r="AA98" s="11">
        <v>0</v>
      </c>
      <c r="AB98" s="11">
        <v>0</v>
      </c>
      <c r="AC98" s="11">
        <v>1.3395298457613678E-5</v>
      </c>
      <c r="AD98" s="11">
        <v>9.0911007680907709E-6</v>
      </c>
      <c r="AE98" s="11">
        <v>1.0719622769389295E-4</v>
      </c>
      <c r="AF98" s="11">
        <v>1.3413247994312896E-4</v>
      </c>
      <c r="AG98" s="11">
        <v>6.0000000000000002E-5</v>
      </c>
      <c r="AH98" s="11">
        <v>7.7788187217348837E-5</v>
      </c>
      <c r="AI98" s="11">
        <v>9.1068444707580617E-2</v>
      </c>
      <c r="AJ98" s="11">
        <v>0</v>
      </c>
      <c r="AK98" s="11">
        <v>0</v>
      </c>
      <c r="AL98" s="11">
        <v>1.8308166538146761E-2</v>
      </c>
      <c r="AM98" s="11">
        <v>0</v>
      </c>
      <c r="AN98" s="11">
        <v>1.9538738333663449E-5</v>
      </c>
      <c r="AO98" s="11">
        <v>1.7119155078584702E-5</v>
      </c>
      <c r="AP98" s="11">
        <v>1.3668765213613415E-5</v>
      </c>
      <c r="AQ98" s="11">
        <v>3.4944995575298884E-4</v>
      </c>
      <c r="AR98" s="11">
        <v>0.26648192789211544</v>
      </c>
      <c r="AS98" s="11">
        <v>0</v>
      </c>
      <c r="AT98" s="11">
        <v>0</v>
      </c>
      <c r="AU98" s="11">
        <v>4.0348246617907032E-5</v>
      </c>
      <c r="AV98" s="11">
        <v>9.7105224457065344E-6</v>
      </c>
      <c r="AW98" s="11">
        <v>6.3370992878931495E-5</v>
      </c>
      <c r="AX98" s="11">
        <v>1.174097030437035E-2</v>
      </c>
      <c r="AY98" s="11">
        <v>1.7883018617122395E-2</v>
      </c>
      <c r="AZ98" s="11">
        <v>0</v>
      </c>
      <c r="BA98" s="11">
        <v>0</v>
      </c>
      <c r="BB98" s="11">
        <v>0.12921353262134305</v>
      </c>
      <c r="BC98" s="11">
        <v>0</v>
      </c>
      <c r="BD98" s="11">
        <v>4.8005871728923288E-6</v>
      </c>
      <c r="BE98" s="11">
        <v>5.3464030484371122E-4</v>
      </c>
      <c r="BF98" s="11">
        <v>2.4911631499643276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93251176167595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2234586888778935</v>
      </c>
      <c r="BW98" s="14">
        <v>49.730374131112207</v>
      </c>
      <c r="BX98" s="14">
        <v>95.623625307279809</v>
      </c>
      <c r="BY98">
        <v>98.512255655103885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78302611840849</v>
      </c>
      <c r="I99" s="11">
        <v>2.0000000000000002E-5</v>
      </c>
      <c r="J99" s="11">
        <v>7.5905714025434667E-2</v>
      </c>
      <c r="K99" s="11">
        <v>2.5943620846919416E-5</v>
      </c>
      <c r="L99" s="11">
        <v>28.702761205574404</v>
      </c>
      <c r="M99" s="11">
        <v>5.0347558425518457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0129397509069E-2</v>
      </c>
      <c r="T99" s="11">
        <v>2.0000000000000002E-5</v>
      </c>
      <c r="U99" s="11">
        <v>0</v>
      </c>
      <c r="V99" s="11">
        <v>0</v>
      </c>
      <c r="W99" s="11">
        <v>3.8277393928949844E-5</v>
      </c>
      <c r="X99" s="11">
        <v>0</v>
      </c>
      <c r="Y99" s="11">
        <v>7.6598984969013362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5446335631772E-3</v>
      </c>
      <c r="AH99" s="11">
        <v>3.0000000000000001E-5</v>
      </c>
      <c r="AI99" s="11">
        <v>0.2094387781288129</v>
      </c>
      <c r="AJ99" s="11">
        <v>0</v>
      </c>
      <c r="AK99" s="11">
        <v>0</v>
      </c>
      <c r="AL99" s="11">
        <v>2.7231737985215919E-3</v>
      </c>
      <c r="AM99" s="11">
        <v>0</v>
      </c>
      <c r="AN99" s="11">
        <v>0</v>
      </c>
      <c r="AO99" s="11">
        <v>5.6542986094301641E-5</v>
      </c>
      <c r="AP99" s="11">
        <v>0</v>
      </c>
      <c r="AQ99" s="11">
        <v>6.0000000000000002E-5</v>
      </c>
      <c r="AR99" s="11">
        <v>0.23852839176099613</v>
      </c>
      <c r="AS99" s="11">
        <v>0</v>
      </c>
      <c r="AT99" s="11">
        <v>0</v>
      </c>
      <c r="AU99" s="11">
        <v>0</v>
      </c>
      <c r="AV99" s="11">
        <v>1.8842089782826136E-5</v>
      </c>
      <c r="AW99" s="11">
        <v>0</v>
      </c>
      <c r="AX99" s="11">
        <v>1.7878541296226214E-3</v>
      </c>
      <c r="AY99" s="11">
        <v>2.6891404798649141E-2</v>
      </c>
      <c r="AZ99" s="11">
        <v>0</v>
      </c>
      <c r="BA99" s="11">
        <v>0</v>
      </c>
      <c r="BB99" s="11">
        <v>0.13543475504425376</v>
      </c>
      <c r="BC99" s="11">
        <v>0</v>
      </c>
      <c r="BD99" s="11">
        <v>0</v>
      </c>
      <c r="BE99" s="11">
        <v>1.5711219902906502E-3</v>
      </c>
      <c r="BF99" s="11">
        <v>4.6879649174863097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158555504336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5972938592847619E-2</v>
      </c>
      <c r="BW99" s="14">
        <v>37.762447061407144</v>
      </c>
      <c r="BX99" s="14">
        <v>67.178302611840849</v>
      </c>
      <c r="BY99">
        <v>67.178302611840849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94592173580347</v>
      </c>
      <c r="I100" s="11">
        <v>1.0000000000000001E-5</v>
      </c>
      <c r="J100" s="11">
        <v>9.5193809526652018E-2</v>
      </c>
      <c r="K100" s="11">
        <v>4.3239368078199028E-5</v>
      </c>
      <c r="L100" s="11">
        <v>32.380143361866978</v>
      </c>
      <c r="M100" s="11">
        <v>5.8873935813446231E-4</v>
      </c>
      <c r="N100" s="11">
        <v>0</v>
      </c>
      <c r="O100" s="11">
        <v>0</v>
      </c>
      <c r="P100" s="11">
        <v>0</v>
      </c>
      <c r="Q100" s="11">
        <v>1.410404319453247E-5</v>
      </c>
      <c r="R100" s="11">
        <v>0</v>
      </c>
      <c r="S100" s="11">
        <v>1.1439260806645306E-2</v>
      </c>
      <c r="T100" s="11">
        <v>1.0000000000000001E-5</v>
      </c>
      <c r="U100" s="11">
        <v>8.6648598229919094E-6</v>
      </c>
      <c r="V100" s="11">
        <v>1.0598040139411291E-5</v>
      </c>
      <c r="W100" s="11">
        <v>5.3875863659862866E-5</v>
      </c>
      <c r="X100" s="11">
        <v>0</v>
      </c>
      <c r="Y100" s="11">
        <v>1.0595177630422663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03395535018794E-5</v>
      </c>
      <c r="AG100" s="11">
        <v>5.944267831147384E-3</v>
      </c>
      <c r="AH100" s="11">
        <v>3.8709775876786821E-5</v>
      </c>
      <c r="AI100" s="11">
        <v>0.20739079089123086</v>
      </c>
      <c r="AJ100" s="11">
        <v>0</v>
      </c>
      <c r="AK100" s="11">
        <v>0</v>
      </c>
      <c r="AL100" s="11">
        <v>3.1830802571314715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7729185102921314E-5</v>
      </c>
      <c r="AR100" s="11">
        <v>0.22062322489906414</v>
      </c>
      <c r="AS100" s="11">
        <v>0</v>
      </c>
      <c r="AT100" s="11">
        <v>0</v>
      </c>
      <c r="AU100" s="11">
        <v>0</v>
      </c>
      <c r="AV100" s="11">
        <v>1.9421044891413069E-5</v>
      </c>
      <c r="AW100" s="11">
        <v>0</v>
      </c>
      <c r="AX100" s="11">
        <v>2.4014308440122628E-3</v>
      </c>
      <c r="AY100" s="11">
        <v>2.8867716360218953E-2</v>
      </c>
      <c r="AZ100" s="11">
        <v>0</v>
      </c>
      <c r="BA100" s="11">
        <v>0</v>
      </c>
      <c r="BB100" s="11">
        <v>0.1224560758797936</v>
      </c>
      <c r="BC100" s="11">
        <v>0</v>
      </c>
      <c r="BD100" s="11">
        <v>0</v>
      </c>
      <c r="BE100" s="11">
        <v>1.5701000867150154E-3</v>
      </c>
      <c r="BF100" s="11">
        <v>4.906176945376218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80769873654873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4897770077646403E-2</v>
      </c>
      <c r="BW100" s="14">
        <v>36.715162229922356</v>
      </c>
      <c r="BX100" s="14">
        <v>69.795932103577215</v>
      </c>
      <c r="BY100">
        <v>70.694592173580347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8730731141589</v>
      </c>
      <c r="I101" s="11">
        <v>8.1810738485066997E-6</v>
      </c>
      <c r="J101" s="11">
        <v>0.13705162373931695</v>
      </c>
      <c r="K101" s="11">
        <v>1.007047394135073E-4</v>
      </c>
      <c r="L101" s="11">
        <v>33.305635328576571</v>
      </c>
      <c r="M101" s="11">
        <v>1.0205452276871461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374802678086E-2</v>
      </c>
      <c r="T101" s="11">
        <v>8.5801605831175812E-6</v>
      </c>
      <c r="U101" s="11">
        <v>1.0000000000000001E-5</v>
      </c>
      <c r="V101" s="11">
        <v>2.0000000000000002E-5</v>
      </c>
      <c r="W101" s="11">
        <v>8.563965338265428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862266743679537E-5</v>
      </c>
      <c r="AG101" s="11">
        <v>9.2860846773640798E-3</v>
      </c>
      <c r="AH101" s="11">
        <v>5.2903004277229671E-5</v>
      </c>
      <c r="AI101" s="11">
        <v>0.29461261948921325</v>
      </c>
      <c r="AJ101" s="11">
        <v>0</v>
      </c>
      <c r="AK101" s="11">
        <v>0</v>
      </c>
      <c r="AL101" s="11">
        <v>4.432312199463489E-3</v>
      </c>
      <c r="AM101" s="11">
        <v>0</v>
      </c>
      <c r="AN101" s="11">
        <v>0</v>
      </c>
      <c r="AO101" s="11">
        <v>1.0765611124558691E-4</v>
      </c>
      <c r="AP101" s="11">
        <v>1.0000000000000001E-5</v>
      </c>
      <c r="AQ101" s="11">
        <v>1.7025552934643752E-4</v>
      </c>
      <c r="AR101" s="11">
        <v>0.28014031356321406</v>
      </c>
      <c r="AS101" s="11">
        <v>1.0000000000000001E-5</v>
      </c>
      <c r="AT101" s="11">
        <v>0</v>
      </c>
      <c r="AU101" s="11">
        <v>0</v>
      </c>
      <c r="AV101" s="11">
        <v>2.3473730651521596E-5</v>
      </c>
      <c r="AW101" s="11">
        <v>1.0000000000000001E-5</v>
      </c>
      <c r="AX101" s="11">
        <v>2.7939157033002688E-3</v>
      </c>
      <c r="AY101" s="11">
        <v>4.337472058827508E-2</v>
      </c>
      <c r="AZ101" s="11">
        <v>0</v>
      </c>
      <c r="BA101" s="11">
        <v>0</v>
      </c>
      <c r="BB101" s="11">
        <v>0.15394758552532309</v>
      </c>
      <c r="BC101" s="11">
        <v>5.0000000000000002E-5</v>
      </c>
      <c r="BD101" s="11">
        <v>1.0000000000000001E-5</v>
      </c>
      <c r="BE101" s="11">
        <v>2.1680194321819003E-3</v>
      </c>
      <c r="BF101" s="11">
        <v>7.319648875275527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54417037905746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2.9032450660617225E-2</v>
      </c>
      <c r="BW101" s="14">
        <v>47.642477549339382</v>
      </c>
      <c r="BX101" s="14">
        <v>81.896894587245129</v>
      </c>
      <c r="BY101">
        <v>84.4873073114158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4734907761924</v>
      </c>
      <c r="I102" s="11">
        <v>2.1818926151493303E-5</v>
      </c>
      <c r="J102" s="11">
        <v>0.23198680217360024</v>
      </c>
      <c r="K102" s="11">
        <v>4.6619684039099515E-5</v>
      </c>
      <c r="L102" s="11">
        <v>27.230115358657851</v>
      </c>
      <c r="M102" s="11">
        <v>4.2317317691623592E-2</v>
      </c>
      <c r="N102" s="11">
        <v>0</v>
      </c>
      <c r="O102" s="11">
        <v>0</v>
      </c>
      <c r="P102" s="11">
        <v>0</v>
      </c>
      <c r="Q102" s="11">
        <v>2.5472057592709962E-5</v>
      </c>
      <c r="R102" s="11">
        <v>0</v>
      </c>
      <c r="S102" s="11">
        <v>3.5123794584264588E-2</v>
      </c>
      <c r="T102" s="11">
        <v>2.3000000000000001E-4</v>
      </c>
      <c r="U102" s="11">
        <v>3.0000000000000001E-5</v>
      </c>
      <c r="V102" s="11">
        <v>7.9787419516891527E-4</v>
      </c>
      <c r="W102" s="11">
        <v>1.838474950112013E-3</v>
      </c>
      <c r="X102" s="11">
        <v>0</v>
      </c>
      <c r="Y102" s="11">
        <v>1.3828997413802992E-4</v>
      </c>
      <c r="Z102" s="11">
        <v>0</v>
      </c>
      <c r="AA102" s="11">
        <v>0</v>
      </c>
      <c r="AB102" s="11">
        <v>1.0000000000000001E-5</v>
      </c>
      <c r="AC102" s="11">
        <v>1.7736467694924219E-5</v>
      </c>
      <c r="AD102" s="11">
        <v>2.1462230896421787E-3</v>
      </c>
      <c r="AE102" s="11">
        <v>2.7648939038907387E-5</v>
      </c>
      <c r="AF102" s="11">
        <v>2.1846089259753117E-4</v>
      </c>
      <c r="AG102" s="11">
        <v>2.4298151618777148E-2</v>
      </c>
      <c r="AH102" s="11">
        <v>7.8271944959043994E-4</v>
      </c>
      <c r="AI102" s="11">
        <v>0.2419867369675045</v>
      </c>
      <c r="AJ102" s="11">
        <v>0</v>
      </c>
      <c r="AK102" s="11">
        <v>0</v>
      </c>
      <c r="AL102" s="11">
        <v>0.13722572649753353</v>
      </c>
      <c r="AM102" s="11">
        <v>0</v>
      </c>
      <c r="AN102" s="11">
        <v>0</v>
      </c>
      <c r="AO102" s="11">
        <v>1.3121316607722465E-2</v>
      </c>
      <c r="AP102" s="11">
        <v>1.0000000000000001E-5</v>
      </c>
      <c r="AQ102" s="11">
        <v>9.8029737094018805E-4</v>
      </c>
      <c r="AR102" s="11">
        <v>0.19787153683352604</v>
      </c>
      <c r="AS102" s="11">
        <v>0</v>
      </c>
      <c r="AT102" s="11">
        <v>0</v>
      </c>
      <c r="AU102" s="11">
        <v>0</v>
      </c>
      <c r="AV102" s="11">
        <v>6.6707245341318308E-4</v>
      </c>
      <c r="AW102" s="11">
        <v>1.3932825025420075E-5</v>
      </c>
      <c r="AX102" s="11">
        <v>6.926639717571955E-3</v>
      </c>
      <c r="AY102" s="11">
        <v>8.0094956391577196E-2</v>
      </c>
      <c r="AZ102" s="11">
        <v>0</v>
      </c>
      <c r="BA102" s="11">
        <v>0</v>
      </c>
      <c r="BB102" s="11">
        <v>0.12163924879916439</v>
      </c>
      <c r="BC102" s="11">
        <v>3.0000000000000001E-5</v>
      </c>
      <c r="BD102" s="11">
        <v>3.26399277325671E-4</v>
      </c>
      <c r="BE102" s="11">
        <v>1.349570151084321E-2</v>
      </c>
      <c r="BF102" s="11">
        <v>1.6060822782405365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400623151386434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7878507795355635E-3</v>
      </c>
      <c r="BW102" s="14">
        <v>38.343127850779538</v>
      </c>
      <c r="BX102" s="14">
        <v>66.743751002165993</v>
      </c>
      <c r="BY102">
        <v>68.244734907761924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88753037077637</v>
      </c>
      <c r="I103" s="11">
        <v>2.3637852302986604E-5</v>
      </c>
      <c r="J103" s="11">
        <v>0.10971748967085382</v>
      </c>
      <c r="K103" s="11">
        <v>3.1887241693838833E-5</v>
      </c>
      <c r="L103" s="11">
        <v>36.089686114474858</v>
      </c>
      <c r="M103" s="11">
        <v>8.3898514943666442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87212377043731E-2</v>
      </c>
      <c r="T103" s="11">
        <v>3.4282439781330908E-5</v>
      </c>
      <c r="U103" s="11">
        <v>1.7329719645983819E-5</v>
      </c>
      <c r="V103" s="11">
        <v>2.0000000000000002E-5</v>
      </c>
      <c r="W103" s="11">
        <v>8.3445212142100326E-5</v>
      </c>
      <c r="X103" s="11">
        <v>2.5515885403640493E-5</v>
      </c>
      <c r="Y103" s="11">
        <v>9.6695748342254966E-5</v>
      </c>
      <c r="Z103" s="11">
        <v>0</v>
      </c>
      <c r="AA103" s="11">
        <v>0</v>
      </c>
      <c r="AB103" s="11">
        <v>2.0000000000000002E-5</v>
      </c>
      <c r="AC103" s="11">
        <v>1.3209403084772647E-5</v>
      </c>
      <c r="AD103" s="11">
        <v>0</v>
      </c>
      <c r="AE103" s="11">
        <v>3.5297878077814775E-5</v>
      </c>
      <c r="AF103" s="11">
        <v>8.7558335889101476E-5</v>
      </c>
      <c r="AG103" s="11">
        <v>7.1352468096050987E-3</v>
      </c>
      <c r="AH103" s="11">
        <v>3.767759657821627E-5</v>
      </c>
      <c r="AI103" s="11">
        <v>0.24970913086977134</v>
      </c>
      <c r="AJ103" s="11">
        <v>0</v>
      </c>
      <c r="AK103" s="11">
        <v>0</v>
      </c>
      <c r="AL103" s="11">
        <v>3.9145946208086653E-3</v>
      </c>
      <c r="AM103" s="11">
        <v>0</v>
      </c>
      <c r="AN103" s="11">
        <v>0</v>
      </c>
      <c r="AO103" s="11">
        <v>7.6158873438112931E-5</v>
      </c>
      <c r="AP103" s="11">
        <v>1.2662469572773174E-5</v>
      </c>
      <c r="AQ103" s="11">
        <v>1.7338634352408584E-4</v>
      </c>
      <c r="AR103" s="11">
        <v>0.19217306650718716</v>
      </c>
      <c r="AS103" s="11">
        <v>0</v>
      </c>
      <c r="AT103" s="11">
        <v>0</v>
      </c>
      <c r="AU103" s="11">
        <v>0</v>
      </c>
      <c r="AV103" s="11">
        <v>9.7105224457065344E-6</v>
      </c>
      <c r="AW103" s="11">
        <v>2.3932825025420076E-5</v>
      </c>
      <c r="AX103" s="11">
        <v>2.928451040151236E-3</v>
      </c>
      <c r="AY103" s="11">
        <v>3.7087689071815096E-2</v>
      </c>
      <c r="AZ103" s="11">
        <v>0</v>
      </c>
      <c r="BA103" s="11">
        <v>0</v>
      </c>
      <c r="BB103" s="11">
        <v>0.1227681619105235</v>
      </c>
      <c r="BC103" s="11">
        <v>2.5869125762167525E-5</v>
      </c>
      <c r="BD103" s="11">
        <v>3.0398825654215346E-5</v>
      </c>
      <c r="BE103" s="11">
        <v>1.8002106207331428E-3</v>
      </c>
      <c r="BF103" s="11">
        <v>6.6330049439048148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35088309915555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1.8934399801245803E-2</v>
      </c>
      <c r="BW103" s="14">
        <v>38.454105600198751</v>
      </c>
      <c r="BX103" s="14">
        <v>75.289193910114321</v>
      </c>
      <c r="BY103">
        <v>75.588753037077637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73752088204975</v>
      </c>
      <c r="I104" s="11">
        <v>0</v>
      </c>
      <c r="J104" s="11">
        <v>0.11455142070799018</v>
      </c>
      <c r="K104" s="11">
        <v>9.3267435993542593E-5</v>
      </c>
      <c r="L104" s="11">
        <v>42.647290944409761</v>
      </c>
      <c r="M104" s="11">
        <v>3.2339432162063692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15258638842469E-3</v>
      </c>
      <c r="T104" s="11">
        <v>5.7137399635551518E-5</v>
      </c>
      <c r="U104" s="11">
        <v>2.9318878583935272E-5</v>
      </c>
      <c r="V104" s="11">
        <v>5.2990200697056453E-5</v>
      </c>
      <c r="W104" s="11">
        <v>1.4150728031216887E-4</v>
      </c>
      <c r="X104" s="11">
        <v>0</v>
      </c>
      <c r="Y104" s="11">
        <v>2.6617330517452885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817798463818461E-5</v>
      </c>
      <c r="AE104" s="11">
        <v>5.0595756155629552E-5</v>
      </c>
      <c r="AF104" s="11">
        <v>1.2052575329097627E-4</v>
      </c>
      <c r="AG104" s="11">
        <v>1.4610065260797025E-3</v>
      </c>
      <c r="AH104" s="11">
        <v>8.0000000000000007E-5</v>
      </c>
      <c r="AI104" s="11">
        <v>0.11095159008043368</v>
      </c>
      <c r="AJ104" s="11">
        <v>0</v>
      </c>
      <c r="AK104" s="11">
        <v>0</v>
      </c>
      <c r="AL104" s="11">
        <v>1.4603855838209778E-2</v>
      </c>
      <c r="AM104" s="11">
        <v>0</v>
      </c>
      <c r="AN104" s="11">
        <v>0</v>
      </c>
      <c r="AO104" s="11">
        <v>3.4238310157169404E-5</v>
      </c>
      <c r="AP104" s="11">
        <v>1.2662469572773174E-5</v>
      </c>
      <c r="AQ104" s="11">
        <v>3.0405632403422754E-4</v>
      </c>
      <c r="AR104" s="11">
        <v>0.13338633313046191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7865650050840151E-5</v>
      </c>
      <c r="AX104" s="11">
        <v>9.2296644939017184E-3</v>
      </c>
      <c r="AY104" s="11">
        <v>2.6328726931529912E-2</v>
      </c>
      <c r="AZ104" s="11">
        <v>0</v>
      </c>
      <c r="BA104" s="11">
        <v>0</v>
      </c>
      <c r="BB104" s="11">
        <v>7.0963280119174243E-2</v>
      </c>
      <c r="BC104" s="11">
        <v>3.0000000000000001E-5</v>
      </c>
      <c r="BD104" s="11">
        <v>0</v>
      </c>
      <c r="BE104" s="11">
        <v>7.994798274497028E-4</v>
      </c>
      <c r="BF104" s="11">
        <v>2.206240296791014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41070168003992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8.680186547979922E-2</v>
      </c>
      <c r="BW104" s="14">
        <v>44.042798134520204</v>
      </c>
      <c r="BX104" s="14">
        <v>87.183868302524203</v>
      </c>
      <c r="BY104">
        <v>89.97375208820497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41133275629699</v>
      </c>
      <c r="I105" s="11">
        <v>5.0000000000000002E-5</v>
      </c>
      <c r="J105" s="11">
        <v>0.1494708406491532</v>
      </c>
      <c r="K105" s="11">
        <v>6.9999999999999994E-5</v>
      </c>
      <c r="L105" s="11">
        <v>37.523192560227798</v>
      </c>
      <c r="M105" s="11">
        <v>1.0855422471831196E-3</v>
      </c>
      <c r="N105" s="11">
        <v>0</v>
      </c>
      <c r="O105" s="11">
        <v>0</v>
      </c>
      <c r="P105" s="11">
        <v>0</v>
      </c>
      <c r="Q105" s="11">
        <v>2.0039690942614893E-4</v>
      </c>
      <c r="R105" s="11">
        <v>1.1E-4</v>
      </c>
      <c r="S105" s="11">
        <v>1.0511385207744983E-2</v>
      </c>
      <c r="T105" s="11">
        <v>4.2862600364448487E-5</v>
      </c>
      <c r="U105" s="11">
        <v>3.0000000000000001E-5</v>
      </c>
      <c r="V105" s="11">
        <v>1.760783944235484E-5</v>
      </c>
      <c r="W105" s="11">
        <v>6.6985439375662206E-5</v>
      </c>
      <c r="X105" s="11">
        <v>2.2757942701820247E-5</v>
      </c>
      <c r="Y105" s="11">
        <v>1.8714213156507197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603586720575668E-5</v>
      </c>
      <c r="AG105" s="11">
        <v>5.0433246011715102E-3</v>
      </c>
      <c r="AH105" s="11">
        <v>4.193533618481978E-5</v>
      </c>
      <c r="AI105" s="11">
        <v>0.19778898885133731</v>
      </c>
      <c r="AJ105" s="11">
        <v>0</v>
      </c>
      <c r="AK105" s="11">
        <v>0</v>
      </c>
      <c r="AL105" s="11">
        <v>6.2566017329317054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205393321302244E-4</v>
      </c>
      <c r="AR105" s="11">
        <v>0.25708458758266206</v>
      </c>
      <c r="AS105" s="11">
        <v>2.0000000000000002E-5</v>
      </c>
      <c r="AT105" s="11">
        <v>0</v>
      </c>
      <c r="AU105" s="11">
        <v>5.0696493235814066E-5</v>
      </c>
      <c r="AV105" s="11">
        <v>2.0000000000000002E-5</v>
      </c>
      <c r="AW105" s="11">
        <v>5.0000000000000002E-5</v>
      </c>
      <c r="AX105" s="11">
        <v>4.6324492839863694E-3</v>
      </c>
      <c r="AY105" s="11">
        <v>3.0655828369457083E-2</v>
      </c>
      <c r="AZ105" s="11">
        <v>0</v>
      </c>
      <c r="BA105" s="11">
        <v>2.0000000000000002E-5</v>
      </c>
      <c r="BB105" s="11">
        <v>0.1259314640102909</v>
      </c>
      <c r="BC105" s="11">
        <v>2.0000000000000002E-5</v>
      </c>
      <c r="BD105" s="11">
        <v>2.0000000000000002E-5</v>
      </c>
      <c r="BE105" s="11">
        <v>1.4863798936867493E-3</v>
      </c>
      <c r="BF105" s="11">
        <v>8.2154640773065646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15380541277349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2637827717223432E-2</v>
      </c>
      <c r="BW105" s="14">
        <v>42.52826217228278</v>
      </c>
      <c r="BX105" s="14">
        <v>80.843642713560229</v>
      </c>
      <c r="BY105">
        <v>82.141133275629699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30420871464294</v>
      </c>
      <c r="I106" s="11">
        <v>0</v>
      </c>
      <c r="J106" s="11">
        <v>8.7530600061979422E-2</v>
      </c>
      <c r="K106" s="11">
        <v>2.8112758306161171E-5</v>
      </c>
      <c r="L106" s="11">
        <v>26.139563921542539</v>
      </c>
      <c r="M106" s="11">
        <v>5.7597565395768016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6084080382177E-2</v>
      </c>
      <c r="T106" s="11">
        <v>2.0000000000000002E-5</v>
      </c>
      <c r="U106" s="11">
        <v>0</v>
      </c>
      <c r="V106" s="11">
        <v>0</v>
      </c>
      <c r="W106" s="11">
        <v>4.3540227233561896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7203581327939E-2</v>
      </c>
      <c r="AH106" s="11">
        <v>4.0000000000000003E-5</v>
      </c>
      <c r="AI106" s="11">
        <v>0.30156221617002021</v>
      </c>
      <c r="AJ106" s="11">
        <v>0</v>
      </c>
      <c r="AK106" s="11">
        <v>0</v>
      </c>
      <c r="AL106" s="11">
        <v>2.8025978474369383E-3</v>
      </c>
      <c r="AM106" s="11">
        <v>0</v>
      </c>
      <c r="AN106" s="11">
        <v>0</v>
      </c>
      <c r="AO106" s="11">
        <v>8.4609351874264483E-5</v>
      </c>
      <c r="AP106" s="11">
        <v>0</v>
      </c>
      <c r="AQ106" s="11">
        <v>6.7729185102921314E-5</v>
      </c>
      <c r="AR106" s="11">
        <v>0.188786554526987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718595372694319E-3</v>
      </c>
      <c r="AY106" s="11">
        <v>3.4531583966903742E-2</v>
      </c>
      <c r="AZ106" s="11">
        <v>0</v>
      </c>
      <c r="BA106" s="11">
        <v>0</v>
      </c>
      <c r="BB106" s="11">
        <v>4.4611431572729773E-2</v>
      </c>
      <c r="BC106" s="11">
        <v>0</v>
      </c>
      <c r="BD106" s="11">
        <v>0</v>
      </c>
      <c r="BE106" s="11">
        <v>2.2654796637578537E-3</v>
      </c>
      <c r="BF106" s="11">
        <v>4.5915515255963923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36178654880364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6178293639729037E-2</v>
      </c>
      <c r="BW106" s="14">
        <v>37.873071706360278</v>
      </c>
      <c r="BX106" s="14">
        <v>64.709250361240677</v>
      </c>
      <c r="BY106">
        <v>68.30420871464294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81918270117134</v>
      </c>
      <c r="I107" s="11">
        <v>3.2554339398550343E-4</v>
      </c>
      <c r="J107" s="11">
        <v>0.17693353986700594</v>
      </c>
      <c r="K107" s="11">
        <v>2.5082905582781779E-4</v>
      </c>
      <c r="L107" s="11">
        <v>38.863297955526896</v>
      </c>
      <c r="M107" s="11">
        <v>8.9056596687835127E-3</v>
      </c>
      <c r="N107" s="11">
        <v>0</v>
      </c>
      <c r="O107" s="11">
        <v>0</v>
      </c>
      <c r="P107" s="11">
        <v>0</v>
      </c>
      <c r="Q107" s="11">
        <v>1.3416508850824084E-3</v>
      </c>
      <c r="R107" s="11">
        <v>8.1898018256460728E-4</v>
      </c>
      <c r="S107" s="11">
        <v>3.4165141805292585E-3</v>
      </c>
      <c r="T107" s="11">
        <v>1.1657404817493527E-4</v>
      </c>
      <c r="U107" s="11">
        <v>1.0718265430072233E-4</v>
      </c>
      <c r="V107" s="11">
        <v>8.3827456892232268E-5</v>
      </c>
      <c r="W107" s="11">
        <v>3.4000000000000002E-4</v>
      </c>
      <c r="X107" s="11">
        <v>9.6769495722649705E-5</v>
      </c>
      <c r="Y107" s="11">
        <v>7.8961717256150876E-4</v>
      </c>
      <c r="Z107" s="11">
        <v>0</v>
      </c>
      <c r="AA107" s="11">
        <v>1.0000000000000001E-5</v>
      </c>
      <c r="AB107" s="11">
        <v>0</v>
      </c>
      <c r="AC107" s="11">
        <v>6.6047015423863236E-6</v>
      </c>
      <c r="AD107" s="11">
        <v>1.0908899231909231E-5</v>
      </c>
      <c r="AE107" s="11">
        <v>3.1060559112837583E-4</v>
      </c>
      <c r="AF107" s="11">
        <v>2.7835219741677108E-4</v>
      </c>
      <c r="AG107" s="11">
        <v>8.0392958811938657E-5</v>
      </c>
      <c r="AH107" s="11">
        <v>1.2145150213861484E-4</v>
      </c>
      <c r="AI107" s="11">
        <v>7.2828642490068152E-2</v>
      </c>
      <c r="AJ107" s="11">
        <v>0</v>
      </c>
      <c r="AK107" s="11">
        <v>0</v>
      </c>
      <c r="AL107" s="11">
        <v>3.8069412011135791E-2</v>
      </c>
      <c r="AM107" s="11">
        <v>0</v>
      </c>
      <c r="AN107" s="11">
        <v>1.1930810750049518E-4</v>
      </c>
      <c r="AO107" s="11">
        <v>2.3518098926815572E-5</v>
      </c>
      <c r="AP107" s="11">
        <v>1.8993704359159756E-5</v>
      </c>
      <c r="AQ107" s="11">
        <v>5.0451132900627895E-4</v>
      </c>
      <c r="AR107" s="11">
        <v>0.42193427920741788</v>
      </c>
      <c r="AS107" s="11">
        <v>1.5994742137832355E-5</v>
      </c>
      <c r="AT107" s="11">
        <v>0</v>
      </c>
      <c r="AU107" s="11">
        <v>1.6414590877511639E-4</v>
      </c>
      <c r="AV107" s="11">
        <v>3.0000000000000001E-5</v>
      </c>
      <c r="AW107" s="11">
        <v>2.203236656917277E-4</v>
      </c>
      <c r="AX107" s="11">
        <v>2.0002366094862889E-2</v>
      </c>
      <c r="AY107" s="11">
        <v>2.6827241144393062E-2</v>
      </c>
      <c r="AZ107" s="11">
        <v>0</v>
      </c>
      <c r="BA107" s="11">
        <v>1.0000000000000001E-5</v>
      </c>
      <c r="BB107" s="11">
        <v>0.1698626251226569</v>
      </c>
      <c r="BC107" s="11">
        <v>1.0000000000000001E-5</v>
      </c>
      <c r="BD107" s="11">
        <v>1.0000000000000001E-5</v>
      </c>
      <c r="BE107" s="11">
        <v>8.9525848237458029E-4</v>
      </c>
      <c r="BF107" s="11">
        <v>5.8445040340228925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815034083581956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3148278582705947E-2</v>
      </c>
      <c r="BW107" s="14">
        <v>50.271378278582709</v>
      </c>
      <c r="BX107" s="14">
        <v>90.086412362164609</v>
      </c>
      <c r="BY107">
        <v>91.981918270117134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9715576223988</v>
      </c>
      <c r="I108" s="11">
        <v>2.8763948983627182E-4</v>
      </c>
      <c r="J108" s="11">
        <v>0.18743426440033045</v>
      </c>
      <c r="K108" s="11">
        <v>3.7971810423459711E-4</v>
      </c>
      <c r="L108" s="11">
        <v>24.280388581494936</v>
      </c>
      <c r="M108" s="11">
        <v>2.6212705460933735E-2</v>
      </c>
      <c r="N108" s="11">
        <v>0</v>
      </c>
      <c r="O108" s="11">
        <v>0</v>
      </c>
      <c r="P108" s="11">
        <v>0</v>
      </c>
      <c r="Q108" s="11">
        <v>1.2233935822324354E-3</v>
      </c>
      <c r="R108" s="11">
        <v>7.3332805479498159E-4</v>
      </c>
      <c r="S108" s="11">
        <v>9.9527171982727366E-3</v>
      </c>
      <c r="T108" s="11">
        <v>3.8542442372301917E-4</v>
      </c>
      <c r="U108" s="11">
        <v>2.6849725385962259E-4</v>
      </c>
      <c r="V108" s="11">
        <v>4.0289958855472142E-4</v>
      </c>
      <c r="W108" s="11">
        <v>2.0560543388144573E-3</v>
      </c>
      <c r="X108" s="11">
        <v>1.1808996525867272E-4</v>
      </c>
      <c r="Y108" s="11">
        <v>8.5255505548413764E-4</v>
      </c>
      <c r="Z108" s="11">
        <v>0</v>
      </c>
      <c r="AA108" s="11">
        <v>0</v>
      </c>
      <c r="AB108" s="11">
        <v>0</v>
      </c>
      <c r="AC108" s="11">
        <v>3.2784840552011949E-4</v>
      </c>
      <c r="AD108" s="11">
        <v>5.7185025915067232E-4</v>
      </c>
      <c r="AE108" s="11">
        <v>2.2688753307615873E-4</v>
      </c>
      <c r="AF108" s="11">
        <v>6.3062037321011269E-4</v>
      </c>
      <c r="AG108" s="11">
        <v>7.6074888129832492E-3</v>
      </c>
      <c r="AH108" s="11">
        <v>1.7111885281938205E-3</v>
      </c>
      <c r="AI108" s="11">
        <v>6.4886197990063399E-2</v>
      </c>
      <c r="AJ108" s="11">
        <v>0</v>
      </c>
      <c r="AK108" s="11">
        <v>0</v>
      </c>
      <c r="AL108" s="11">
        <v>5.7003616117961106E-2</v>
      </c>
      <c r="AM108" s="11">
        <v>2.0000000000000002E-5</v>
      </c>
      <c r="AN108" s="11">
        <v>9.8154953334653796E-5</v>
      </c>
      <c r="AO108" s="11">
        <v>5.2217985438151818E-3</v>
      </c>
      <c r="AP108" s="11">
        <v>8.9994276690145235E-5</v>
      </c>
      <c r="AQ108" s="11">
        <v>3.3636248607617383E-3</v>
      </c>
      <c r="AR108" s="11">
        <v>0.24006115309711282</v>
      </c>
      <c r="AS108" s="11">
        <v>2.4795793710265886E-5</v>
      </c>
      <c r="AT108" s="11">
        <v>0</v>
      </c>
      <c r="AU108" s="11">
        <v>1.3999999999999999E-4</v>
      </c>
      <c r="AV108" s="11">
        <v>1.1163976126576812E-3</v>
      </c>
      <c r="AW108" s="11">
        <v>2.5048753340112018E-4</v>
      </c>
      <c r="AX108" s="11">
        <v>2.6217101754376897E-2</v>
      </c>
      <c r="AY108" s="11">
        <v>3.4210512458361104E-2</v>
      </c>
      <c r="AZ108" s="11">
        <v>0</v>
      </c>
      <c r="BA108" s="11">
        <v>0</v>
      </c>
      <c r="BB108" s="11">
        <v>7.8130404086260777E-2</v>
      </c>
      <c r="BC108" s="11">
        <v>0</v>
      </c>
      <c r="BD108" s="11">
        <v>3.0039882565421536E-4</v>
      </c>
      <c r="BE108" s="11">
        <v>1.6424247436681472E-2</v>
      </c>
      <c r="BF108" s="11">
        <v>6.7911493354534435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56121786999693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3133778299272243E-3</v>
      </c>
      <c r="BW108" s="14">
        <v>53.35528662217007</v>
      </c>
      <c r="BX108" s="14">
        <v>78.411408409169795</v>
      </c>
      <c r="BY108">
        <v>79.909715576223988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77806788787115</v>
      </c>
      <c r="I109" s="11">
        <v>5.3031543585822169E-5</v>
      </c>
      <c r="J109" s="11">
        <v>4.5623867482033564E-2</v>
      </c>
      <c r="K109" s="11">
        <v>2.0000000000000002E-5</v>
      </c>
      <c r="L109" s="11">
        <v>25.998855902268286</v>
      </c>
      <c r="M109" s="11">
        <v>1.5835569393965077E-2</v>
      </c>
      <c r="N109" s="11">
        <v>0</v>
      </c>
      <c r="O109" s="11">
        <v>0</v>
      </c>
      <c r="P109" s="11">
        <v>0</v>
      </c>
      <c r="Q109" s="11">
        <v>1.655362687659798E-4</v>
      </c>
      <c r="R109" s="11">
        <v>1.2E-4</v>
      </c>
      <c r="S109" s="11">
        <v>3.4178946190402695E-2</v>
      </c>
      <c r="T109" s="11">
        <v>4.6431300182224248E-5</v>
      </c>
      <c r="U109" s="11">
        <v>1.7329719645983819E-5</v>
      </c>
      <c r="V109" s="11">
        <v>1.1E-4</v>
      </c>
      <c r="W109" s="11">
        <v>1.8293716735978155E-3</v>
      </c>
      <c r="X109" s="11">
        <v>2.2757942701820247E-5</v>
      </c>
      <c r="Y109" s="11">
        <v>9.7294647134442449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8781809010459E-4</v>
      </c>
      <c r="AE109" s="11">
        <v>2.470212192218523E-5</v>
      </c>
      <c r="AF109" s="11">
        <v>4.0000000000000003E-5</v>
      </c>
      <c r="AG109" s="11">
        <v>2.3916297345268761E-2</v>
      </c>
      <c r="AH109" s="11">
        <v>5.5889409360867441E-4</v>
      </c>
      <c r="AI109" s="11">
        <v>0.34623622051652364</v>
      </c>
      <c r="AJ109" s="11">
        <v>0</v>
      </c>
      <c r="AK109" s="11">
        <v>0</v>
      </c>
      <c r="AL109" s="11">
        <v>3.2314347921699842E-2</v>
      </c>
      <c r="AM109" s="11">
        <v>0</v>
      </c>
      <c r="AN109" s="11">
        <v>2.0000000000000002E-5</v>
      </c>
      <c r="AO109" s="11">
        <v>2.0094194422886204E-3</v>
      </c>
      <c r="AP109" s="11">
        <v>0</v>
      </c>
      <c r="AQ109" s="11">
        <v>9.7164972378941631E-4</v>
      </c>
      <c r="AR109" s="11">
        <v>0.50675734624490976</v>
      </c>
      <c r="AS109" s="11">
        <v>0</v>
      </c>
      <c r="AT109" s="11">
        <v>0</v>
      </c>
      <c r="AU109" s="11">
        <v>4.7595324314418766E-5</v>
      </c>
      <c r="AV109" s="11">
        <v>1.0936314938055438E-4</v>
      </c>
      <c r="AW109" s="11">
        <v>4.0000000000000003E-5</v>
      </c>
      <c r="AX109" s="11">
        <v>7.5536865149369633E-3</v>
      </c>
      <c r="AY109" s="11">
        <v>7.4531186152369922E-2</v>
      </c>
      <c r="AZ109" s="11">
        <v>0</v>
      </c>
      <c r="BA109" s="11">
        <v>1.0000000000000001E-5</v>
      </c>
      <c r="BB109" s="11">
        <v>0.18963316126255345</v>
      </c>
      <c r="BC109" s="11">
        <v>0</v>
      </c>
      <c r="BD109" s="11">
        <v>5.0000000000000002E-5</v>
      </c>
      <c r="BE109" s="11">
        <v>8.5024485122235684E-3</v>
      </c>
      <c r="BF109" s="11">
        <v>5.4974930789352255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96192728015917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2.8494310155601582E-2</v>
      </c>
      <c r="BW109" s="14">
        <v>46.288894310155605</v>
      </c>
      <c r="BX109" s="14">
        <v>73.585087038171551</v>
      </c>
      <c r="BY109">
        <v>76.07780678878711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32757585395328</v>
      </c>
      <c r="I110" s="11">
        <v>5.1136828844683316E-5</v>
      </c>
      <c r="J110" s="11">
        <v>3.5878600875473468E-2</v>
      </c>
      <c r="K110" s="11">
        <v>2.4056379153080587E-5</v>
      </c>
      <c r="L110" s="11">
        <v>26.603223544301343</v>
      </c>
      <c r="M110" s="11">
        <v>1.6147066028214044E-2</v>
      </c>
      <c r="N110" s="11">
        <v>0</v>
      </c>
      <c r="O110" s="11">
        <v>0</v>
      </c>
      <c r="P110" s="11">
        <v>0</v>
      </c>
      <c r="Q110" s="11">
        <v>1.6224791841032757E-4</v>
      </c>
      <c r="R110" s="11">
        <v>1.3999999999999999E-4</v>
      </c>
      <c r="S110" s="11">
        <v>3.4463763752238794E-2</v>
      </c>
      <c r="T110" s="11">
        <v>3.1712975912532363E-5</v>
      </c>
      <c r="U110" s="11">
        <v>1.0000000000000001E-5</v>
      </c>
      <c r="V110" s="11">
        <v>1.2E-4</v>
      </c>
      <c r="W110" s="11">
        <v>1.8792836179620338E-3</v>
      </c>
      <c r="X110" s="11">
        <v>1.1378971350910124E-5</v>
      </c>
      <c r="Y110" s="11">
        <v>1.1701459350140995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8433453235019E-4</v>
      </c>
      <c r="AE110" s="11">
        <v>5.2238302462251822E-5</v>
      </c>
      <c r="AF110" s="11">
        <v>5.0000000000000002E-5</v>
      </c>
      <c r="AG110" s="11">
        <v>2.4196400476705016E-2</v>
      </c>
      <c r="AH110" s="11">
        <v>5.5774210778437687E-4</v>
      </c>
      <c r="AI110" s="11">
        <v>0.3532410166061507</v>
      </c>
      <c r="AJ110" s="11">
        <v>0</v>
      </c>
      <c r="AK110" s="11">
        <v>0</v>
      </c>
      <c r="AL110" s="11">
        <v>3.2104312227502756E-2</v>
      </c>
      <c r="AM110" s="11">
        <v>0</v>
      </c>
      <c r="AN110" s="11">
        <v>9.6540537502475858E-6</v>
      </c>
      <c r="AO110" s="11">
        <v>2.0250269461409244E-3</v>
      </c>
      <c r="AP110" s="11">
        <v>0</v>
      </c>
      <c r="AQ110" s="11">
        <v>9.7637960745654306E-4</v>
      </c>
      <c r="AR110" s="11">
        <v>0.56987892072826285</v>
      </c>
      <c r="AS110" s="11">
        <v>0</v>
      </c>
      <c r="AT110" s="11">
        <v>0</v>
      </c>
      <c r="AU110" s="11">
        <v>2.0000000000000002E-5</v>
      </c>
      <c r="AV110" s="11">
        <v>1.0884208978282614E-4</v>
      </c>
      <c r="AW110" s="11">
        <v>3.6853739979663944E-5</v>
      </c>
      <c r="AX110" s="11">
        <v>7.789815357941432E-3</v>
      </c>
      <c r="AY110" s="11">
        <v>7.4056486867362464E-2</v>
      </c>
      <c r="AZ110" s="11">
        <v>0</v>
      </c>
      <c r="BA110" s="11">
        <v>0</v>
      </c>
      <c r="BB110" s="11">
        <v>0.22654302551866456</v>
      </c>
      <c r="BC110" s="11">
        <v>0</v>
      </c>
      <c r="BD110" s="11">
        <v>5.5199412827107674E-5</v>
      </c>
      <c r="BE110" s="11">
        <v>8.8475333988580606E-3</v>
      </c>
      <c r="BF110" s="11">
        <v>5.474068790683807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98657165820045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4936984817113754E-2</v>
      </c>
      <c r="BW110" s="14">
        <v>47.138286984817114</v>
      </c>
      <c r="BX110" s="14">
        <v>75.136944150637191</v>
      </c>
      <c r="BY110">
        <v>76.332757585395328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79499450642149</v>
      </c>
      <c r="I111" s="11">
        <v>4.8181073848506701E-5</v>
      </c>
      <c r="J111" s="11">
        <v>5.7597089781944305E-2</v>
      </c>
      <c r="K111" s="11">
        <v>1.3527329289900474E-4</v>
      </c>
      <c r="L111" s="11">
        <v>9.2773500851774013</v>
      </c>
      <c r="M111" s="11">
        <v>1.2475443685831124E-2</v>
      </c>
      <c r="N111" s="11">
        <v>0</v>
      </c>
      <c r="O111" s="11">
        <v>0</v>
      </c>
      <c r="P111" s="11">
        <v>0</v>
      </c>
      <c r="Q111" s="11">
        <v>2.9380670158931363E-5</v>
      </c>
      <c r="R111" s="11">
        <v>2.0000000000000002E-5</v>
      </c>
      <c r="S111" s="11">
        <v>7.8056738626532882E-3</v>
      </c>
      <c r="T111" s="11">
        <v>2.1000000000000001E-4</v>
      </c>
      <c r="U111" s="11">
        <v>1.4623065415937108E-4</v>
      </c>
      <c r="V111" s="11">
        <v>1.0707624820732258E-4</v>
      </c>
      <c r="W111" s="11">
        <v>6.2508578935262433E-4</v>
      </c>
      <c r="X111" s="11">
        <v>2.5863085947269632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391187862772716E-4</v>
      </c>
      <c r="AD111" s="11">
        <v>3.608610624302298E-4</v>
      </c>
      <c r="AE111" s="11">
        <v>8.4702121922185242E-5</v>
      </c>
      <c r="AF111" s="11">
        <v>1.2213811562743424E-4</v>
      </c>
      <c r="AG111" s="11">
        <v>5.2649485310424246E-3</v>
      </c>
      <c r="AH111" s="11">
        <v>1.0590841712696834E-3</v>
      </c>
      <c r="AI111" s="11">
        <v>0.19512089843971242</v>
      </c>
      <c r="AJ111" s="11">
        <v>0</v>
      </c>
      <c r="AK111" s="11">
        <v>0</v>
      </c>
      <c r="AL111" s="11">
        <v>1.5860115852131339E-2</v>
      </c>
      <c r="AM111" s="11">
        <v>2.0000000000000002E-5</v>
      </c>
      <c r="AN111" s="11">
        <v>0</v>
      </c>
      <c r="AO111" s="11">
        <v>4.2818274330140554E-3</v>
      </c>
      <c r="AP111" s="11">
        <v>6.9999999999999994E-5</v>
      </c>
      <c r="AQ111" s="11">
        <v>8.4206091937910231E-4</v>
      </c>
      <c r="AR111" s="11">
        <v>0.32246148298958843</v>
      </c>
      <c r="AS111" s="11">
        <v>1.4005257862167648E-5</v>
      </c>
      <c r="AT111" s="11">
        <v>0</v>
      </c>
      <c r="AU111" s="11">
        <v>0</v>
      </c>
      <c r="AV111" s="11">
        <v>7.5828569136678157E-4</v>
      </c>
      <c r="AW111" s="11">
        <v>4.016793743644982E-5</v>
      </c>
      <c r="AX111" s="11">
        <v>7.6700341554986366E-3</v>
      </c>
      <c r="AY111" s="11">
        <v>2.151577718869789E-2</v>
      </c>
      <c r="AZ111" s="11">
        <v>0</v>
      </c>
      <c r="BA111" s="11">
        <v>0</v>
      </c>
      <c r="BB111" s="11">
        <v>0.10340688158692871</v>
      </c>
      <c r="BC111" s="11">
        <v>0</v>
      </c>
      <c r="BD111" s="11">
        <v>2.1000000000000001E-4</v>
      </c>
      <c r="BE111" s="11">
        <v>1.0962675265211889E-2</v>
      </c>
      <c r="BF111" s="11">
        <v>1.2645051469895869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48389747067139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9.695329513677407E-3</v>
      </c>
      <c r="BW111" s="14">
        <v>61.435644670486319</v>
      </c>
      <c r="BX111" s="14">
        <v>71.48403441755346</v>
      </c>
      <c r="BY111">
        <v>74.279499450642149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11376476481766</v>
      </c>
      <c r="I112" s="11">
        <v>5.0000000000000002E-5</v>
      </c>
      <c r="J112" s="11">
        <v>6.4857795400622809E-2</v>
      </c>
      <c r="K112" s="11">
        <v>2.0000000000000002E-5</v>
      </c>
      <c r="L112" s="11">
        <v>17.092460299250739</v>
      </c>
      <c r="M112" s="11">
        <v>1.893654575486870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1603595525405E-2</v>
      </c>
      <c r="T112" s="11">
        <v>2.0000000000000002E-5</v>
      </c>
      <c r="U112" s="11">
        <v>0</v>
      </c>
      <c r="V112" s="11">
        <v>1.0835538961661896E-4</v>
      </c>
      <c r="W112" s="11">
        <v>2.5529110632230212E-3</v>
      </c>
      <c r="X112" s="11">
        <v>0</v>
      </c>
      <c r="Y112" s="11">
        <v>1.1761928947830935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96753789203239E-4</v>
      </c>
      <c r="AE112" s="11">
        <v>6.5701852264890808E-6</v>
      </c>
      <c r="AF112" s="11">
        <v>4.6898133949436257E-6</v>
      </c>
      <c r="AG112" s="11">
        <v>4.7627485842963446E-3</v>
      </c>
      <c r="AH112" s="11">
        <v>7.1778818721734885E-4</v>
      </c>
      <c r="AI112" s="11">
        <v>0.27110663946668562</v>
      </c>
      <c r="AJ112" s="11">
        <v>0</v>
      </c>
      <c r="AK112" s="11">
        <v>0</v>
      </c>
      <c r="AL112" s="11">
        <v>4.3449810920712588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31918401554788E-3</v>
      </c>
      <c r="AR112" s="11">
        <v>0.52839566047097153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8019934025794794E-3</v>
      </c>
      <c r="AY112" s="11">
        <v>6.2924489873921269E-2</v>
      </c>
      <c r="AZ112" s="11">
        <v>0</v>
      </c>
      <c r="BA112" s="11">
        <v>0</v>
      </c>
      <c r="BB112" s="11">
        <v>0.17473625476581864</v>
      </c>
      <c r="BC112" s="11">
        <v>0</v>
      </c>
      <c r="BD112" s="11">
        <v>3.0000000000000001E-5</v>
      </c>
      <c r="BE112" s="11">
        <v>7.5323324377929669E-3</v>
      </c>
      <c r="BF112" s="11">
        <v>5.4960350016715551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309684302232409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2791020032054835E-3</v>
      </c>
      <c r="BW112" s="14">
        <v>49.906499102003202</v>
      </c>
      <c r="BX112" s="14">
        <v>68.216183404235622</v>
      </c>
      <c r="BY112">
        <v>69.11376476481766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92127929537875</v>
      </c>
      <c r="I113" s="11">
        <v>5.2598465930704717E-5</v>
      </c>
      <c r="J113" s="11">
        <v>2.0421963776979111E-2</v>
      </c>
      <c r="K113" s="11">
        <v>2.0000000000000002E-5</v>
      </c>
      <c r="L113" s="11">
        <v>25.557682095052979</v>
      </c>
      <c r="M113" s="11">
        <v>1.1160887328814453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8998772120285215E-2</v>
      </c>
      <c r="T113" s="11">
        <v>1.4290080291558791E-5</v>
      </c>
      <c r="U113" s="11">
        <v>0</v>
      </c>
      <c r="V113" s="11">
        <v>8.0000000000000007E-5</v>
      </c>
      <c r="W113" s="11">
        <v>1.0490581982163087E-3</v>
      </c>
      <c r="X113" s="11">
        <v>0</v>
      </c>
      <c r="Y113" s="11">
        <v>8.4761421043381309E-5</v>
      </c>
      <c r="Z113" s="11">
        <v>0</v>
      </c>
      <c r="AA113" s="11">
        <v>0</v>
      </c>
      <c r="AB113" s="11">
        <v>0</v>
      </c>
      <c r="AC113" s="11">
        <v>0</v>
      </c>
      <c r="AD113" s="11">
        <v>2.4886387596011346E-4</v>
      </c>
      <c r="AE113" s="11">
        <v>4.0000000000000003E-5</v>
      </c>
      <c r="AF113" s="11">
        <v>4.043113337183977E-5</v>
      </c>
      <c r="AG113" s="11">
        <v>2.2723258132374729E-2</v>
      </c>
      <c r="AH113" s="11">
        <v>2.7E-4</v>
      </c>
      <c r="AI113" s="11">
        <v>0.30512385431765637</v>
      </c>
      <c r="AJ113" s="11">
        <v>0</v>
      </c>
      <c r="AK113" s="11">
        <v>0</v>
      </c>
      <c r="AL113" s="11">
        <v>1.9487354758079813E-2</v>
      </c>
      <c r="AM113" s="11">
        <v>0</v>
      </c>
      <c r="AN113" s="11">
        <v>1.9538738333663449E-5</v>
      </c>
      <c r="AO113" s="11">
        <v>1.2276405017481013E-3</v>
      </c>
      <c r="AP113" s="11">
        <v>0</v>
      </c>
      <c r="AQ113" s="11">
        <v>4.7133954769506826E-4</v>
      </c>
      <c r="AR113" s="11">
        <v>0.50346731238009257</v>
      </c>
      <c r="AS113" s="11">
        <v>0</v>
      </c>
      <c r="AT113" s="11">
        <v>0</v>
      </c>
      <c r="AU113" s="11">
        <v>2.0000000000000002E-5</v>
      </c>
      <c r="AV113" s="11">
        <v>8.2778984521217276E-5</v>
      </c>
      <c r="AW113" s="11">
        <v>4.0000000000000003E-5</v>
      </c>
      <c r="AX113" s="11">
        <v>3.8874613517452068E-3</v>
      </c>
      <c r="AY113" s="11">
        <v>6.0939951045709963E-2</v>
      </c>
      <c r="AZ113" s="11">
        <v>0</v>
      </c>
      <c r="BA113" s="11">
        <v>0</v>
      </c>
      <c r="BB113" s="11">
        <v>0.20395691405272154</v>
      </c>
      <c r="BC113" s="11">
        <v>0</v>
      </c>
      <c r="BD113" s="11">
        <v>4.1334311954820544E-5</v>
      </c>
      <c r="BE113" s="11">
        <v>6.339271095377871E-3</v>
      </c>
      <c r="BF113" s="11">
        <v>3.824802820947215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52066533492819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155391610656514E-2</v>
      </c>
      <c r="BW113" s="14">
        <v>45.745053916106556</v>
      </c>
      <c r="BX113" s="14">
        <v>72.497120449599421</v>
      </c>
      <c r="BY113">
        <v>73.692127929537875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80229572697526</v>
      </c>
      <c r="I114" s="11">
        <v>1.3443363249426491E-4</v>
      </c>
      <c r="J114" s="11">
        <v>9.9621118285032739E-3</v>
      </c>
      <c r="K114" s="11">
        <v>5.5943620846919417E-5</v>
      </c>
      <c r="L114" s="11">
        <v>5.8874141169788077</v>
      </c>
      <c r="M114" s="11">
        <v>6.7283360439660542E-4</v>
      </c>
      <c r="N114" s="11">
        <v>0</v>
      </c>
      <c r="O114" s="11">
        <v>0</v>
      </c>
      <c r="P114" s="11">
        <v>0</v>
      </c>
      <c r="Q114" s="11">
        <v>4.4405160197726003E-4</v>
      </c>
      <c r="R114" s="11">
        <v>2.7848967373502061E-4</v>
      </c>
      <c r="S114" s="11">
        <v>4.5020015265377694E-3</v>
      </c>
      <c r="T114" s="11">
        <v>3.0000000000000001E-5</v>
      </c>
      <c r="U114" s="11">
        <v>2.5994579468975728E-5</v>
      </c>
      <c r="V114" s="11">
        <v>2.2392160557645163E-5</v>
      </c>
      <c r="W114" s="11">
        <v>8.0000000000000007E-5</v>
      </c>
      <c r="X114" s="11">
        <v>3.0000000000000001E-5</v>
      </c>
      <c r="Y114" s="11">
        <v>1.82678299336902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3869744328084E-3</v>
      </c>
      <c r="AH114" s="11">
        <v>2.0000000000000002E-5</v>
      </c>
      <c r="AI114" s="11">
        <v>3.4668890611614503E-2</v>
      </c>
      <c r="AJ114" s="11">
        <v>0</v>
      </c>
      <c r="AK114" s="11">
        <v>0</v>
      </c>
      <c r="AL114" s="11">
        <v>2.8833024780067014E-3</v>
      </c>
      <c r="AM114" s="11">
        <v>0</v>
      </c>
      <c r="AN114" s="11">
        <v>4.0000000000000003E-5</v>
      </c>
      <c r="AO114" s="11">
        <v>1.4238310157169399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6.379766215720938E-5</v>
      </c>
      <c r="AV114" s="11">
        <v>9.4210448914130679E-6</v>
      </c>
      <c r="AW114" s="11">
        <v>8.0000000000000007E-5</v>
      </c>
      <c r="AX114" s="11">
        <v>3.1214447798270316E-3</v>
      </c>
      <c r="AY114" s="11">
        <v>7.3301013797930331E-4</v>
      </c>
      <c r="AZ114" s="11">
        <v>0</v>
      </c>
      <c r="BA114" s="11">
        <v>0</v>
      </c>
      <c r="BB114" s="11">
        <v>0.3537451219119247</v>
      </c>
      <c r="BC114" s="11">
        <v>0</v>
      </c>
      <c r="BD114" s="11">
        <v>0</v>
      </c>
      <c r="BE114" s="11">
        <v>2.5121360409550167E-4</v>
      </c>
      <c r="BF114" s="11">
        <v>2.7277950489199476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57778923050001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668153562763747E-3</v>
      </c>
      <c r="BW114" s="14">
        <v>48.54513815356276</v>
      </c>
      <c r="BX114" s="14">
        <v>55.580916045867752</v>
      </c>
      <c r="BY114">
        <v>57.580229572697526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71102714999923</v>
      </c>
      <c r="I115" s="11">
        <v>3.9760051284731129E-4</v>
      </c>
      <c r="J115" s="11">
        <v>6.6500503486082149E-2</v>
      </c>
      <c r="K115" s="11">
        <v>1.7598705383481254E-4</v>
      </c>
      <c r="L115" s="11">
        <v>8.395344904715941</v>
      </c>
      <c r="M115" s="11">
        <v>2.7632534830987166E-3</v>
      </c>
      <c r="N115" s="11">
        <v>0</v>
      </c>
      <c r="O115" s="11">
        <v>0</v>
      </c>
      <c r="P115" s="11">
        <v>0</v>
      </c>
      <c r="Q115" s="11">
        <v>1.5155540681432076E-3</v>
      </c>
      <c r="R115" s="11">
        <v>9.2126194172161729E-4</v>
      </c>
      <c r="S115" s="11">
        <v>7.6000000000000004E-4</v>
      </c>
      <c r="T115" s="11">
        <v>8.207633443943317E-5</v>
      </c>
      <c r="U115" s="11">
        <v>9.2717417216319503E-5</v>
      </c>
      <c r="V115" s="11">
        <v>3.1196080278822582E-5</v>
      </c>
      <c r="W115" s="11">
        <v>2.2105270371008623E-4</v>
      </c>
      <c r="X115" s="11">
        <v>8.5091586526437379E-5</v>
      </c>
      <c r="Y115" s="11">
        <v>5.785166373909272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65881971233458E-4</v>
      </c>
      <c r="AF115" s="11">
        <v>2.0616075252755952E-4</v>
      </c>
      <c r="AG115" s="11">
        <v>6.0112273946268186E-5</v>
      </c>
      <c r="AH115" s="11">
        <v>6.0000000000000002E-5</v>
      </c>
      <c r="AI115" s="11">
        <v>2.688861042222505E-2</v>
      </c>
      <c r="AJ115" s="11">
        <v>0</v>
      </c>
      <c r="AK115" s="11">
        <v>0</v>
      </c>
      <c r="AL115" s="11">
        <v>1.2553004447064298E-2</v>
      </c>
      <c r="AM115" s="11">
        <v>0</v>
      </c>
      <c r="AN115" s="11">
        <v>1.0898522433405959E-4</v>
      </c>
      <c r="AO115" s="11">
        <v>1.1440422460707651E-5</v>
      </c>
      <c r="AP115" s="11">
        <v>0</v>
      </c>
      <c r="AQ115" s="11">
        <v>3.3162498253407459E-4</v>
      </c>
      <c r="AR115" s="11">
        <v>0.5244080997520485</v>
      </c>
      <c r="AS115" s="11">
        <v>0</v>
      </c>
      <c r="AT115" s="11">
        <v>0</v>
      </c>
      <c r="AU115" s="11">
        <v>1.6033339686325591E-4</v>
      </c>
      <c r="AV115" s="11">
        <v>1.0000000000000001E-5</v>
      </c>
      <c r="AW115" s="11">
        <v>2.1305886390866007E-4</v>
      </c>
      <c r="AX115" s="11">
        <v>1.0040851687756805E-2</v>
      </c>
      <c r="AY115" s="11">
        <v>6.306289762294106E-3</v>
      </c>
      <c r="AZ115" s="11">
        <v>0</v>
      </c>
      <c r="BA115" s="11">
        <v>0</v>
      </c>
      <c r="BB115" s="11">
        <v>0.20639462323665916</v>
      </c>
      <c r="BC115" s="11">
        <v>0</v>
      </c>
      <c r="BD115" s="11">
        <v>0</v>
      </c>
      <c r="BE115" s="11">
        <v>3.9377812625225681E-4</v>
      </c>
      <c r="BF115" s="11">
        <v>9.510148649989654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588313630568138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2203184797745922E-2</v>
      </c>
      <c r="BW115" s="14">
        <v>46.115883184797745</v>
      </c>
      <c r="BX115" s="14">
        <v>55.374714547854566</v>
      </c>
      <c r="BY115">
        <v>56.971102714999923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89545883577466</v>
      </c>
      <c r="I116" s="11">
        <v>4.6947214373230478E-4</v>
      </c>
      <c r="J116" s="11">
        <v>6.698596378785579E-2</v>
      </c>
      <c r="K116" s="11">
        <v>1.9227356351794175E-4</v>
      </c>
      <c r="L116" s="11">
        <v>24.087455572318245</v>
      </c>
      <c r="M116" s="11">
        <v>3.3530889233651996E-3</v>
      </c>
      <c r="N116" s="11">
        <v>0</v>
      </c>
      <c r="O116" s="11">
        <v>0</v>
      </c>
      <c r="P116" s="11">
        <v>0</v>
      </c>
      <c r="Q116" s="11">
        <v>1.792399531226624E-3</v>
      </c>
      <c r="R116" s="11">
        <v>1.1150976444012552E-3</v>
      </c>
      <c r="S116" s="11">
        <v>5.7041184621814851E-3</v>
      </c>
      <c r="T116" s="11">
        <v>1.0685954416035733E-4</v>
      </c>
      <c r="U116" s="11">
        <v>1.2E-4</v>
      </c>
      <c r="V116" s="11">
        <v>4.4019598605887094E-5</v>
      </c>
      <c r="W116" s="11">
        <v>3.2147651948947158E-4</v>
      </c>
      <c r="X116" s="11">
        <v>1.3103177080728097E-4</v>
      </c>
      <c r="Y116" s="11">
        <v>5.956910466202339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059575615562956E-4</v>
      </c>
      <c r="AF116" s="11">
        <v>2.6275848883754697E-4</v>
      </c>
      <c r="AG116" s="11">
        <v>4.8229766061205406E-3</v>
      </c>
      <c r="AH116" s="11">
        <v>7.2257892215623075E-5</v>
      </c>
      <c r="AI116" s="11">
        <v>0.13257520803196243</v>
      </c>
      <c r="AJ116" s="11">
        <v>0</v>
      </c>
      <c r="AK116" s="11">
        <v>0</v>
      </c>
      <c r="AL116" s="11">
        <v>1.5156627523925886E-2</v>
      </c>
      <c r="AM116" s="11">
        <v>0</v>
      </c>
      <c r="AN116" s="11">
        <v>1.6882378275084181E-4</v>
      </c>
      <c r="AO116" s="11">
        <v>1.7119155078584702E-5</v>
      </c>
      <c r="AP116" s="11">
        <v>0</v>
      </c>
      <c r="AQ116" s="11">
        <v>3.7448046201834123E-4</v>
      </c>
      <c r="AR116" s="11">
        <v>0.94829402920523886</v>
      </c>
      <c r="AS116" s="11">
        <v>0</v>
      </c>
      <c r="AT116" s="11">
        <v>0</v>
      </c>
      <c r="AU116" s="11">
        <v>2.1279613747712854E-4</v>
      </c>
      <c r="AV116" s="11">
        <v>1.8842089782826136E-5</v>
      </c>
      <c r="AW116" s="11">
        <v>3.0368702346133132E-4</v>
      </c>
      <c r="AX116" s="11">
        <v>1.1112987012778432E-2</v>
      </c>
      <c r="AY116" s="11">
        <v>7.1137043816103798E-3</v>
      </c>
      <c r="AZ116" s="11">
        <v>0</v>
      </c>
      <c r="BA116" s="11">
        <v>0</v>
      </c>
      <c r="BB116" s="11">
        <v>0.31830550754742964</v>
      </c>
      <c r="BC116" s="11">
        <v>0</v>
      </c>
      <c r="BD116" s="11">
        <v>2.0000000000000002E-5</v>
      </c>
      <c r="BE116" s="11">
        <v>6.7526480856332162E-4</v>
      </c>
      <c r="BF116" s="11">
        <v>1.7880278875416487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610002758647148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0791525238878514E-2</v>
      </c>
      <c r="BW116" s="14">
        <v>49.288401525238882</v>
      </c>
      <c r="BX116" s="14">
        <v>74.898404283886052</v>
      </c>
      <c r="BY116">
        <v>78.189545883577466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32260520927886</v>
      </c>
      <c r="I117" s="11">
        <v>0</v>
      </c>
      <c r="J117" s="11">
        <v>9.5695141978972748E-2</v>
      </c>
      <c r="K117" s="11">
        <v>2.0000000000000002E-5</v>
      </c>
      <c r="L117" s="11">
        <v>30.557531235899926</v>
      </c>
      <c r="M117" s="11">
        <v>4.6150607022008266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41682578781079E-3</v>
      </c>
      <c r="T117" s="11">
        <v>1.4290080291558791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471869510798854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5058090084724E-3</v>
      </c>
      <c r="AH117" s="11">
        <v>2.0000000000000002E-5</v>
      </c>
      <c r="AI117" s="11">
        <v>0.20243133148599785</v>
      </c>
      <c r="AJ117" s="11">
        <v>0</v>
      </c>
      <c r="AK117" s="11">
        <v>0</v>
      </c>
      <c r="AL117" s="11">
        <v>2.8226665343355677E-3</v>
      </c>
      <c r="AM117" s="11">
        <v>0</v>
      </c>
      <c r="AN117" s="11">
        <v>0</v>
      </c>
      <c r="AO117" s="11">
        <v>4.768225312377414E-5</v>
      </c>
      <c r="AP117" s="11">
        <v>0</v>
      </c>
      <c r="AQ117" s="11">
        <v>5.0000000000000002E-5</v>
      </c>
      <c r="AR117" s="11">
        <v>0.18036337858067109</v>
      </c>
      <c r="AS117" s="11">
        <v>0</v>
      </c>
      <c r="AT117" s="11">
        <v>0</v>
      </c>
      <c r="AU117" s="11">
        <v>0</v>
      </c>
      <c r="AV117" s="11">
        <v>1.8842089782826136E-5</v>
      </c>
      <c r="AW117" s="11">
        <v>0</v>
      </c>
      <c r="AX117" s="11">
        <v>2.4282724567990994E-3</v>
      </c>
      <c r="AY117" s="11">
        <v>2.3606490317016345E-2</v>
      </c>
      <c r="AZ117" s="11">
        <v>0</v>
      </c>
      <c r="BA117" s="11">
        <v>0</v>
      </c>
      <c r="BB117" s="11">
        <v>8.7788396571976346E-2</v>
      </c>
      <c r="BC117" s="11">
        <v>0</v>
      </c>
      <c r="BD117" s="11">
        <v>0</v>
      </c>
      <c r="BE117" s="11">
        <v>1.085891808641889E-3</v>
      </c>
      <c r="BF117" s="11">
        <v>3.614130924942894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69037685156649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0553610971926635E-2</v>
      </c>
      <c r="BW117" s="14">
        <v>36.364696389028076</v>
      </c>
      <c r="BX117" s="14">
        <v>67.53373407418475</v>
      </c>
      <c r="BY117">
        <v>68.132260520927886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21205938149882</v>
      </c>
      <c r="I118" s="11">
        <v>0</v>
      </c>
      <c r="J118" s="11">
        <v>8.8424996220409835E-2</v>
      </c>
      <c r="K118" s="11">
        <v>1.5943620846919417E-5</v>
      </c>
      <c r="L118" s="11">
        <v>28.667861371962648</v>
      </c>
      <c r="M118" s="11">
        <v>3.7889949588887709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57768063113142E-3</v>
      </c>
      <c r="T118" s="11">
        <v>2.5709919708441214E-5</v>
      </c>
      <c r="U118" s="11">
        <v>2.0000000000000002E-5</v>
      </c>
      <c r="V118" s="11">
        <v>2.0000000000000002E-5</v>
      </c>
      <c r="W118" s="11">
        <v>3.096896591496572E-5</v>
      </c>
      <c r="X118" s="11">
        <v>0</v>
      </c>
      <c r="Y118" s="11">
        <v>6.2975888152113309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655093302528191E-5</v>
      </c>
      <c r="AG118" s="11">
        <v>4.2930837682375921E-3</v>
      </c>
      <c r="AH118" s="11">
        <v>1.8064663815180225E-5</v>
      </c>
      <c r="AI118" s="11">
        <v>0.18669724059886586</v>
      </c>
      <c r="AJ118" s="11">
        <v>0</v>
      </c>
      <c r="AK118" s="11">
        <v>0</v>
      </c>
      <c r="AL118" s="11">
        <v>2.6433503984801781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3834629655337093E-5</v>
      </c>
      <c r="AR118" s="11">
        <v>0.20434533706125535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9733054958235E-3</v>
      </c>
      <c r="AY118" s="11">
        <v>1.9010321877845553E-2</v>
      </c>
      <c r="AZ118" s="11">
        <v>0</v>
      </c>
      <c r="BA118" s="11">
        <v>0</v>
      </c>
      <c r="BB118" s="11">
        <v>9.6077866472864246E-2</v>
      </c>
      <c r="BC118" s="11">
        <v>0</v>
      </c>
      <c r="BD118" s="11">
        <v>0</v>
      </c>
      <c r="BE118" s="11">
        <v>8.0810749156048423E-4</v>
      </c>
      <c r="BF118" s="11">
        <v>3.5103036475859985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82042268355475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2456330205625293E-2</v>
      </c>
      <c r="BW118" s="14">
        <v>37.639163669794371</v>
      </c>
      <c r="BX118" s="14">
        <v>66.921205938149882</v>
      </c>
      <c r="BY118">
        <v>66.921205938149882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57945146121529</v>
      </c>
      <c r="I119" s="11">
        <v>0</v>
      </c>
      <c r="J119" s="11">
        <v>4.4888950835742895E-2</v>
      </c>
      <c r="K119" s="11">
        <v>0</v>
      </c>
      <c r="L119" s="11">
        <v>29.611714404257214</v>
      </c>
      <c r="M119" s="11">
        <v>3.1656703763693799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61663225125823E-3</v>
      </c>
      <c r="T119" s="11">
        <v>0</v>
      </c>
      <c r="U119" s="11">
        <v>0</v>
      </c>
      <c r="V119" s="11">
        <v>3.3588240836467743E-5</v>
      </c>
      <c r="W119" s="11">
        <v>2.5440439052257143E-4</v>
      </c>
      <c r="X119" s="11">
        <v>0</v>
      </c>
      <c r="Y119" s="11">
        <v>5.1903552608453254E-5</v>
      </c>
      <c r="Z119" s="11">
        <v>0</v>
      </c>
      <c r="AA119" s="11">
        <v>0</v>
      </c>
      <c r="AB119" s="11">
        <v>0</v>
      </c>
      <c r="AC119" s="11">
        <v>0</v>
      </c>
      <c r="AD119" s="11">
        <v>2.1817798463818461E-5</v>
      </c>
      <c r="AE119" s="11">
        <v>0</v>
      </c>
      <c r="AF119" s="11">
        <v>2.7655093302528191E-5</v>
      </c>
      <c r="AG119" s="11">
        <v>1.0609154644849559E-3</v>
      </c>
      <c r="AH119" s="11">
        <v>2.3767759657821627E-4</v>
      </c>
      <c r="AI119" s="11">
        <v>0.10546626492709971</v>
      </c>
      <c r="AJ119" s="11">
        <v>0</v>
      </c>
      <c r="AK119" s="11">
        <v>0</v>
      </c>
      <c r="AL119" s="11">
        <v>6.7759275470098655E-3</v>
      </c>
      <c r="AM119" s="11">
        <v>0</v>
      </c>
      <c r="AN119" s="11">
        <v>0</v>
      </c>
      <c r="AO119" s="11">
        <v>7.6158873438112931E-5</v>
      </c>
      <c r="AP119" s="11">
        <v>0</v>
      </c>
      <c r="AQ119" s="11">
        <v>3.7460155558640448E-4</v>
      </c>
      <c r="AR119" s="11">
        <v>0.17840083811902546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99749811935929E-3</v>
      </c>
      <c r="AY119" s="11">
        <v>2.2430129740519757E-2</v>
      </c>
      <c r="AZ119" s="11">
        <v>0</v>
      </c>
      <c r="BA119" s="11">
        <v>0</v>
      </c>
      <c r="BB119" s="11">
        <v>8.4357490726066867E-2</v>
      </c>
      <c r="BC119" s="11">
        <v>2.0000000000000002E-5</v>
      </c>
      <c r="BD119" s="11">
        <v>0</v>
      </c>
      <c r="BE119" s="11">
        <v>1.2014696180622313E-3</v>
      </c>
      <c r="BF119" s="11">
        <v>1.3979949625714731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70684004979199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3.6776484263576527E-2</v>
      </c>
      <c r="BW119" s="14">
        <v>41.487933515736422</v>
      </c>
      <c r="BX119" s="14">
        <v>71.558617520715643</v>
      </c>
      <c r="BY119">
        <v>71.757945146121529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708260225023551</v>
      </c>
      <c r="I120" s="11">
        <v>2.3637852302986604E-5</v>
      </c>
      <c r="J120" s="11">
        <v>0.10563815029950213</v>
      </c>
      <c r="K120" s="11">
        <v>5.0000000000000002E-5</v>
      </c>
      <c r="L120" s="11">
        <v>34.166963864148684</v>
      </c>
      <c r="M120" s="11">
        <v>7.323580449396488E-4</v>
      </c>
      <c r="N120" s="11">
        <v>0</v>
      </c>
      <c r="O120" s="11">
        <v>0</v>
      </c>
      <c r="P120" s="11">
        <v>0</v>
      </c>
      <c r="Q120" s="11">
        <v>3.6416172778129882E-5</v>
      </c>
      <c r="R120" s="11">
        <v>2.0000000000000002E-5</v>
      </c>
      <c r="S120" s="11">
        <v>1.2122901856874221E-2</v>
      </c>
      <c r="T120" s="11">
        <v>2.0000000000000002E-5</v>
      </c>
      <c r="U120" s="11">
        <v>1.4659439291967636E-5</v>
      </c>
      <c r="V120" s="11">
        <v>3.0000000000000001E-5</v>
      </c>
      <c r="W120" s="11">
        <v>8.1291954553287628E-5</v>
      </c>
      <c r="X120" s="11">
        <v>2.5515885403640493E-5</v>
      </c>
      <c r="Y120" s="11">
        <v>9.3347874171127493E-5</v>
      </c>
      <c r="Z120" s="11">
        <v>0</v>
      </c>
      <c r="AA120" s="11">
        <v>0</v>
      </c>
      <c r="AB120" s="11">
        <v>2.0000000000000002E-5</v>
      </c>
      <c r="AC120" s="11">
        <v>1.3209403084772647E-5</v>
      </c>
      <c r="AD120" s="11">
        <v>2.1817798463818461E-5</v>
      </c>
      <c r="AE120" s="11">
        <v>5.0595756155629552E-5</v>
      </c>
      <c r="AF120" s="11">
        <v>6.9137733256320475E-5</v>
      </c>
      <c r="AG120" s="11">
        <v>6.0545719246389018E-3</v>
      </c>
      <c r="AH120" s="11">
        <v>5.7677596578216268E-5</v>
      </c>
      <c r="AI120" s="11">
        <v>0.22155160451017944</v>
      </c>
      <c r="AJ120" s="11">
        <v>0</v>
      </c>
      <c r="AK120" s="11">
        <v>0</v>
      </c>
      <c r="AL120" s="11">
        <v>3.6441265905034453E-3</v>
      </c>
      <c r="AM120" s="11">
        <v>0</v>
      </c>
      <c r="AN120" s="11">
        <v>0</v>
      </c>
      <c r="AO120" s="11">
        <v>9.0000000000000006E-5</v>
      </c>
      <c r="AP120" s="11">
        <v>1.2662469572773174E-5</v>
      </c>
      <c r="AQ120" s="11">
        <v>1.8000000000000001E-4</v>
      </c>
      <c r="AR120" s="11">
        <v>0.19294946419197764</v>
      </c>
      <c r="AS120" s="11">
        <v>3.198948427566471E-5</v>
      </c>
      <c r="AT120" s="11">
        <v>0</v>
      </c>
      <c r="AU120" s="11">
        <v>0</v>
      </c>
      <c r="AV120" s="11">
        <v>2.9131567337119601E-5</v>
      </c>
      <c r="AW120" s="11">
        <v>2.7865650050840151E-5</v>
      </c>
      <c r="AX120" s="11">
        <v>3.4111159087684135E-3</v>
      </c>
      <c r="AY120" s="11">
        <v>3.1354143940263604E-2</v>
      </c>
      <c r="AZ120" s="11">
        <v>0</v>
      </c>
      <c r="BA120" s="11">
        <v>0</v>
      </c>
      <c r="BB120" s="11">
        <v>9.9723651397376017E-2</v>
      </c>
      <c r="BC120" s="11">
        <v>5.0000000000000002E-5</v>
      </c>
      <c r="BD120" s="11">
        <v>3.0398825654215346E-5</v>
      </c>
      <c r="BE120" s="11">
        <v>1.4690641777844384E-3</v>
      </c>
      <c r="BF120" s="11">
        <v>5.2588715958945596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47220259614026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5.5368074076637422E-2</v>
      </c>
      <c r="BW120" s="14">
        <v>39.162831925923356</v>
      </c>
      <c r="BX120" s="14">
        <v>74.010052185537347</v>
      </c>
      <c r="BY120">
        <v>74.708260225023551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72593109424031</v>
      </c>
      <c r="I121" s="11">
        <v>8.3968566148712661E-5</v>
      </c>
      <c r="J121" s="11">
        <v>3.6125248637482212E-2</v>
      </c>
      <c r="K121" s="11">
        <v>7.5943620846919422E-5</v>
      </c>
      <c r="L121" s="11">
        <v>30.429966365361118</v>
      </c>
      <c r="M121" s="11">
        <v>2.0881941731622101E-3</v>
      </c>
      <c r="N121" s="11">
        <v>0</v>
      </c>
      <c r="O121" s="11">
        <v>0</v>
      </c>
      <c r="P121" s="11">
        <v>0</v>
      </c>
      <c r="Q121" s="11">
        <v>3.4692917817744648E-4</v>
      </c>
      <c r="R121" s="11">
        <v>2.4446388858559063E-4</v>
      </c>
      <c r="S121" s="11">
        <v>1.0842877855843387E-2</v>
      </c>
      <c r="T121" s="11">
        <v>8.0000000000000007E-5</v>
      </c>
      <c r="U121" s="11">
        <v>6.6261607504377337E-5</v>
      </c>
      <c r="V121" s="11">
        <v>4.3588240836467749E-5</v>
      </c>
      <c r="W121" s="11">
        <v>1.3119967208519563E-4</v>
      </c>
      <c r="X121" s="11">
        <v>2.1378971350910124E-5</v>
      </c>
      <c r="Y121" s="11">
        <v>1.6952284208676262E-4</v>
      </c>
      <c r="Z121" s="11">
        <v>0</v>
      </c>
      <c r="AA121" s="11">
        <v>0</v>
      </c>
      <c r="AB121" s="11">
        <v>0</v>
      </c>
      <c r="AC121" s="11">
        <v>5.7089744179188279E-5</v>
      </c>
      <c r="AD121" s="11">
        <v>8.0000000000000007E-5</v>
      </c>
      <c r="AE121" s="11">
        <v>8.6224933847682458E-5</v>
      </c>
      <c r="AF121" s="11">
        <v>1.0252651631322794E-4</v>
      </c>
      <c r="AG121" s="11">
        <v>5.9834447135114115E-3</v>
      </c>
      <c r="AH121" s="11">
        <v>8.8911373396038877E-5</v>
      </c>
      <c r="AI121" s="11">
        <v>0.25867575813279747</v>
      </c>
      <c r="AJ121" s="11">
        <v>0</v>
      </c>
      <c r="AK121" s="11">
        <v>0</v>
      </c>
      <c r="AL121" s="11">
        <v>6.5559076198215532E-3</v>
      </c>
      <c r="AM121" s="11">
        <v>0</v>
      </c>
      <c r="AN121" s="11">
        <v>3.9446486000396138E-5</v>
      </c>
      <c r="AO121" s="11">
        <v>2.2053436668677831E-4</v>
      </c>
      <c r="AP121" s="11">
        <v>1.6331234786386588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536835913130458E-5</v>
      </c>
      <c r="AW121" s="11">
        <v>7.3441221897242568E-5</v>
      </c>
      <c r="AX121" s="11">
        <v>3.4236273791942388E-3</v>
      </c>
      <c r="AY121" s="11">
        <v>1.8711422512055893E-2</v>
      </c>
      <c r="AZ121" s="11">
        <v>0</v>
      </c>
      <c r="BA121" s="11">
        <v>0</v>
      </c>
      <c r="BB121" s="11">
        <v>0.2854353199327001</v>
      </c>
      <c r="BC121" s="11">
        <v>0</v>
      </c>
      <c r="BD121" s="11">
        <v>4.4159530261686138E-5</v>
      </c>
      <c r="BE121" s="11">
        <v>1.3829990622924141E-3</v>
      </c>
      <c r="BF121" s="11">
        <v>1.396195070589561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903380262391735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5271561889561745E-2</v>
      </c>
      <c r="BW121" s="14">
        <v>42.376881561889562</v>
      </c>
      <c r="BX121" s="14">
        <v>74.280261824281339</v>
      </c>
      <c r="BY121">
        <v>76.87259310942403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95349407126054</v>
      </c>
      <c r="I122" s="11">
        <v>3.4883478416439608E-4</v>
      </c>
      <c r="J122" s="11">
        <v>5.7569490358192636E-2</v>
      </c>
      <c r="K122" s="11">
        <v>1.3836597785023689E-4</v>
      </c>
      <c r="L122" s="11">
        <v>22.741264005433834</v>
      </c>
      <c r="M122" s="11">
        <v>3.0299469184035272E-3</v>
      </c>
      <c r="N122" s="11">
        <v>0</v>
      </c>
      <c r="O122" s="11">
        <v>0</v>
      </c>
      <c r="P122" s="11">
        <v>0</v>
      </c>
      <c r="Q122" s="11">
        <v>1.3234146718099304E-3</v>
      </c>
      <c r="R122" s="11">
        <v>8.347432192456288E-4</v>
      </c>
      <c r="S122" s="11">
        <v>6.5947424825415872E-3</v>
      </c>
      <c r="T122" s="11">
        <v>8.622900331829951E-5</v>
      </c>
      <c r="U122" s="11">
        <v>1.011880748317466E-4</v>
      </c>
      <c r="V122" s="11">
        <v>5.1993467131370974E-5</v>
      </c>
      <c r="W122" s="11">
        <v>2.3660332327235897E-4</v>
      </c>
      <c r="X122" s="11">
        <v>1.2300172988000973E-4</v>
      </c>
      <c r="Y122" s="11">
        <v>4.7152204824296235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793525562035742E-4</v>
      </c>
      <c r="AF122" s="11">
        <v>2.1797053322077607E-4</v>
      </c>
      <c r="AG122" s="11">
        <v>4.6531075824413513E-3</v>
      </c>
      <c r="AH122" s="11">
        <v>5.7511710619517432E-5</v>
      </c>
      <c r="AI122" s="11">
        <v>0.11547362468409098</v>
      </c>
      <c r="AJ122" s="11">
        <v>0</v>
      </c>
      <c r="AK122" s="11">
        <v>0</v>
      </c>
      <c r="AL122" s="11">
        <v>1.3373187455292533E-2</v>
      </c>
      <c r="AM122" s="11">
        <v>0</v>
      </c>
      <c r="AN122" s="11">
        <v>1.1853481588340154E-4</v>
      </c>
      <c r="AO122" s="11">
        <v>1.4238310157169399E-5</v>
      </c>
      <c r="AP122" s="11">
        <v>0</v>
      </c>
      <c r="AQ122" s="11">
        <v>3.2678214390335762E-4</v>
      </c>
      <c r="AR122" s="11">
        <v>0.93169145447701451</v>
      </c>
      <c r="AS122" s="11">
        <v>0</v>
      </c>
      <c r="AT122" s="11">
        <v>0</v>
      </c>
      <c r="AU122" s="11">
        <v>1.6149805179767446E-4</v>
      </c>
      <c r="AV122" s="11">
        <v>1.8842089782826136E-5</v>
      </c>
      <c r="AW122" s="11">
        <v>2.4043711256746097E-4</v>
      </c>
      <c r="AX122" s="11">
        <v>8.5348137698679719E-3</v>
      </c>
      <c r="AY122" s="11">
        <v>7.5293650129104753E-3</v>
      </c>
      <c r="AZ122" s="11">
        <v>0</v>
      </c>
      <c r="BA122" s="11">
        <v>0</v>
      </c>
      <c r="BB122" s="11">
        <v>0.34882500319428994</v>
      </c>
      <c r="BC122" s="11">
        <v>0</v>
      </c>
      <c r="BD122" s="11">
        <v>0</v>
      </c>
      <c r="BE122" s="11">
        <v>6.4126011366905154E-4</v>
      </c>
      <c r="BF122" s="11">
        <v>2.0173218943357577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46326969700185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2573765449200832E-3</v>
      </c>
      <c r="BW122" s="14">
        <v>45.06275737654493</v>
      </c>
      <c r="BX122" s="14">
        <v>69.309084346245115</v>
      </c>
      <c r="BY122">
        <v>74.295349407126054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2742163338242</v>
      </c>
      <c r="I123" s="11">
        <v>3.1818926151493299E-5</v>
      </c>
      <c r="J123" s="11">
        <v>6.0175594383548381E-3</v>
      </c>
      <c r="K123" s="11">
        <v>1.7830862540758243E-5</v>
      </c>
      <c r="L123" s="11">
        <v>32.97683895136106</v>
      </c>
      <c r="M123" s="11">
        <v>3.504820336972113E-4</v>
      </c>
      <c r="N123" s="11">
        <v>0</v>
      </c>
      <c r="O123" s="11">
        <v>0</v>
      </c>
      <c r="P123" s="11">
        <v>0</v>
      </c>
      <c r="Q123" s="11">
        <v>1.0846819437539613E-4</v>
      </c>
      <c r="R123" s="11">
        <v>8.9747403177245855E-5</v>
      </c>
      <c r="S123" s="11">
        <v>8.6597476439548206E-3</v>
      </c>
      <c r="T123" s="11">
        <v>3.8564879562661818E-5</v>
      </c>
      <c r="U123" s="11">
        <v>2.1989158937951453E-5</v>
      </c>
      <c r="V123" s="11">
        <v>3.3588240836467743E-5</v>
      </c>
      <c r="W123" s="11">
        <v>3.3875863659862861E-5</v>
      </c>
      <c r="X123" s="11">
        <v>2.5515885403640493E-5</v>
      </c>
      <c r="Y123" s="11">
        <v>5.5951776304226631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5893634233444328E-5</v>
      </c>
      <c r="AF123" s="11">
        <v>5.2965279907584563E-5</v>
      </c>
      <c r="AG123" s="11">
        <v>3.4320859563600407E-3</v>
      </c>
      <c r="AH123" s="11">
        <v>2.7096995722770335E-5</v>
      </c>
      <c r="AI123" s="11">
        <v>0.17028451279929357</v>
      </c>
      <c r="AJ123" s="11">
        <v>0</v>
      </c>
      <c r="AK123" s="11">
        <v>0</v>
      </c>
      <c r="AL123" s="11">
        <v>1.1917371969311695E-3</v>
      </c>
      <c r="AM123" s="11">
        <v>0</v>
      </c>
      <c r="AN123" s="11">
        <v>1.8616215000990342E-5</v>
      </c>
      <c r="AO123" s="11">
        <v>1.6158873438112933E-5</v>
      </c>
      <c r="AP123" s="11">
        <v>0</v>
      </c>
      <c r="AQ123" s="11">
        <v>3.6902333379606758E-5</v>
      </c>
      <c r="AR123" s="11">
        <v>0.8967618785939242</v>
      </c>
      <c r="AS123" s="11">
        <v>0</v>
      </c>
      <c r="AT123" s="11">
        <v>0</v>
      </c>
      <c r="AU123" s="11">
        <v>-7.5953243144187594E-6</v>
      </c>
      <c r="AV123" s="11">
        <v>0</v>
      </c>
      <c r="AW123" s="11">
        <v>3.0000000000000001E-5</v>
      </c>
      <c r="AX123" s="11">
        <v>7.0112705153943576E-4</v>
      </c>
      <c r="AY123" s="11">
        <v>1.0346999573120685E-2</v>
      </c>
      <c r="AZ123" s="11">
        <v>0</v>
      </c>
      <c r="BA123" s="11">
        <v>0</v>
      </c>
      <c r="BB123" s="11">
        <v>0.29724580197689071</v>
      </c>
      <c r="BC123" s="11">
        <v>0</v>
      </c>
      <c r="BD123" s="11">
        <v>0</v>
      </c>
      <c r="BE123" s="11">
        <v>3.1807113832860428E-4</v>
      </c>
      <c r="BF123" s="11">
        <v>4.8479775714491775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73341141718925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0782278753747283E-2</v>
      </c>
      <c r="BW123" s="14">
        <v>36.457487721246252</v>
      </c>
      <c r="BX123" s="14">
        <v>70.830828862965134</v>
      </c>
      <c r="BY123">
        <v>71.72742163338242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16619677131025</v>
      </c>
      <c r="I124" s="11">
        <v>2.0519693186140945E-5</v>
      </c>
      <c r="J124" s="11">
        <v>2.4679347729132536E-2</v>
      </c>
      <c r="K124" s="11">
        <v>5.0000000000000002E-5</v>
      </c>
      <c r="L124" s="11">
        <v>6.3046576995653432</v>
      </c>
      <c r="M124" s="11">
        <v>3.4187541399730201E-3</v>
      </c>
      <c r="N124" s="11">
        <v>0</v>
      </c>
      <c r="O124" s="11">
        <v>0</v>
      </c>
      <c r="P124" s="11">
        <v>0</v>
      </c>
      <c r="Q124" s="11">
        <v>1.6716765444374026E-5</v>
      </c>
      <c r="R124" s="11">
        <v>0</v>
      </c>
      <c r="S124" s="11">
        <v>8.6692259621008703E-3</v>
      </c>
      <c r="T124" s="11">
        <v>9.0483467152597981E-6</v>
      </c>
      <c r="U124" s="11">
        <v>0</v>
      </c>
      <c r="V124" s="11">
        <v>0</v>
      </c>
      <c r="W124" s="11">
        <v>2.903103408503428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556233461920613E-5</v>
      </c>
      <c r="AF124" s="11">
        <v>1.489660446498121E-5</v>
      </c>
      <c r="AG124" s="11">
        <v>9.9345068646768925E-5</v>
      </c>
      <c r="AH124" s="11">
        <v>1.0322556030803296E-5</v>
      </c>
      <c r="AI124" s="11">
        <v>0.46242760358674867</v>
      </c>
      <c r="AJ124" s="11">
        <v>0</v>
      </c>
      <c r="AK124" s="11">
        <v>0</v>
      </c>
      <c r="AL124" s="11">
        <v>1.2616510023988272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909728367640447E-5</v>
      </c>
      <c r="AR124" s="11">
        <v>0.33356386184659986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096035900292053E-3</v>
      </c>
      <c r="AZ124" s="11">
        <v>0</v>
      </c>
      <c r="BA124" s="11">
        <v>0</v>
      </c>
      <c r="BB124" s="11">
        <v>0.12362406181042988</v>
      </c>
      <c r="BC124" s="11">
        <v>0</v>
      </c>
      <c r="BD124" s="11">
        <v>0</v>
      </c>
      <c r="BE124" s="11">
        <v>3.6521594876310162E-4</v>
      </c>
      <c r="BF124" s="11">
        <v>2.8783930214970914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873926232550081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4619766165631837E-2</v>
      </c>
      <c r="BW124" s="14">
        <v>51.834920233834367</v>
      </c>
      <c r="BX124" s="14">
        <v>59.122312857089369</v>
      </c>
      <c r="BY124">
        <v>61.016619677131025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63136281198049</v>
      </c>
      <c r="I125" s="11">
        <v>2.81810738485067E-5</v>
      </c>
      <c r="J125" s="11">
        <v>8.1454900731810151E-3</v>
      </c>
      <c r="K125" s="11">
        <v>6.0140947882701465E-5</v>
      </c>
      <c r="L125" s="11">
        <v>29.522094164472854</v>
      </c>
      <c r="M125" s="11">
        <v>8.5783149998244074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65970577651523E-3</v>
      </c>
      <c r="T125" s="11">
        <v>4.0483467152597982E-5</v>
      </c>
      <c r="U125" s="11">
        <v>3.4005420531024273E-5</v>
      </c>
      <c r="V125" s="11">
        <v>1.760783944235484E-5</v>
      </c>
      <c r="W125" s="11">
        <v>5.8449654536054855E-5</v>
      </c>
      <c r="X125" s="11">
        <v>8.9682291927190208E-6</v>
      </c>
      <c r="Y125" s="11">
        <v>4.7024111847886688E-5</v>
      </c>
      <c r="Z125" s="11">
        <v>0</v>
      </c>
      <c r="AA125" s="11">
        <v>0</v>
      </c>
      <c r="AB125" s="11">
        <v>0</v>
      </c>
      <c r="AC125" s="11">
        <v>5.42441230720171E-5</v>
      </c>
      <c r="AD125" s="11">
        <v>6.1363348847863846E-5</v>
      </c>
      <c r="AE125" s="11">
        <v>4.7021219221852283E-6</v>
      </c>
      <c r="AF125" s="11">
        <v>4.043113337183977E-5</v>
      </c>
      <c r="AG125" s="11">
        <v>3.9122864121349408E-3</v>
      </c>
      <c r="AH125" s="11">
        <v>5.120958511551236E-5</v>
      </c>
      <c r="AI125" s="11">
        <v>0.24668048957558331</v>
      </c>
      <c r="AJ125" s="11">
        <v>0</v>
      </c>
      <c r="AK125" s="11">
        <v>0</v>
      </c>
      <c r="AL125" s="11">
        <v>2.0419203707572452E-3</v>
      </c>
      <c r="AM125" s="11">
        <v>0</v>
      </c>
      <c r="AN125" s="11">
        <v>2.1383784999009662E-5</v>
      </c>
      <c r="AO125" s="11">
        <v>1.2345701390569836E-4</v>
      </c>
      <c r="AP125" s="11">
        <v>2.7337530427226829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08684326628804E-5</v>
      </c>
      <c r="AW125" s="11">
        <v>1.2134349949159853E-5</v>
      </c>
      <c r="AX125" s="11">
        <v>1.2684349941795082E-3</v>
      </c>
      <c r="AY125" s="11">
        <v>9.5076644587419167E-3</v>
      </c>
      <c r="AZ125" s="11">
        <v>0</v>
      </c>
      <c r="BA125" s="11">
        <v>0</v>
      </c>
      <c r="BB125" s="11">
        <v>0.22994258867702944</v>
      </c>
      <c r="BC125" s="11">
        <v>0</v>
      </c>
      <c r="BD125" s="11">
        <v>3.0000000000000001E-5</v>
      </c>
      <c r="BE125" s="11">
        <v>7.7652667016721169E-4</v>
      </c>
      <c r="BF125" s="11">
        <v>5.2882934503302741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6404470130618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1278469764191541E-2</v>
      </c>
      <c r="BW125" s="14">
        <v>35.000518469764195</v>
      </c>
      <c r="BX125" s="14">
        <v>65.76456317107035</v>
      </c>
      <c r="BY125">
        <v>66.163136281198049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60250842794403</v>
      </c>
      <c r="I126" s="11">
        <v>8.3637852302986609E-5</v>
      </c>
      <c r="J126" s="11">
        <v>0.39082115956307562</v>
      </c>
      <c r="K126" s="11">
        <v>3.4792852519647329E-4</v>
      </c>
      <c r="L126" s="11">
        <v>14.114571298305634</v>
      </c>
      <c r="M126" s="11">
        <v>2.3615883202372599E-2</v>
      </c>
      <c r="N126" s="11">
        <v>0</v>
      </c>
      <c r="O126" s="11">
        <v>0</v>
      </c>
      <c r="P126" s="11">
        <v>0</v>
      </c>
      <c r="Q126" s="11">
        <v>1.1E-4</v>
      </c>
      <c r="R126" s="11">
        <v>8.949480635449169E-5</v>
      </c>
      <c r="S126" s="11">
        <v>5.5227582352959589E-3</v>
      </c>
      <c r="T126" s="11">
        <v>1.9141983941688243E-4</v>
      </c>
      <c r="U126" s="11">
        <v>1.2980438410284729E-4</v>
      </c>
      <c r="V126" s="11">
        <v>1.4456685197368621E-4</v>
      </c>
      <c r="W126" s="11">
        <v>5.0403735797902385E-4</v>
      </c>
      <c r="X126" s="11">
        <v>8.8273828105460737E-5</v>
      </c>
      <c r="Y126" s="11">
        <v>9.3447315978190668E-4</v>
      </c>
      <c r="Z126" s="11">
        <v>0</v>
      </c>
      <c r="AA126" s="11">
        <v>3.0000000000000001E-5</v>
      </c>
      <c r="AB126" s="11">
        <v>0</v>
      </c>
      <c r="AC126" s="11">
        <v>6.3209403084772643E-5</v>
      </c>
      <c r="AD126" s="11">
        <v>7.2544917849345832E-5</v>
      </c>
      <c r="AE126" s="11">
        <v>1.4172148566676758E-4</v>
      </c>
      <c r="AF126" s="11">
        <v>3.1429481799532627E-4</v>
      </c>
      <c r="AG126" s="11">
        <v>2.2979915438500913E-4</v>
      </c>
      <c r="AH126" s="11">
        <v>2.3633304722876254E-4</v>
      </c>
      <c r="AI126" s="11">
        <v>9.2395698160330192E-2</v>
      </c>
      <c r="AJ126" s="11">
        <v>0</v>
      </c>
      <c r="AK126" s="11">
        <v>0</v>
      </c>
      <c r="AL126" s="11">
        <v>0.10772981684756369</v>
      </c>
      <c r="AM126" s="11">
        <v>0</v>
      </c>
      <c r="AN126" s="11">
        <v>4.6540537502475849E-5</v>
      </c>
      <c r="AO126" s="11">
        <v>7.487849791748392E-5</v>
      </c>
      <c r="AP126" s="11">
        <v>6.8993704359159765E-5</v>
      </c>
      <c r="AQ126" s="11">
        <v>8.0681244469123605E-4</v>
      </c>
      <c r="AR126" s="11">
        <v>7.6069734669479805E-2</v>
      </c>
      <c r="AS126" s="11">
        <v>6.7127834679521012E-5</v>
      </c>
      <c r="AT126" s="11">
        <v>2.6044614430431945E-5</v>
      </c>
      <c r="AU126" s="11">
        <v>-1.8988310786046904E-5</v>
      </c>
      <c r="AV126" s="11">
        <v>6.8378925695956576E-5</v>
      </c>
      <c r="AW126" s="11">
        <v>9.0487533401120205E-5</v>
      </c>
      <c r="AX126" s="11">
        <v>3.579580839568515E-2</v>
      </c>
      <c r="AY126" s="11">
        <v>6.4420660480310754E-2</v>
      </c>
      <c r="AZ126" s="11">
        <v>0</v>
      </c>
      <c r="BA126" s="11">
        <v>8.9886453397665711E-5</v>
      </c>
      <c r="BB126" s="11">
        <v>2.5538996066482297E-2</v>
      </c>
      <c r="BC126" s="11">
        <v>2.8967281440541881E-5</v>
      </c>
      <c r="BD126" s="11">
        <v>6.9999999999999994E-5</v>
      </c>
      <c r="BE126" s="11">
        <v>2.4694880500819834E-3</v>
      </c>
      <c r="BF126" s="11">
        <v>1.5846085332898992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59928056257359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1.8005273882452343E-2</v>
      </c>
      <c r="BW126" s="14">
        <v>55.704904726117547</v>
      </c>
      <c r="BX126" s="14">
        <v>70.664832782374901</v>
      </c>
      <c r="BY126">
        <v>73.060250842794403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43982013212121</v>
      </c>
      <c r="I127" s="11">
        <v>0</v>
      </c>
      <c r="J127" s="11">
        <v>6.7367287227077202E-2</v>
      </c>
      <c r="K127" s="11">
        <v>3.4056379153080589E-5</v>
      </c>
      <c r="L127" s="11">
        <v>22.562518729433947</v>
      </c>
      <c r="M127" s="11">
        <v>7.0602377186536397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699135960309479E-3</v>
      </c>
      <c r="T127" s="11">
        <v>1.0000000000000001E-5</v>
      </c>
      <c r="U127" s="11">
        <v>0</v>
      </c>
      <c r="V127" s="11">
        <v>1E-4</v>
      </c>
      <c r="W127" s="11">
        <v>1.1904239751991755E-3</v>
      </c>
      <c r="X127" s="11">
        <v>0</v>
      </c>
      <c r="Y127" s="11">
        <v>5.2125634394366655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6259859965136E-3</v>
      </c>
      <c r="AH127" s="11">
        <v>1.2033092663324802E-3</v>
      </c>
      <c r="AI127" s="11">
        <v>0.10864383512797239</v>
      </c>
      <c r="AJ127" s="11">
        <v>0</v>
      </c>
      <c r="AK127" s="11">
        <v>0</v>
      </c>
      <c r="AL127" s="11">
        <v>2.9689460095357736E-2</v>
      </c>
      <c r="AM127" s="11">
        <v>0</v>
      </c>
      <c r="AN127" s="11">
        <v>0</v>
      </c>
      <c r="AO127" s="11">
        <v>3.8275142245579373E-4</v>
      </c>
      <c r="AP127" s="11">
        <v>0</v>
      </c>
      <c r="AQ127" s="11">
        <v>1.6910409011760402E-3</v>
      </c>
      <c r="AR127" s="11">
        <v>0.1319317470490855</v>
      </c>
      <c r="AS127" s="11">
        <v>0</v>
      </c>
      <c r="AT127" s="11">
        <v>0</v>
      </c>
      <c r="AU127" s="11">
        <v>0</v>
      </c>
      <c r="AV127" s="11">
        <v>3.593486755028397E-4</v>
      </c>
      <c r="AW127" s="11">
        <v>0</v>
      </c>
      <c r="AX127" s="11">
        <v>1.5241873799151227E-2</v>
      </c>
      <c r="AY127" s="11">
        <v>3.6659719431906261E-2</v>
      </c>
      <c r="AZ127" s="11">
        <v>0</v>
      </c>
      <c r="BA127" s="11">
        <v>0</v>
      </c>
      <c r="BB127" s="11">
        <v>6.2278916792683922E-2</v>
      </c>
      <c r="BC127" s="11">
        <v>3.0000000000000001E-5</v>
      </c>
      <c r="BD127" s="11">
        <v>0</v>
      </c>
      <c r="BE127" s="11">
        <v>2.2379905678822989E-3</v>
      </c>
      <c r="BF127" s="11">
        <v>2.748578396983742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398329714769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211509738094744E-2</v>
      </c>
      <c r="BW127" s="14">
        <v>41.005115097380944</v>
      </c>
      <c r="BX127" s="14">
        <v>64.044948068857877</v>
      </c>
      <c r="BY127">
        <v>64.443982013212121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210996988783293</v>
      </c>
      <c r="I128" s="11">
        <v>2.1679868997337179E-4</v>
      </c>
      <c r="J128" s="11">
        <v>0.31264684571570844</v>
      </c>
      <c r="K128" s="11">
        <v>3.6605036766673731E-4</v>
      </c>
      <c r="L128" s="11">
        <v>34.528250533001668</v>
      </c>
      <c r="M128" s="11">
        <v>3.0175275005859238E-2</v>
      </c>
      <c r="N128" s="11">
        <v>0</v>
      </c>
      <c r="O128" s="11">
        <v>0</v>
      </c>
      <c r="P128" s="11">
        <v>0</v>
      </c>
      <c r="Q128" s="11">
        <v>1.4889567263091181E-4</v>
      </c>
      <c r="R128" s="11">
        <v>9.0252596822754157E-5</v>
      </c>
      <c r="S128" s="11">
        <v>1.3796654859135452E-2</v>
      </c>
      <c r="T128" s="11">
        <v>1.0685954416035733E-4</v>
      </c>
      <c r="U128" s="11">
        <v>8.8691962478113263E-5</v>
      </c>
      <c r="V128" s="11">
        <v>4.9829131388739632E-4</v>
      </c>
      <c r="W128" s="11">
        <v>4.4654647864755476E-3</v>
      </c>
      <c r="X128" s="11">
        <v>1.7936458385438042E-5</v>
      </c>
      <c r="Y128" s="11">
        <v>1.1295149562627633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596044785818122E-4</v>
      </c>
      <c r="AE128" s="11">
        <v>2.9E-4</v>
      </c>
      <c r="AF128" s="11">
        <v>2.3403924880012179E-4</v>
      </c>
      <c r="AG128" s="11">
        <v>1.6008793483903523E-3</v>
      </c>
      <c r="AH128" s="11">
        <v>4.4910635230992341E-3</v>
      </c>
      <c r="AI128" s="11">
        <v>0.17416951262496405</v>
      </c>
      <c r="AJ128" s="11">
        <v>0</v>
      </c>
      <c r="AK128" s="11">
        <v>0</v>
      </c>
      <c r="AL128" s="11">
        <v>0.10902003518610484</v>
      </c>
      <c r="AM128" s="11">
        <v>0</v>
      </c>
      <c r="AN128" s="11">
        <v>1.0172973124876209E-5</v>
      </c>
      <c r="AO128" s="11">
        <v>1.5062819864689427E-3</v>
      </c>
      <c r="AP128" s="11">
        <v>7.7515739102100613E-5</v>
      </c>
      <c r="AQ128" s="11">
        <v>6.7216762368380954E-3</v>
      </c>
      <c r="AR128" s="11">
        <v>0.19590605947020384</v>
      </c>
      <c r="AS128" s="11">
        <v>2.0000000000000002E-5</v>
      </c>
      <c r="AT128" s="11">
        <v>0</v>
      </c>
      <c r="AU128" s="11">
        <v>1.0000000000000001E-5</v>
      </c>
      <c r="AV128" s="11">
        <v>1.3906650806619304E-3</v>
      </c>
      <c r="AW128" s="11">
        <v>5.6235112411029737E-5</v>
      </c>
      <c r="AX128" s="11">
        <v>4.6307357498741118E-2</v>
      </c>
      <c r="AY128" s="11">
        <v>8.8503885151424322E-2</v>
      </c>
      <c r="AZ128" s="11">
        <v>0</v>
      </c>
      <c r="BA128" s="11">
        <v>1.0000000000000001E-5</v>
      </c>
      <c r="BB128" s="11">
        <v>7.1498787878661305E-2</v>
      </c>
      <c r="BC128" s="11">
        <v>2.0000000000000002E-5</v>
      </c>
      <c r="BD128" s="11">
        <v>4.0000000000000003E-5</v>
      </c>
      <c r="BE128" s="11">
        <v>6.3021671812587918E-3</v>
      </c>
      <c r="BF128" s="11">
        <v>1.6379762102206329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616810121721436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3.6355763142485877E-2</v>
      </c>
      <c r="BW128" s="14">
        <v>50.202024236857511</v>
      </c>
      <c r="BX128" s="14">
        <v>85.818834358578997</v>
      </c>
      <c r="BY128">
        <v>88.210996988783293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94693087463747</v>
      </c>
      <c r="I129" s="11">
        <v>1.0000000000000001E-5</v>
      </c>
      <c r="J129" s="11">
        <v>0.11994954078048205</v>
      </c>
      <c r="K129" s="11">
        <v>5.5943620846919417E-5</v>
      </c>
      <c r="L129" s="11">
        <v>26.583189652576138</v>
      </c>
      <c r="M129" s="11">
        <v>1.0329437702322013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63053627744045E-3</v>
      </c>
      <c r="T129" s="11">
        <v>2.0000000000000002E-5</v>
      </c>
      <c r="U129" s="11">
        <v>2.0000000000000002E-5</v>
      </c>
      <c r="V129" s="11">
        <v>1.3141354942042667E-4</v>
      </c>
      <c r="W129" s="11">
        <v>1.3094812793829978E-3</v>
      </c>
      <c r="X129" s="11">
        <v>1.0000000000000001E-5</v>
      </c>
      <c r="Y129" s="11">
        <v>1.5787735099088816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751850715954911E-5</v>
      </c>
      <c r="AG129" s="11">
        <v>2.291940030486138E-3</v>
      </c>
      <c r="AH129" s="11">
        <v>1.2890611433031924E-3</v>
      </c>
      <c r="AI129" s="11">
        <v>0.14377833297301121</v>
      </c>
      <c r="AJ129" s="11">
        <v>0</v>
      </c>
      <c r="AK129" s="11">
        <v>0</v>
      </c>
      <c r="AL129" s="11">
        <v>4.0993837173017182E-2</v>
      </c>
      <c r="AM129" s="11">
        <v>0</v>
      </c>
      <c r="AN129" s="11">
        <v>0</v>
      </c>
      <c r="AO129" s="11">
        <v>4.1621889104064241E-4</v>
      </c>
      <c r="AP129" s="11">
        <v>1.0000000000000001E-5</v>
      </c>
      <c r="AQ129" s="11">
        <v>1.8685497458971374E-3</v>
      </c>
      <c r="AR129" s="11">
        <v>0.16021735415653229</v>
      </c>
      <c r="AS129" s="11">
        <v>1.0000000000000001E-5</v>
      </c>
      <c r="AT129" s="11">
        <v>0</v>
      </c>
      <c r="AU129" s="11">
        <v>0</v>
      </c>
      <c r="AV129" s="11">
        <v>3.9929823623201585E-4</v>
      </c>
      <c r="AW129" s="11">
        <v>1.0000000000000001E-5</v>
      </c>
      <c r="AX129" s="11">
        <v>1.8267338470756605E-2</v>
      </c>
      <c r="AY129" s="11">
        <v>5.137433172858321E-2</v>
      </c>
      <c r="AZ129" s="11">
        <v>0</v>
      </c>
      <c r="BA129" s="11">
        <v>0</v>
      </c>
      <c r="BB129" s="11">
        <v>7.9227478185748448E-2</v>
      </c>
      <c r="BC129" s="11">
        <v>5.0000000000000002E-5</v>
      </c>
      <c r="BD129" s="11">
        <v>1.0000000000000001E-5</v>
      </c>
      <c r="BE129" s="11">
        <v>2.7287802941949294E-3</v>
      </c>
      <c r="BF129" s="11">
        <v>5.4100053376356424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31339930439503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7.9611121396717353E-3</v>
      </c>
      <c r="BW129" s="14">
        <v>43.966188887860326</v>
      </c>
      <c r="BX129" s="14">
        <v>71.197528818299887</v>
      </c>
      <c r="BY129">
        <v>72.194693087463747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1.023013984647491</v>
      </c>
      <c r="I130" s="11">
        <v>1.6828212530136744E-4</v>
      </c>
      <c r="J130" s="11">
        <v>0.38260494188269678</v>
      </c>
      <c r="K130" s="11">
        <v>4.449506545927827E-4</v>
      </c>
      <c r="L130" s="11">
        <v>33.764442262287368</v>
      </c>
      <c r="M130" s="11">
        <v>2.3712032186362014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332179189887055E-5</v>
      </c>
      <c r="S130" s="11">
        <v>8.1581821416224914E-3</v>
      </c>
      <c r="T130" s="11">
        <v>1.538218941594166E-4</v>
      </c>
      <c r="U130" s="11">
        <v>1.4735682230110518E-4</v>
      </c>
      <c r="V130" s="11">
        <v>1.260457300804032E-4</v>
      </c>
      <c r="W130" s="11">
        <v>6.9707498922038454E-4</v>
      </c>
      <c r="X130" s="11">
        <v>5.7242057298179756E-5</v>
      </c>
      <c r="Y130" s="11">
        <v>1.1194883462345773E-3</v>
      </c>
      <c r="Z130" s="11">
        <v>0</v>
      </c>
      <c r="AA130" s="11">
        <v>1.0000000000000001E-5</v>
      </c>
      <c r="AB130" s="11">
        <v>0</v>
      </c>
      <c r="AC130" s="11">
        <v>7.5464738432102582E-5</v>
      </c>
      <c r="AD130" s="11">
        <v>3.8182201536181543E-5</v>
      </c>
      <c r="AE130" s="11">
        <v>2.802644565413914E-4</v>
      </c>
      <c r="AF130" s="11">
        <v>2.7999999999999998E-4</v>
      </c>
      <c r="AG130" s="11">
        <v>1.3949987060298718E-4</v>
      </c>
      <c r="AH130" s="11">
        <v>2.9267260711237015E-4</v>
      </c>
      <c r="AI130" s="11">
        <v>9.7517149994528304E-2</v>
      </c>
      <c r="AJ130" s="11">
        <v>0</v>
      </c>
      <c r="AK130" s="11">
        <v>0</v>
      </c>
      <c r="AL130" s="11">
        <v>0.11581717409409166</v>
      </c>
      <c r="AM130" s="11">
        <v>1.0000000000000001E-5</v>
      </c>
      <c r="AN130" s="11">
        <v>1.0000000000000001E-5</v>
      </c>
      <c r="AO130" s="11">
        <v>1.2584464706778416E-4</v>
      </c>
      <c r="AP130" s="11">
        <v>6.3757869551050298E-5</v>
      </c>
      <c r="AQ130" s="11">
        <v>1.3043388064074288E-3</v>
      </c>
      <c r="AR130" s="11">
        <v>0.14189741638014222</v>
      </c>
      <c r="AS130" s="11">
        <v>3.198948427566471E-5</v>
      </c>
      <c r="AT130" s="11">
        <v>0</v>
      </c>
      <c r="AU130" s="11">
        <v>1.0000000000000001E-5</v>
      </c>
      <c r="AV130" s="11">
        <v>5.1447387771467331E-5</v>
      </c>
      <c r="AW130" s="11">
        <v>8.5251906154674734E-5</v>
      </c>
      <c r="AX130" s="11">
        <v>4.6303957412434843E-2</v>
      </c>
      <c r="AY130" s="11">
        <v>4.8815420439397704E-2</v>
      </c>
      <c r="AZ130" s="11">
        <v>0</v>
      </c>
      <c r="BA130" s="11">
        <v>1.0000000000000001E-5</v>
      </c>
      <c r="BB130" s="11">
        <v>5.04137775803103E-2</v>
      </c>
      <c r="BC130" s="11">
        <v>2.0000000000000002E-5</v>
      </c>
      <c r="BD130" s="11">
        <v>1.1004403796692472E-5</v>
      </c>
      <c r="BE130" s="11">
        <v>2.7264364202034983E-3</v>
      </c>
      <c r="BF130" s="11">
        <v>1.6488787747046787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70492585174382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6.1476896263512604E-2</v>
      </c>
      <c r="BW130" s="14">
        <v>55.120416896263514</v>
      </c>
      <c r="BX130" s="14">
        <v>89.825342748007387</v>
      </c>
      <c r="BY130">
        <v>91.023013984647491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70845752618067</v>
      </c>
      <c r="I131" s="11">
        <v>5.0000000000000002E-5</v>
      </c>
      <c r="J131" s="11">
        <v>0.30312125321785677</v>
      </c>
      <c r="K131" s="11">
        <v>1.5852505154251455E-4</v>
      </c>
      <c r="L131" s="11">
        <v>13.673719017903723</v>
      </c>
      <c r="M131" s="11">
        <v>2.3616581864331333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72611748211301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710575004308191E-4</v>
      </c>
      <c r="X131" s="11">
        <v>5.0000000000000002E-5</v>
      </c>
      <c r="Y131" s="11">
        <v>4.6245720621814873E-4</v>
      </c>
      <c r="Z131" s="11">
        <v>0</v>
      </c>
      <c r="AA131" s="11">
        <v>0</v>
      </c>
      <c r="AB131" s="11">
        <v>0</v>
      </c>
      <c r="AC131" s="11">
        <v>4.0185895372841031E-5</v>
      </c>
      <c r="AD131" s="11">
        <v>3.0000000000000001E-5</v>
      </c>
      <c r="AE131" s="11">
        <v>6.5297878077814772E-5</v>
      </c>
      <c r="AF131" s="11">
        <v>1.7296527990758455E-4</v>
      </c>
      <c r="AG131" s="11">
        <v>2.1000000000000001E-4</v>
      </c>
      <c r="AH131" s="11">
        <v>1.8000000000000001E-4</v>
      </c>
      <c r="AI131" s="11">
        <v>8.3207871597711147E-2</v>
      </c>
      <c r="AJ131" s="11">
        <v>0</v>
      </c>
      <c r="AK131" s="11">
        <v>0</v>
      </c>
      <c r="AL131" s="11">
        <v>0.13997882147666524</v>
      </c>
      <c r="AM131" s="11">
        <v>0</v>
      </c>
      <c r="AN131" s="11">
        <v>2.0000000000000002E-5</v>
      </c>
      <c r="AO131" s="11">
        <v>5.0000000000000002E-5</v>
      </c>
      <c r="AP131" s="11">
        <v>4.1006295640840246E-5</v>
      </c>
      <c r="AQ131" s="11">
        <v>6.3296802028895815E-4</v>
      </c>
      <c r="AR131" s="11">
        <v>7.9085288019886582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458774414029584E-2</v>
      </c>
      <c r="AY131" s="11">
        <v>5.7528601629976847E-2</v>
      </c>
      <c r="AZ131" s="11">
        <v>0</v>
      </c>
      <c r="BA131" s="11">
        <v>0</v>
      </c>
      <c r="BB131" s="11">
        <v>2.7320695884454922E-2</v>
      </c>
      <c r="BC131" s="11">
        <v>2.0000000000000002E-5</v>
      </c>
      <c r="BD131" s="11">
        <v>4.559823848132302E-5</v>
      </c>
      <c r="BE131" s="11">
        <v>2.0097797418106769E-3</v>
      </c>
      <c r="BF131" s="11">
        <v>1.31455661617472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58415622702583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2.5950206607089455E-2</v>
      </c>
      <c r="BW131" s="14">
        <v>60.815929793392904</v>
      </c>
      <c r="BX131" s="14">
        <v>75.274345416095514</v>
      </c>
      <c r="BY131">
        <v>77.370845752618067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331945360255929</v>
      </c>
      <c r="I132" s="11">
        <v>6.7170559319899311E-5</v>
      </c>
      <c r="J132" s="11">
        <v>0.40709936967928445</v>
      </c>
      <c r="K132" s="11">
        <v>2.4377448338767764E-4</v>
      </c>
      <c r="L132" s="11">
        <v>23.485553323727832</v>
      </c>
      <c r="M132" s="11">
        <v>2.768822751390105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689447617065615E-5</v>
      </c>
      <c r="S132" s="11">
        <v>1.0940097652316495E-2</v>
      </c>
      <c r="T132" s="11">
        <v>1.0778625414787438E-4</v>
      </c>
      <c r="U132" s="11">
        <v>5.3337850442520227E-5</v>
      </c>
      <c r="V132" s="11">
        <v>6.9999999999999994E-5</v>
      </c>
      <c r="W132" s="11">
        <v>5.9680583202178302E-4</v>
      </c>
      <c r="X132" s="11">
        <v>3.0000000000000001E-5</v>
      </c>
      <c r="Y132" s="11">
        <v>7.2946074225789894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605932821272822E-5</v>
      </c>
      <c r="AE132" s="11">
        <v>7.9404243844370491E-5</v>
      </c>
      <c r="AF132" s="11">
        <v>2.3402263690012532E-4</v>
      </c>
      <c r="AG132" s="11">
        <v>1.8014735955447701E-4</v>
      </c>
      <c r="AH132" s="11">
        <v>2.1695875742385465E-4</v>
      </c>
      <c r="AI132" s="11">
        <v>9.7528378269038027E-2</v>
      </c>
      <c r="AJ132" s="11">
        <v>0</v>
      </c>
      <c r="AK132" s="11">
        <v>0</v>
      </c>
      <c r="AL132" s="11">
        <v>0.14155756417331739</v>
      </c>
      <c r="AM132" s="11">
        <v>0</v>
      </c>
      <c r="AN132" s="11">
        <v>1.0000000000000001E-5</v>
      </c>
      <c r="AO132" s="11">
        <v>6.9999999999999994E-5</v>
      </c>
      <c r="AP132" s="11">
        <v>2.2445843475742278E-5</v>
      </c>
      <c r="AQ132" s="11">
        <v>9.884062223456181E-4</v>
      </c>
      <c r="AR132" s="11">
        <v>0.13439346870150168</v>
      </c>
      <c r="AS132" s="11">
        <v>0</v>
      </c>
      <c r="AT132" s="11">
        <v>0</v>
      </c>
      <c r="AU132" s="11">
        <v>1.0000000000000001E-5</v>
      </c>
      <c r="AV132" s="11">
        <v>3.942104489141307E-5</v>
      </c>
      <c r="AW132" s="11">
        <v>2.2134349949159852E-5</v>
      </c>
      <c r="AX132" s="11">
        <v>4.1409480270055671E-2</v>
      </c>
      <c r="AY132" s="11">
        <v>6.6097479444874582E-2</v>
      </c>
      <c r="AZ132" s="11">
        <v>0</v>
      </c>
      <c r="BA132" s="11">
        <v>0</v>
      </c>
      <c r="BB132" s="11">
        <v>7.095979533826538E-2</v>
      </c>
      <c r="BC132" s="11">
        <v>0</v>
      </c>
      <c r="BD132" s="11">
        <v>2.3466275218071784E-5</v>
      </c>
      <c r="BE132" s="11">
        <v>2.5920754109643937E-3</v>
      </c>
      <c r="BF132" s="11">
        <v>1.8861383317948049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508588681334913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1.8934856085595204E-2</v>
      </c>
      <c r="BW132" s="14">
        <v>54.730255143914412</v>
      </c>
      <c r="BX132" s="14">
        <v>79.238843825249347</v>
      </c>
      <c r="BY132">
        <v>81.331945360255929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4.014414101953221</v>
      </c>
      <c r="I133" s="11">
        <v>5.0000000000000002E-5</v>
      </c>
      <c r="J133" s="11">
        <v>0.17383893033821032</v>
      </c>
      <c r="K133" s="11">
        <v>1.3594362084691942E-4</v>
      </c>
      <c r="L133" s="11">
        <v>36.522539245549005</v>
      </c>
      <c r="M133" s="11">
        <v>9.1207985685483692E-3</v>
      </c>
      <c r="N133" s="11">
        <v>0</v>
      </c>
      <c r="O133" s="11">
        <v>0</v>
      </c>
      <c r="P133" s="11">
        <v>0</v>
      </c>
      <c r="Q133" s="11">
        <v>2.6566469111251956E-5</v>
      </c>
      <c r="R133" s="11">
        <v>2.4873701588622926E-5</v>
      </c>
      <c r="S133" s="11">
        <v>8.0497939137803756E-3</v>
      </c>
      <c r="T133" s="11">
        <v>7.7993887591817695E-5</v>
      </c>
      <c r="U133" s="11">
        <v>5.0000000000000002E-5</v>
      </c>
      <c r="V133" s="11">
        <v>1.8803919721177421E-5</v>
      </c>
      <c r="W133" s="11">
        <v>1.7156880195756354E-4</v>
      </c>
      <c r="X133" s="11">
        <v>2.2757942701820247E-5</v>
      </c>
      <c r="Y133" s="11">
        <v>4.0870991654277071E-4</v>
      </c>
      <c r="Z133" s="11">
        <v>0</v>
      </c>
      <c r="AA133" s="11">
        <v>0</v>
      </c>
      <c r="AB133" s="11">
        <v>0</v>
      </c>
      <c r="AC133" s="11">
        <v>1.6604701542386323E-5</v>
      </c>
      <c r="AD133" s="11">
        <v>0</v>
      </c>
      <c r="AE133" s="11">
        <v>1.2E-4</v>
      </c>
      <c r="AF133" s="11">
        <v>1.2684120526556202E-4</v>
      </c>
      <c r="AG133" s="11">
        <v>1.0985591510228916E-4</v>
      </c>
      <c r="AH133" s="11">
        <v>7.8709775876786817E-5</v>
      </c>
      <c r="AI133" s="11">
        <v>0.14899749323929118</v>
      </c>
      <c r="AJ133" s="11">
        <v>0</v>
      </c>
      <c r="AK133" s="11">
        <v>0</v>
      </c>
      <c r="AL133" s="11">
        <v>3.7162838173301918E-2</v>
      </c>
      <c r="AM133" s="11">
        <v>0</v>
      </c>
      <c r="AN133" s="11">
        <v>0</v>
      </c>
      <c r="AO133" s="11">
        <v>7.8808449214152999E-5</v>
      </c>
      <c r="AP133" s="11">
        <v>4.0828086965966468E-5</v>
      </c>
      <c r="AQ133" s="11">
        <v>3.2760933351842699E-4</v>
      </c>
      <c r="AR133" s="11">
        <v>0.18389242495008959</v>
      </c>
      <c r="AS133" s="11">
        <v>0</v>
      </c>
      <c r="AT133" s="11">
        <v>0</v>
      </c>
      <c r="AU133" s="11">
        <v>0</v>
      </c>
      <c r="AV133" s="11">
        <v>0</v>
      </c>
      <c r="AW133" s="11">
        <v>4.016793743644982E-5</v>
      </c>
      <c r="AX133" s="11">
        <v>8.6858432844167943E-3</v>
      </c>
      <c r="AY133" s="11">
        <v>3.9930149990183218E-2</v>
      </c>
      <c r="AZ133" s="11">
        <v>0</v>
      </c>
      <c r="BA133" s="11">
        <v>0</v>
      </c>
      <c r="BB133" s="11">
        <v>9.4865340083925165E-2</v>
      </c>
      <c r="BC133" s="11">
        <v>8.6230419207225088E-6</v>
      </c>
      <c r="BD133" s="11">
        <v>6.2998532067769179E-5</v>
      </c>
      <c r="BE133" s="11">
        <v>1.0380869361256897E-3</v>
      </c>
      <c r="BF133" s="11">
        <v>7.6961029626244418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37815313228481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2.817857143150931E-2</v>
      </c>
      <c r="BW133" s="14">
        <v>46.178631428568487</v>
      </c>
      <c r="BX133" s="14">
        <v>83.416446741796989</v>
      </c>
      <c r="BY133">
        <v>84.014414101953221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7467737783559</v>
      </c>
      <c r="I134" s="11">
        <v>1.8787382565671133E-5</v>
      </c>
      <c r="J134" s="11">
        <v>0.14117617218240716</v>
      </c>
      <c r="K134" s="11">
        <v>1.1405637915308059E-4</v>
      </c>
      <c r="L134" s="11">
        <v>45.464192518940273</v>
      </c>
      <c r="M134" s="11">
        <v>3.9243489678186484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37917058227785E-3</v>
      </c>
      <c r="T134" s="11">
        <v>6.4894216892949611E-5</v>
      </c>
      <c r="U134" s="11">
        <v>3.2670280354016184E-5</v>
      </c>
      <c r="V134" s="11">
        <v>4.6013065737258066E-5</v>
      </c>
      <c r="W134" s="11">
        <v>2.0638252725079466E-4</v>
      </c>
      <c r="X134" s="11">
        <v>1.448411459635951E-5</v>
      </c>
      <c r="Y134" s="11">
        <v>3.0595177630422658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6970335893635909E-6</v>
      </c>
      <c r="AE134" s="11">
        <v>-5.9575615562954597E-7</v>
      </c>
      <c r="AF134" s="11">
        <v>1.1164898912451472E-4</v>
      </c>
      <c r="AG134" s="11">
        <v>1.6009672832293874E-3</v>
      </c>
      <c r="AH134" s="11">
        <v>1.0138238298915699E-4</v>
      </c>
      <c r="AI134" s="11">
        <v>0.18400093475995782</v>
      </c>
      <c r="AJ134" s="11">
        <v>0</v>
      </c>
      <c r="AK134" s="11">
        <v>0</v>
      </c>
      <c r="AL134" s="11">
        <v>1.810599971028053E-2</v>
      </c>
      <c r="AM134" s="11">
        <v>0</v>
      </c>
      <c r="AN134" s="11">
        <v>0</v>
      </c>
      <c r="AO134" s="11">
        <v>7.7285069528491813E-5</v>
      </c>
      <c r="AP134" s="11">
        <v>4.1006295640840246E-5</v>
      </c>
      <c r="AQ134" s="11">
        <v>3.5447813329631461E-4</v>
      </c>
      <c r="AR134" s="11">
        <v>0.16564746229833599</v>
      </c>
      <c r="AS134" s="11">
        <v>0</v>
      </c>
      <c r="AT134" s="11">
        <v>0</v>
      </c>
      <c r="AU134" s="11">
        <v>0</v>
      </c>
      <c r="AV134" s="11">
        <v>1.0578955108586934E-5</v>
      </c>
      <c r="AW134" s="11">
        <v>2.6067174974579926E-5</v>
      </c>
      <c r="AX134" s="11">
        <v>1.0991308348093001E-2</v>
      </c>
      <c r="AY134" s="11">
        <v>3.3579016260853703E-2</v>
      </c>
      <c r="AZ134" s="11">
        <v>0</v>
      </c>
      <c r="BA134" s="11">
        <v>0</v>
      </c>
      <c r="BB134" s="11">
        <v>8.3782505385864903E-2</v>
      </c>
      <c r="BC134" s="11">
        <v>4.5507832317109971E-5</v>
      </c>
      <c r="BD134" s="11">
        <v>2.0000000000000002E-5</v>
      </c>
      <c r="BE134" s="11">
        <v>8.8774190431807436E-4</v>
      </c>
      <c r="BF134" s="11">
        <v>2.7661025138970411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119229166114422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4.9109204982615881E-2</v>
      </c>
      <c r="BW134" s="14">
        <v>44.159700795017386</v>
      </c>
      <c r="BX134" s="14">
        <v>90.278929961131851</v>
      </c>
      <c r="BY134">
        <v>91.47467737783559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95150336026356</v>
      </c>
      <c r="I135" s="11">
        <v>1.8787382565671133E-5</v>
      </c>
      <c r="J135" s="11">
        <v>0.13833559273245477</v>
      </c>
      <c r="K135" s="11">
        <v>1.1405637915308059E-4</v>
      </c>
      <c r="L135" s="11">
        <v>44.680219214695207</v>
      </c>
      <c r="M135" s="11">
        <v>3.854353444211085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36397692313896E-3</v>
      </c>
      <c r="T135" s="11">
        <v>6.4894216892949611E-5</v>
      </c>
      <c r="U135" s="11">
        <v>3.2670280354016184E-5</v>
      </c>
      <c r="V135" s="11">
        <v>4.6013065737258066E-5</v>
      </c>
      <c r="W135" s="11">
        <v>2.0638252725079466E-4</v>
      </c>
      <c r="X135" s="11">
        <v>1.448411459635951E-5</v>
      </c>
      <c r="Y135" s="11">
        <v>2.959517763042266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6970335893635909E-6</v>
      </c>
      <c r="AE135" s="11">
        <v>-5.9575615562954597E-7</v>
      </c>
      <c r="AF135" s="11">
        <v>1.1164898912451472E-4</v>
      </c>
      <c r="AG135" s="11">
        <v>1.5708096395469077E-3</v>
      </c>
      <c r="AH135" s="11">
        <v>1.0138238298915699E-4</v>
      </c>
      <c r="AI135" s="11">
        <v>0.18077891564171403</v>
      </c>
      <c r="AJ135" s="11">
        <v>0</v>
      </c>
      <c r="AK135" s="11">
        <v>0</v>
      </c>
      <c r="AL135" s="11">
        <v>1.778549630577932E-2</v>
      </c>
      <c r="AM135" s="11">
        <v>0</v>
      </c>
      <c r="AN135" s="11">
        <v>0</v>
      </c>
      <c r="AO135" s="11">
        <v>7.1523379685661207E-5</v>
      </c>
      <c r="AP135" s="11">
        <v>4.1006295640840246E-5</v>
      </c>
      <c r="AQ135" s="11">
        <v>3.6000000000000002E-4</v>
      </c>
      <c r="AR135" s="11">
        <v>0.16272475382958643</v>
      </c>
      <c r="AS135" s="11">
        <v>0</v>
      </c>
      <c r="AT135" s="11">
        <v>0</v>
      </c>
      <c r="AU135" s="11">
        <v>0</v>
      </c>
      <c r="AV135" s="11">
        <v>1.0578955108586934E-5</v>
      </c>
      <c r="AW135" s="11">
        <v>2.6067174974579926E-5</v>
      </c>
      <c r="AX135" s="11">
        <v>1.0793347038860202E-2</v>
      </c>
      <c r="AY135" s="11">
        <v>3.2983401657468193E-2</v>
      </c>
      <c r="AZ135" s="11">
        <v>0</v>
      </c>
      <c r="BA135" s="11">
        <v>0</v>
      </c>
      <c r="BB135" s="11">
        <v>8.226108070768863E-2</v>
      </c>
      <c r="BC135" s="11">
        <v>4.5507832317109971E-5</v>
      </c>
      <c r="BD135" s="11">
        <v>2.0000000000000002E-5</v>
      </c>
      <c r="BE135" s="11">
        <v>8.5835499836272135E-4</v>
      </c>
      <c r="BF135" s="11">
        <v>2.7183313183495174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32331734780859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4.6948764950824319E-2</v>
      </c>
      <c r="BW135" s="14">
        <v>43.381131235049175</v>
      </c>
      <c r="BX135" s="14">
        <v>88.704448582857793</v>
      </c>
      <c r="BY135">
        <v>91.495150336026356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320449947204409</v>
      </c>
      <c r="I136" s="11">
        <v>2.3637852302986604E-5</v>
      </c>
      <c r="J136" s="11">
        <v>0.16207521447131762</v>
      </c>
      <c r="K136" s="11">
        <v>1.000844065146919E-4</v>
      </c>
      <c r="L136" s="11">
        <v>33.096332509603712</v>
      </c>
      <c r="M136" s="11">
        <v>1.1038541165073912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891715485558103E-3</v>
      </c>
      <c r="T136" s="11">
        <v>3.3425951825064728E-5</v>
      </c>
      <c r="U136" s="11">
        <v>3.0000000000000001E-5</v>
      </c>
      <c r="V136" s="11">
        <v>1.3194363045308669E-4</v>
      </c>
      <c r="W136" s="11">
        <v>1.0921920371436463E-3</v>
      </c>
      <c r="X136" s="11">
        <v>1.2757942701820246E-5</v>
      </c>
      <c r="Y136" s="11">
        <v>2.7547461839098918E-4</v>
      </c>
      <c r="Z136" s="11">
        <v>0</v>
      </c>
      <c r="AA136" s="11">
        <v>0</v>
      </c>
      <c r="AB136" s="11">
        <v>0</v>
      </c>
      <c r="AC136" s="11">
        <v>6.6047015423863236E-6</v>
      </c>
      <c r="AD136" s="11">
        <v>6.2181358156582157E-5</v>
      </c>
      <c r="AE136" s="11">
        <v>7.5893634233444328E-5</v>
      </c>
      <c r="AF136" s="11">
        <v>8.0000000000000007E-5</v>
      </c>
      <c r="AG136" s="11">
        <v>4.1029835761647194E-4</v>
      </c>
      <c r="AH136" s="11">
        <v>1.1019152891634143E-3</v>
      </c>
      <c r="AI136" s="11">
        <v>0.14340924212264816</v>
      </c>
      <c r="AJ136" s="11">
        <v>0</v>
      </c>
      <c r="AK136" s="11">
        <v>0</v>
      </c>
      <c r="AL136" s="11">
        <v>4.3410536546040011E-2</v>
      </c>
      <c r="AM136" s="11">
        <v>0</v>
      </c>
      <c r="AN136" s="11">
        <v>0</v>
      </c>
      <c r="AO136" s="11">
        <v>3.2911680807465332E-4</v>
      </c>
      <c r="AP136" s="11">
        <v>6.3312347863865869E-6</v>
      </c>
      <c r="AQ136" s="11">
        <v>1.5579212532662733E-3</v>
      </c>
      <c r="AR136" s="11">
        <v>0.1921285660632852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7865650050840151E-5</v>
      </c>
      <c r="AX136" s="11">
        <v>1.3262207618580962E-2</v>
      </c>
      <c r="AY136" s="11">
        <v>4.446993268836575E-2</v>
      </c>
      <c r="AZ136" s="11">
        <v>0</v>
      </c>
      <c r="BA136" s="11">
        <v>0</v>
      </c>
      <c r="BB136" s="11">
        <v>0.10741357911735214</v>
      </c>
      <c r="BC136" s="11">
        <v>0</v>
      </c>
      <c r="BD136" s="11">
        <v>1.5199412827107673E-5</v>
      </c>
      <c r="BE136" s="11">
        <v>1.8163999570815048E-3</v>
      </c>
      <c r="BF136" s="11">
        <v>7.7416272876754096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36570372328723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1.8853220392229402E-2</v>
      </c>
      <c r="BW136" s="14">
        <v>46.390986779607772</v>
      </c>
      <c r="BX136" s="14">
        <v>80.227557151936509</v>
      </c>
      <c r="BY136">
        <v>82.320449947204409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62181814602857</v>
      </c>
      <c r="I137" s="11">
        <v>1.9086443091040197E-5</v>
      </c>
      <c r="J137" s="11">
        <v>2.1217753468039738E-3</v>
      </c>
      <c r="K137" s="11">
        <v>2.0000000000000002E-5</v>
      </c>
      <c r="L137" s="11">
        <v>31.79639243805515</v>
      </c>
      <c r="M137" s="11">
        <v>2.0702487641924598E-4</v>
      </c>
      <c r="N137" s="11">
        <v>0</v>
      </c>
      <c r="O137" s="11">
        <v>0</v>
      </c>
      <c r="P137" s="11">
        <v>0</v>
      </c>
      <c r="Q137" s="11">
        <v>6.8208086389064937E-5</v>
      </c>
      <c r="R137" s="11">
        <v>5.4061417990519106E-5</v>
      </c>
      <c r="S137" s="11">
        <v>1.4019648388419128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1.2144671087320125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860682238278E-2</v>
      </c>
      <c r="AH137" s="11">
        <v>1.0000000000000001E-5</v>
      </c>
      <c r="AI137" s="11">
        <v>0.25439021129396172</v>
      </c>
      <c r="AJ137" s="11">
        <v>0</v>
      </c>
      <c r="AK137" s="11">
        <v>0</v>
      </c>
      <c r="AL137" s="11">
        <v>4.7038117766463563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6195333240786484E-5</v>
      </c>
      <c r="AR137" s="11">
        <v>0.8847568652328680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8201524923739777E-5</v>
      </c>
      <c r="AX137" s="11">
        <v>3.6999999999999999E-4</v>
      </c>
      <c r="AY137" s="11">
        <v>6.3074352544634418E-3</v>
      </c>
      <c r="AZ137" s="11">
        <v>0</v>
      </c>
      <c r="BA137" s="11">
        <v>0</v>
      </c>
      <c r="BB137" s="11">
        <v>0.22333747152896555</v>
      </c>
      <c r="BC137" s="11">
        <v>0</v>
      </c>
      <c r="BD137" s="11">
        <v>0</v>
      </c>
      <c r="BE137" s="11">
        <v>4.2417215131974878E-4</v>
      </c>
      <c r="BF137" s="11">
        <v>3.8710963429940701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98711291099279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3696530031027572E-3</v>
      </c>
      <c r="BW137" s="14">
        <v>36.964479653003103</v>
      </c>
      <c r="BX137" s="14">
        <v>70.163190944102425</v>
      </c>
      <c r="BY137">
        <v>70.462181814602857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85220575115179</v>
      </c>
      <c r="I138" s="11">
        <v>2.0000000000000002E-5</v>
      </c>
      <c r="J138" s="11">
        <v>1.1086399395330261E-3</v>
      </c>
      <c r="K138" s="11">
        <v>2.0000000000000002E-5</v>
      </c>
      <c r="L138" s="11">
        <v>31.217077069047622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20808638906494E-5</v>
      </c>
      <c r="R138" s="11">
        <v>2.4873701588622926E-5</v>
      </c>
      <c r="S138" s="11">
        <v>1.3370374841238949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2975888152113316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9124774619293E-2</v>
      </c>
      <c r="AH138" s="11">
        <v>0</v>
      </c>
      <c r="AI138" s="11">
        <v>0.22883379558020772</v>
      </c>
      <c r="AJ138" s="11">
        <v>0</v>
      </c>
      <c r="AK138" s="11">
        <v>0</v>
      </c>
      <c r="AL138" s="11">
        <v>2.1021086424001122E-4</v>
      </c>
      <c r="AM138" s="11">
        <v>0</v>
      </c>
      <c r="AN138" s="11">
        <v>0</v>
      </c>
      <c r="AO138" s="11">
        <v>8.559577539292351E-6</v>
      </c>
      <c r="AP138" s="11">
        <v>0</v>
      </c>
      <c r="AQ138" s="11">
        <v>2.0000000000000002E-5</v>
      </c>
      <c r="AR138" s="11">
        <v>0.60240539389453052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388508818818473E-3</v>
      </c>
      <c r="AZ138" s="11">
        <v>0</v>
      </c>
      <c r="BA138" s="11">
        <v>0</v>
      </c>
      <c r="BB138" s="11">
        <v>0.17679834218127846</v>
      </c>
      <c r="BC138" s="11">
        <v>0</v>
      </c>
      <c r="BD138" s="11">
        <v>0</v>
      </c>
      <c r="BE138" s="11">
        <v>3.8059287901405698E-4</v>
      </c>
      <c r="BF138" s="11">
        <v>3.5528289515514988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62272295032979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3972829603209195E-2</v>
      </c>
      <c r="BW138" s="14">
        <v>36.624797170396789</v>
      </c>
      <c r="BX138" s="14">
        <v>68.887069465429818</v>
      </c>
      <c r="BY138">
        <v>69.485220575115179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30344191704255</v>
      </c>
      <c r="I139" s="11">
        <v>0</v>
      </c>
      <c r="J139" s="11">
        <v>3.2000000000000003E-4</v>
      </c>
      <c r="K139" s="11">
        <v>0</v>
      </c>
      <c r="L139" s="11">
        <v>26.982825493014978</v>
      </c>
      <c r="M139" s="11">
        <v>6.0482033697211262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067272876301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914553630907E-2</v>
      </c>
      <c r="AH139" s="11">
        <v>0</v>
      </c>
      <c r="AI139" s="11">
        <v>0.31186333637902097</v>
      </c>
      <c r="AJ139" s="11">
        <v>0</v>
      </c>
      <c r="AK139" s="11">
        <v>0</v>
      </c>
      <c r="AL139" s="11">
        <v>3.0210864240011218E-5</v>
      </c>
      <c r="AM139" s="11">
        <v>0</v>
      </c>
      <c r="AN139" s="11">
        <v>0</v>
      </c>
      <c r="AO139" s="11">
        <v>3.6158873438112935E-5</v>
      </c>
      <c r="AP139" s="11">
        <v>0</v>
      </c>
      <c r="AQ139" s="11">
        <v>0</v>
      </c>
      <c r="AR139" s="11">
        <v>0.5311187759020195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357734026535211E-3</v>
      </c>
      <c r="AZ139" s="11">
        <v>0</v>
      </c>
      <c r="BA139" s="11">
        <v>0</v>
      </c>
      <c r="BB139" s="11">
        <v>0.15379419259168398</v>
      </c>
      <c r="BC139" s="11">
        <v>0</v>
      </c>
      <c r="BD139" s="11">
        <v>0</v>
      </c>
      <c r="BE139" s="11">
        <v>3.9922992025250557E-4</v>
      </c>
      <c r="BF139" s="11">
        <v>4.2332257673209352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22378562841105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1135885238781241E-4</v>
      </c>
      <c r="BW139" s="14">
        <v>35.109558641147608</v>
      </c>
      <c r="BX139" s="14">
        <v>63.131937203988713</v>
      </c>
      <c r="BY139">
        <v>63.73034419170425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78512629528606</v>
      </c>
      <c r="I140" s="11">
        <v>0</v>
      </c>
      <c r="J140" s="11">
        <v>4.6239525677039851E-3</v>
      </c>
      <c r="K140" s="11">
        <v>0</v>
      </c>
      <c r="L140" s="11">
        <v>30.023187430608544</v>
      </c>
      <c r="M140" s="11">
        <v>3.6312224044568399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7404516598719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1983925434742211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1634810994373E-3</v>
      </c>
      <c r="AH140" s="11">
        <v>0</v>
      </c>
      <c r="AI140" s="11">
        <v>0.18969627102532013</v>
      </c>
      <c r="AJ140" s="11">
        <v>0</v>
      </c>
      <c r="AK140" s="11">
        <v>0</v>
      </c>
      <c r="AL140" s="11">
        <v>9.0061218650325833E-4</v>
      </c>
      <c r="AM140" s="11">
        <v>0</v>
      </c>
      <c r="AN140" s="11">
        <v>0</v>
      </c>
      <c r="AO140" s="11">
        <v>1.7119155078584702E-5</v>
      </c>
      <c r="AP140" s="11">
        <v>0</v>
      </c>
      <c r="AQ140" s="11">
        <v>0</v>
      </c>
      <c r="AR140" s="11">
        <v>0.65142726499565207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93403892645023E-4</v>
      </c>
      <c r="AY140" s="11">
        <v>1.2600381367967418E-2</v>
      </c>
      <c r="AZ140" s="11">
        <v>0</v>
      </c>
      <c r="BA140" s="11">
        <v>0</v>
      </c>
      <c r="BB140" s="11">
        <v>0.19261421880833038</v>
      </c>
      <c r="BC140" s="11">
        <v>0</v>
      </c>
      <c r="BD140" s="11">
        <v>0</v>
      </c>
      <c r="BE140" s="11">
        <v>4.1868544187183271E-4</v>
      </c>
      <c r="BF140" s="11">
        <v>4.5896842149882659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89983512780979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5.8921156756879863E-3</v>
      </c>
      <c r="BW140" s="14">
        <v>40.590362115675681</v>
      </c>
      <c r="BX140" s="14">
        <v>71.680345628456649</v>
      </c>
      <c r="BY140">
        <v>72.278512629528606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27469076933312</v>
      </c>
      <c r="I141" s="11">
        <v>0</v>
      </c>
      <c r="J141" s="11">
        <v>8.532341419164517E-4</v>
      </c>
      <c r="K141" s="11">
        <v>0</v>
      </c>
      <c r="L141" s="11">
        <v>28.99470209747253</v>
      </c>
      <c r="M141" s="11">
        <v>7.3494011232403758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2404728719019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817798463818461E-5</v>
      </c>
      <c r="AE141" s="11">
        <v>0</v>
      </c>
      <c r="AF141" s="11">
        <v>0</v>
      </c>
      <c r="AG141" s="11">
        <v>4.8080263927544915E-4</v>
      </c>
      <c r="AH141" s="11">
        <v>0</v>
      </c>
      <c r="AI141" s="11">
        <v>0.27948633038987053</v>
      </c>
      <c r="AJ141" s="11">
        <v>0</v>
      </c>
      <c r="AK141" s="11">
        <v>0</v>
      </c>
      <c r="AL141" s="11">
        <v>1.6088784943162619E-4</v>
      </c>
      <c r="AM141" s="11">
        <v>0</v>
      </c>
      <c r="AN141" s="11">
        <v>0</v>
      </c>
      <c r="AO141" s="11">
        <v>1.4238310157169399E-5</v>
      </c>
      <c r="AP141" s="11">
        <v>0</v>
      </c>
      <c r="AQ141" s="11">
        <v>0</v>
      </c>
      <c r="AR141" s="11">
        <v>0.62273632369786558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053793493054225E-3</v>
      </c>
      <c r="AZ141" s="11">
        <v>0</v>
      </c>
      <c r="BA141" s="11">
        <v>0</v>
      </c>
      <c r="BB141" s="11">
        <v>0.2207646712682888</v>
      </c>
      <c r="BC141" s="11">
        <v>0</v>
      </c>
      <c r="BD141" s="11">
        <v>0</v>
      </c>
      <c r="BE141" s="11">
        <v>1.2039525267603804E-4</v>
      </c>
      <c r="BF141" s="11">
        <v>2.0191684257376782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33523993752306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1355083181001086E-2</v>
      </c>
      <c r="BW141" s="14">
        <v>35.693945083180999</v>
      </c>
      <c r="BX141" s="14">
        <v>65.827469076933312</v>
      </c>
      <c r="BY141">
        <v>65.827469076933312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7658833154432</v>
      </c>
      <c r="I142" s="11">
        <v>0</v>
      </c>
      <c r="J142" s="11">
        <v>1.4535803347726437E-3</v>
      </c>
      <c r="K142" s="11">
        <v>0</v>
      </c>
      <c r="L142" s="11">
        <v>27.979960857056003</v>
      </c>
      <c r="M142" s="11">
        <v>1.1197420223189311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6867347037395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9224330657611E-2</v>
      </c>
      <c r="AH142" s="11">
        <v>0</v>
      </c>
      <c r="AI142" s="11">
        <v>0.24664633556246798</v>
      </c>
      <c r="AJ142" s="11">
        <v>0</v>
      </c>
      <c r="AK142" s="11">
        <v>0</v>
      </c>
      <c r="AL142" s="11">
        <v>1.0021086424001123E-4</v>
      </c>
      <c r="AM142" s="11">
        <v>0</v>
      </c>
      <c r="AN142" s="11">
        <v>0</v>
      </c>
      <c r="AO142" s="11">
        <v>8.0794367190564666E-6</v>
      </c>
      <c r="AP142" s="11">
        <v>0</v>
      </c>
      <c r="AQ142" s="11">
        <v>2.0000000000000002E-5</v>
      </c>
      <c r="AR142" s="11">
        <v>0.56162198341085579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531064645061416E-3</v>
      </c>
      <c r="AZ142" s="11">
        <v>0</v>
      </c>
      <c r="BA142" s="11">
        <v>0</v>
      </c>
      <c r="BB142" s="11">
        <v>0.21616250669961606</v>
      </c>
      <c r="BC142" s="11">
        <v>0</v>
      </c>
      <c r="BD142" s="11">
        <v>0</v>
      </c>
      <c r="BE142" s="11">
        <v>5.4996204286755172E-4</v>
      </c>
      <c r="BF142" s="11">
        <v>4.6604802132172997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47362541896629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4304567528781861E-3</v>
      </c>
      <c r="BW142" s="14">
        <v>39.433999543247126</v>
      </c>
      <c r="BX142" s="14">
        <v>68.4813620851438</v>
      </c>
      <c r="BY142">
        <v>69.97658833154432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62018926241484</v>
      </c>
      <c r="I143" s="11">
        <v>1.2682097306809987E-4</v>
      </c>
      <c r="J143" s="11">
        <v>1.9897504940166864E-2</v>
      </c>
      <c r="K143" s="11">
        <v>4.7830862540758247E-5</v>
      </c>
      <c r="L143" s="11">
        <v>11.732827657055307</v>
      </c>
      <c r="M143" s="11">
        <v>7.6007509672023504E-4</v>
      </c>
      <c r="N143" s="11">
        <v>0</v>
      </c>
      <c r="O143" s="11">
        <v>0</v>
      </c>
      <c r="P143" s="11">
        <v>0</v>
      </c>
      <c r="Q143" s="11">
        <v>5.1216229768776466E-4</v>
      </c>
      <c r="R143" s="11">
        <v>3.5010401905306957E-4</v>
      </c>
      <c r="S143" s="11">
        <v>4.2055463083854976E-4</v>
      </c>
      <c r="T143" s="11">
        <v>5.8564879562661816E-5</v>
      </c>
      <c r="U143" s="11">
        <v>4.1989158937951458E-5</v>
      </c>
      <c r="V143" s="11">
        <v>2.2392160557645163E-5</v>
      </c>
      <c r="W143" s="11">
        <v>1.0352351241805716E-4</v>
      </c>
      <c r="X143" s="11">
        <v>5.8273828105460739E-5</v>
      </c>
      <c r="Y143" s="11">
        <v>1.7428426313014392E-4</v>
      </c>
      <c r="Z143" s="11">
        <v>0</v>
      </c>
      <c r="AA143" s="11">
        <v>0</v>
      </c>
      <c r="AB143" s="11">
        <v>0</v>
      </c>
      <c r="AC143" s="11">
        <v>0</v>
      </c>
      <c r="AD143" s="11">
        <v>2.1817798463818461E-5</v>
      </c>
      <c r="AE143" s="11">
        <v>9.9205039966737286E-5</v>
      </c>
      <c r="AF143" s="11">
        <v>9.435711505349877E-5</v>
      </c>
      <c r="AG143" s="11">
        <v>2.0261972541292434E-5</v>
      </c>
      <c r="AH143" s="11">
        <v>2.0000000000000002E-5</v>
      </c>
      <c r="AI143" s="11">
        <v>2.442534294646654E-2</v>
      </c>
      <c r="AJ143" s="11">
        <v>0</v>
      </c>
      <c r="AK143" s="11">
        <v>0</v>
      </c>
      <c r="AL143" s="11">
        <v>3.9362578909123702E-3</v>
      </c>
      <c r="AM143" s="11">
        <v>0</v>
      </c>
      <c r="AN143" s="11">
        <v>5.8616215000990341E-5</v>
      </c>
      <c r="AO143" s="11">
        <v>1.4238310157169399E-5</v>
      </c>
      <c r="AP143" s="11">
        <v>1.2662469572773174E-5</v>
      </c>
      <c r="AQ143" s="11">
        <v>1.2920311117280901E-4</v>
      </c>
      <c r="AR143" s="11">
        <v>0.75002765122291237</v>
      </c>
      <c r="AS143" s="11">
        <v>0</v>
      </c>
      <c r="AT143" s="11">
        <v>0</v>
      </c>
      <c r="AU143" s="11">
        <v>3.9303506764185926E-5</v>
      </c>
      <c r="AV143" s="11">
        <v>1.8842089782826136E-5</v>
      </c>
      <c r="AW143" s="11">
        <v>1.1072588643296384E-4</v>
      </c>
      <c r="AX143" s="11">
        <v>3.6330576246081654E-3</v>
      </c>
      <c r="AY143" s="11">
        <v>1.8644652340088388E-3</v>
      </c>
      <c r="AZ143" s="11">
        <v>0</v>
      </c>
      <c r="BA143" s="11">
        <v>0</v>
      </c>
      <c r="BB143" s="11">
        <v>0.31855223668536925</v>
      </c>
      <c r="BC143" s="11">
        <v>2.0000000000000002E-5</v>
      </c>
      <c r="BD143" s="11">
        <v>0</v>
      </c>
      <c r="BE143" s="11">
        <v>1.631422855985618E-4</v>
      </c>
      <c r="BF143" s="11">
        <v>2.973853387044141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5896051042158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19175779500036821</v>
      </c>
      <c r="BW143" s="14">
        <v>50.506212204999628</v>
      </c>
      <c r="BX143" s="14">
        <v>63.365172715421203</v>
      </c>
      <c r="BY143">
        <v>63.962018926241484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112291835956754</v>
      </c>
      <c r="I144" s="11">
        <v>4.3637852302986606E-5</v>
      </c>
      <c r="J144" s="11">
        <v>0.15188322123396755</v>
      </c>
      <c r="K144" s="11">
        <v>2.2000000000000001E-4</v>
      </c>
      <c r="L144" s="11">
        <v>14.605016188299476</v>
      </c>
      <c r="M144" s="11">
        <v>5.9289451560385231E-2</v>
      </c>
      <c r="N144" s="11">
        <v>0</v>
      </c>
      <c r="O144" s="11">
        <v>0</v>
      </c>
      <c r="P144" s="11">
        <v>0</v>
      </c>
      <c r="Q144" s="11">
        <v>3.984970366687793E-5</v>
      </c>
      <c r="R144" s="11">
        <v>0</v>
      </c>
      <c r="S144" s="11">
        <v>1.5624875006235474E-2</v>
      </c>
      <c r="T144" s="11">
        <v>1.8000000000000001E-4</v>
      </c>
      <c r="U144" s="11">
        <v>1.2E-4</v>
      </c>
      <c r="V144" s="11">
        <v>1.8361016951626743E-3</v>
      </c>
      <c r="W144" s="11">
        <v>1.0070244863771501E-2</v>
      </c>
      <c r="X144" s="11">
        <v>3.0000000000000001E-5</v>
      </c>
      <c r="Y144" s="11">
        <v>3.5844508799924048E-4</v>
      </c>
      <c r="Z144" s="11">
        <v>0</v>
      </c>
      <c r="AA144" s="11">
        <v>0</v>
      </c>
      <c r="AB144" s="11">
        <v>0</v>
      </c>
      <c r="AC144" s="11">
        <v>1.8660470154238632E-4</v>
      </c>
      <c r="AD144" s="11">
        <v>1.1319378417585988E-3</v>
      </c>
      <c r="AE144" s="11">
        <v>6.9999999999999994E-5</v>
      </c>
      <c r="AF144" s="11">
        <v>1.8725746030588729E-3</v>
      </c>
      <c r="AG144" s="11">
        <v>8.2190530893638224E-3</v>
      </c>
      <c r="AH144" s="11">
        <v>7.3780257306510447E-3</v>
      </c>
      <c r="AI144" s="11">
        <v>6.0981280915634546E-2</v>
      </c>
      <c r="AJ144" s="11">
        <v>1.0000000000000001E-5</v>
      </c>
      <c r="AK144" s="11">
        <v>0</v>
      </c>
      <c r="AL144" s="11">
        <v>0.13535944910705838</v>
      </c>
      <c r="AM144" s="11">
        <v>3.0000000000000001E-5</v>
      </c>
      <c r="AN144" s="11">
        <v>0</v>
      </c>
      <c r="AO144" s="11">
        <v>6.9442048228852849E-3</v>
      </c>
      <c r="AP144" s="11">
        <v>8.2012591281680492E-5</v>
      </c>
      <c r="AQ144" s="11">
        <v>1.828207662923367E-2</v>
      </c>
      <c r="AR144" s="11">
        <v>0.11063560345016335</v>
      </c>
      <c r="AS144" s="11">
        <v>3.8992113206748536E-5</v>
      </c>
      <c r="AT144" s="11">
        <v>0</v>
      </c>
      <c r="AU144" s="11">
        <v>0</v>
      </c>
      <c r="AV144" s="11">
        <v>3.0461048240856101E-3</v>
      </c>
      <c r="AW144" s="11">
        <v>3.5899237538130112E-5</v>
      </c>
      <c r="AX144" s="11">
        <v>6.9081364935737605E-2</v>
      </c>
      <c r="AY144" s="11">
        <v>7.4464132734361199E-2</v>
      </c>
      <c r="AZ144" s="11">
        <v>0</v>
      </c>
      <c r="BA144" s="11">
        <v>0</v>
      </c>
      <c r="BB144" s="11">
        <v>3.9050010498172083E-2</v>
      </c>
      <c r="BC144" s="11">
        <v>2.0000000000000002E-5</v>
      </c>
      <c r="BD144" s="11">
        <v>1.7376070460747078E-4</v>
      </c>
      <c r="BE144" s="11">
        <v>2.4926524889866464E-2</v>
      </c>
      <c r="BF144" s="11">
        <v>1.1668073790770304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41839970251394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6204342684122783E-2</v>
      </c>
      <c r="BW144" s="14">
        <v>58.79613565731588</v>
      </c>
      <c r="BX144" s="14">
        <v>74.214535359829796</v>
      </c>
      <c r="BY144">
        <v>75.112291835956754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3399825695459</v>
      </c>
      <c r="I145" s="11">
        <v>3.2314625064042087E-4</v>
      </c>
      <c r="J145" s="11">
        <v>0.41752012462474064</v>
      </c>
      <c r="K145" s="11">
        <v>3.9522778923166993E-4</v>
      </c>
      <c r="L145" s="11">
        <v>41.993515996713263</v>
      </c>
      <c r="M145" s="11">
        <v>3.4479739273769607E-2</v>
      </c>
      <c r="N145" s="11">
        <v>2.0000000000000002E-5</v>
      </c>
      <c r="O145" s="11">
        <v>0</v>
      </c>
      <c r="P145" s="11">
        <v>0</v>
      </c>
      <c r="Q145" s="11">
        <v>1.1677937182679229E-3</v>
      </c>
      <c r="R145" s="11">
        <v>6.4779960580192719E-4</v>
      </c>
      <c r="S145" s="11">
        <v>1.7038811255904864E-2</v>
      </c>
      <c r="T145" s="11">
        <v>1.4999999999999999E-4</v>
      </c>
      <c r="U145" s="11">
        <v>1.141739337730556E-4</v>
      </c>
      <c r="V145" s="11">
        <v>3.2478432111529034E-4</v>
      </c>
      <c r="W145" s="11">
        <v>2.6184253434181947E-3</v>
      </c>
      <c r="X145" s="11">
        <v>8.6017329531244184E-5</v>
      </c>
      <c r="Y145" s="11">
        <v>1.0220865564123901E-3</v>
      </c>
      <c r="Z145" s="11">
        <v>0</v>
      </c>
      <c r="AA145" s="11">
        <v>0</v>
      </c>
      <c r="AB145" s="11">
        <v>2.0000000000000002E-5</v>
      </c>
      <c r="AC145" s="11">
        <v>3.728376123390906E-5</v>
      </c>
      <c r="AD145" s="11">
        <v>1.4106038243722743E-4</v>
      </c>
      <c r="AE145" s="11">
        <v>2.5668859426670706E-4</v>
      </c>
      <c r="AF145" s="11">
        <v>4.0705992221706279E-4</v>
      </c>
      <c r="AG145" s="11">
        <v>4.1735996828703948E-3</v>
      </c>
      <c r="AH145" s="11">
        <v>2.4158913992126637E-3</v>
      </c>
      <c r="AI145" s="11">
        <v>0.20569939795065795</v>
      </c>
      <c r="AJ145" s="11">
        <v>0</v>
      </c>
      <c r="AK145" s="11">
        <v>0</v>
      </c>
      <c r="AL145" s="11">
        <v>0.11743766236266624</v>
      </c>
      <c r="AM145" s="11">
        <v>0</v>
      </c>
      <c r="AN145" s="11">
        <v>7.9446486000396148E-5</v>
      </c>
      <c r="AO145" s="11">
        <v>7.9256556149312181E-4</v>
      </c>
      <c r="AP145" s="11">
        <v>4.6331234786386588E-5</v>
      </c>
      <c r="AQ145" s="11">
        <v>3.8027577477982373E-3</v>
      </c>
      <c r="AR145" s="11">
        <v>0.18036028930745054</v>
      </c>
      <c r="AS145" s="11">
        <v>2.3996494758554904E-5</v>
      </c>
      <c r="AT145" s="11">
        <v>0</v>
      </c>
      <c r="AU145" s="11">
        <v>1.5139298647162813E-4</v>
      </c>
      <c r="AV145" s="11">
        <v>7.5927867888110482E-4</v>
      </c>
      <c r="AW145" s="11">
        <v>2.0357529547765463E-4</v>
      </c>
      <c r="AX145" s="11">
        <v>4.7961392668967345E-2</v>
      </c>
      <c r="AY145" s="11">
        <v>0.13349568474989437</v>
      </c>
      <c r="AZ145" s="11">
        <v>0</v>
      </c>
      <c r="BA145" s="11">
        <v>0</v>
      </c>
      <c r="BB145" s="11">
        <v>9.8701267340269197E-2</v>
      </c>
      <c r="BC145" s="11">
        <v>8.0000000000000007E-5</v>
      </c>
      <c r="BD145" s="11">
        <v>4.4159530261686138E-5</v>
      </c>
      <c r="BE145" s="11">
        <v>1.0736137896679597E-2</v>
      </c>
      <c r="BF145" s="11">
        <v>2.0802157167796449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9805320391841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6.6505881347161663E-2</v>
      </c>
      <c r="BW145" s="14">
        <v>58.447484118652838</v>
      </c>
      <c r="BX145" s="14">
        <v>101.74553732257121</v>
      </c>
      <c r="BY145">
        <v>103.3399825695459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42179564563321</v>
      </c>
      <c r="I146" s="11">
        <v>5.2594402454668357E-4</v>
      </c>
      <c r="J146" s="11">
        <v>0.19175291999964206</v>
      </c>
      <c r="K146" s="11">
        <v>4.0872874346555303E-4</v>
      </c>
      <c r="L146" s="11">
        <v>27.570560426111637</v>
      </c>
      <c r="M146" s="11">
        <v>2.0529333854804176E-2</v>
      </c>
      <c r="N146" s="11">
        <v>0</v>
      </c>
      <c r="O146" s="11">
        <v>0</v>
      </c>
      <c r="P146" s="11">
        <v>0</v>
      </c>
      <c r="Q146" s="11">
        <v>1.7138187979283672E-3</v>
      </c>
      <c r="R146" s="11">
        <v>8.9312915529996385E-4</v>
      </c>
      <c r="S146" s="11">
        <v>6.4388276101697917E-3</v>
      </c>
      <c r="T146" s="11">
        <v>2.2712975912532365E-4</v>
      </c>
      <c r="U146" s="11">
        <v>1.5789472906179333E-4</v>
      </c>
      <c r="V146" s="11">
        <v>2.1358824083646775E-4</v>
      </c>
      <c r="W146" s="11">
        <v>1.3632131715677143E-3</v>
      </c>
      <c r="X146" s="11">
        <v>1.2011245657334091E-4</v>
      </c>
      <c r="Y146" s="11">
        <v>1.2162425119886984E-3</v>
      </c>
      <c r="Z146" s="11">
        <v>0</v>
      </c>
      <c r="AA146" s="11">
        <v>1.0000000000000001E-5</v>
      </c>
      <c r="AB146" s="11">
        <v>0</v>
      </c>
      <c r="AC146" s="11">
        <v>1.1126923253756484E-4</v>
      </c>
      <c r="AD146" s="11">
        <v>2.1000000000000001E-4</v>
      </c>
      <c r="AE146" s="11">
        <v>5.706600377520212E-4</v>
      </c>
      <c r="AF146" s="11">
        <v>3.7210301316390506E-4</v>
      </c>
      <c r="AG146" s="11">
        <v>2.853100159485191E-3</v>
      </c>
      <c r="AH146" s="11">
        <v>1.2316528108898207E-3</v>
      </c>
      <c r="AI146" s="11">
        <v>8.2391947905904636E-2</v>
      </c>
      <c r="AJ146" s="11">
        <v>0</v>
      </c>
      <c r="AK146" s="11">
        <v>0</v>
      </c>
      <c r="AL146" s="11">
        <v>6.3857522144391166E-2</v>
      </c>
      <c r="AM146" s="11">
        <v>2.4295570954269859E-5</v>
      </c>
      <c r="AN146" s="11">
        <v>1.2841271720701831E-4</v>
      </c>
      <c r="AO146" s="11">
        <v>1.7822313823847009E-3</v>
      </c>
      <c r="AP146" s="11">
        <v>3.5108313048515451E-5</v>
      </c>
      <c r="AQ146" s="11">
        <v>2.1194816626693884E-3</v>
      </c>
      <c r="AR146" s="11">
        <v>0.15813772866603773</v>
      </c>
      <c r="AS146" s="11">
        <v>3.198948427566471E-5</v>
      </c>
      <c r="AT146" s="11">
        <v>0</v>
      </c>
      <c r="AU146" s="11">
        <v>1.6149805179767446E-4</v>
      </c>
      <c r="AV146" s="11">
        <v>5.5870314055676525E-4</v>
      </c>
      <c r="AW146" s="11">
        <v>2.8712681865908742E-4</v>
      </c>
      <c r="AX146" s="11">
        <v>3.0049333198286034E-2</v>
      </c>
      <c r="AY146" s="11">
        <v>5.6589448639256447E-2</v>
      </c>
      <c r="AZ146" s="11">
        <v>0</v>
      </c>
      <c r="BA146" s="11">
        <v>2.0227093204668601E-6</v>
      </c>
      <c r="BB146" s="11">
        <v>7.0857480303981424E-2</v>
      </c>
      <c r="BC146" s="11">
        <v>1.1376958079277493E-5</v>
      </c>
      <c r="BD146" s="11">
        <v>9.5701614725453914E-5</v>
      </c>
      <c r="BE146" s="11">
        <v>7.0486318354510821E-3</v>
      </c>
      <c r="BF146" s="11">
        <v>9.5201349379789319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85170270475444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1927489274939313E-2</v>
      </c>
      <c r="BW146" s="14">
        <v>58.664752510725059</v>
      </c>
      <c r="BX146" s="14">
        <v>86.94992278120047</v>
      </c>
      <c r="BY146">
        <v>89.642179564563321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69527103519448</v>
      </c>
      <c r="I147" s="11">
        <v>5.9223161933757811E-4</v>
      </c>
      <c r="J147" s="11">
        <v>0.31730068428417313</v>
      </c>
      <c r="K147" s="11">
        <v>4.8584984016367241E-4</v>
      </c>
      <c r="L147" s="11">
        <v>27.250110615888467</v>
      </c>
      <c r="M147" s="11">
        <v>5.7036335418236911E-2</v>
      </c>
      <c r="N147" s="11">
        <v>0</v>
      </c>
      <c r="O147" s="11">
        <v>0</v>
      </c>
      <c r="P147" s="11">
        <v>0</v>
      </c>
      <c r="Q147" s="11">
        <v>2.3975302804695093E-3</v>
      </c>
      <c r="R147" s="11">
        <v>1.3797140818640489E-3</v>
      </c>
      <c r="S147" s="11">
        <v>1.6002122302484319E-2</v>
      </c>
      <c r="T147" s="11">
        <v>1.4082334332571946E-4</v>
      </c>
      <c r="U147" s="11">
        <v>1.4999999999999999E-4</v>
      </c>
      <c r="V147" s="11">
        <v>1.7460995428005763E-3</v>
      </c>
      <c r="W147" s="11">
        <v>9.8123523680721646E-3</v>
      </c>
      <c r="X147" s="11">
        <v>1.5730043656364182E-4</v>
      </c>
      <c r="Y147" s="11">
        <v>1.2187099781676473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95080810751249E-4</v>
      </c>
      <c r="AE147" s="11">
        <v>4.7205269692494526E-4</v>
      </c>
      <c r="AF147" s="11">
        <v>1.8560780090766599E-3</v>
      </c>
      <c r="AG147" s="11">
        <v>4.5051255497209385E-3</v>
      </c>
      <c r="AH147" s="11">
        <v>6.6737994345932904E-3</v>
      </c>
      <c r="AI147" s="11">
        <v>9.5422000142545108E-2</v>
      </c>
      <c r="AJ147" s="11">
        <v>2.0000000000000002E-5</v>
      </c>
      <c r="AK147" s="11">
        <v>0</v>
      </c>
      <c r="AL147" s="11">
        <v>0.14713437260329151</v>
      </c>
      <c r="AM147" s="11">
        <v>0</v>
      </c>
      <c r="AN147" s="11">
        <v>2.1000000000000001E-4</v>
      </c>
      <c r="AO147" s="11">
        <v>3.8651800383886019E-3</v>
      </c>
      <c r="AP147" s="11">
        <v>2.0000000000000002E-5</v>
      </c>
      <c r="AQ147" s="11">
        <v>1.7259999018356769E-2</v>
      </c>
      <c r="AR147" s="11">
        <v>0.17418451814821198</v>
      </c>
      <c r="AS147" s="11">
        <v>3.198948427566471E-5</v>
      </c>
      <c r="AT147" s="11">
        <v>2.6044614430431945E-5</v>
      </c>
      <c r="AU147" s="11">
        <v>2.5350712811969008E-4</v>
      </c>
      <c r="AV147" s="11">
        <v>2.4865838904730296E-3</v>
      </c>
      <c r="AW147" s="11">
        <v>3.9766900879956911E-4</v>
      </c>
      <c r="AX147" s="11">
        <v>7.8201147574902541E-2</v>
      </c>
      <c r="AY147" s="11">
        <v>9.3093975949315677E-2</v>
      </c>
      <c r="AZ147" s="11">
        <v>0</v>
      </c>
      <c r="BA147" s="11">
        <v>2.0000000000000002E-5</v>
      </c>
      <c r="BB147" s="11">
        <v>9.2898319789272016E-2</v>
      </c>
      <c r="BC147" s="11">
        <v>0</v>
      </c>
      <c r="BD147" s="11">
        <v>5.0000000000000002E-5</v>
      </c>
      <c r="BE147" s="11">
        <v>1.7684387416265251E-2</v>
      </c>
      <c r="BF147" s="11">
        <v>1.7916206531639476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41412527722082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4739536938666599E-2</v>
      </c>
      <c r="BW147" s="14">
        <v>49.360600463061331</v>
      </c>
      <c r="BX147" s="14">
        <v>77.774725740282179</v>
      </c>
      <c r="BY147">
        <v>79.569527103519448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6906327715523</v>
      </c>
      <c r="I148" s="11">
        <v>4.0000000000000003E-5</v>
      </c>
      <c r="J148" s="11">
        <v>0.19893410021065258</v>
      </c>
      <c r="K148" s="11">
        <v>1.6956931074922139E-4</v>
      </c>
      <c r="L148" s="11">
        <v>48.078652591788853</v>
      </c>
      <c r="M148" s="11">
        <v>5.5228103027573326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2.9747403177245853E-5</v>
      </c>
      <c r="S148" s="11">
        <v>6.7335913090754568E-3</v>
      </c>
      <c r="T148" s="11">
        <v>7.5432064233247036E-5</v>
      </c>
      <c r="U148" s="11">
        <v>4.0000000000000003E-5</v>
      </c>
      <c r="V148" s="11">
        <v>6.790685951206048E-5</v>
      </c>
      <c r="W148" s="11">
        <v>2.4000000000000001E-4</v>
      </c>
      <c r="X148" s="11">
        <v>4.0000000000000003E-5</v>
      </c>
      <c r="Y148" s="11">
        <v>4.348794407605666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182201536181543E-5</v>
      </c>
      <c r="AE148" s="11">
        <v>4.1642546306622273E-5</v>
      </c>
      <c r="AF148" s="11">
        <v>1.3999999999999999E-4</v>
      </c>
      <c r="AG148" s="11">
        <v>1.9510016597167063E-3</v>
      </c>
      <c r="AH148" s="11">
        <v>1.2E-4</v>
      </c>
      <c r="AI148" s="11">
        <v>0.15623196483201701</v>
      </c>
      <c r="AJ148" s="11">
        <v>0</v>
      </c>
      <c r="AK148" s="11">
        <v>0</v>
      </c>
      <c r="AL148" s="11">
        <v>2.4823373203185527E-2</v>
      </c>
      <c r="AM148" s="11">
        <v>0</v>
      </c>
      <c r="AN148" s="11">
        <v>1.8616215000990342E-5</v>
      </c>
      <c r="AO148" s="11">
        <v>1.0024887167486065E-4</v>
      </c>
      <c r="AP148" s="11">
        <v>4.0000000000000003E-5</v>
      </c>
      <c r="AQ148" s="11">
        <v>4.5517675003470509E-4</v>
      </c>
      <c r="AR148" s="11">
        <v>0.18463488930807379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53821353102729E-2</v>
      </c>
      <c r="AY148" s="11">
        <v>4.28343202745438E-2</v>
      </c>
      <c r="AZ148" s="11">
        <v>0</v>
      </c>
      <c r="BA148" s="11">
        <v>0</v>
      </c>
      <c r="BB148" s="11">
        <v>9.4107469190989321E-2</v>
      </c>
      <c r="BC148" s="11">
        <v>6.9999999999999994E-5</v>
      </c>
      <c r="BD148" s="11">
        <v>2.0000000000000002E-5</v>
      </c>
      <c r="BE148" s="11">
        <v>1.3578568387648334E-3</v>
      </c>
      <c r="BF148" s="11">
        <v>3.708014290468307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816237206225189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3283340749971517</v>
      </c>
      <c r="BW148" s="14">
        <v>50.166266592500278</v>
      </c>
      <c r="BX148" s="14">
        <v>98.982503798725446</v>
      </c>
      <c r="BY148">
        <v>102.16906327715523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908029852142064</v>
      </c>
      <c r="I149" s="11">
        <v>2.4844920534887211E-4</v>
      </c>
      <c r="J149" s="11">
        <v>0.10174514009437266</v>
      </c>
      <c r="K149" s="11">
        <v>1.2644352591483679E-3</v>
      </c>
      <c r="L149" s="11">
        <v>9.1186009275765265</v>
      </c>
      <c r="M149" s="11">
        <v>3.3860148026271866E-2</v>
      </c>
      <c r="N149" s="11">
        <v>0</v>
      </c>
      <c r="O149" s="11">
        <v>0</v>
      </c>
      <c r="P149" s="11">
        <v>0</v>
      </c>
      <c r="Q149" s="11">
        <v>1.4282479855164316E-4</v>
      </c>
      <c r="R149" s="11">
        <v>-1.6790603260490119E-6</v>
      </c>
      <c r="S149" s="11">
        <v>1.6468473337459762E-2</v>
      </c>
      <c r="T149" s="11">
        <v>3.5312261234055379E-4</v>
      </c>
      <c r="U149" s="11">
        <v>1.6697368226544835E-4</v>
      </c>
      <c r="V149" s="11">
        <v>1.9657821748990645E-3</v>
      </c>
      <c r="W149" s="11">
        <v>5.8892066168991283E-3</v>
      </c>
      <c r="X149" s="11">
        <v>5.5515885403640494E-5</v>
      </c>
      <c r="Y149" s="11">
        <v>1.2415240207271623E-3</v>
      </c>
      <c r="Z149" s="11">
        <v>0</v>
      </c>
      <c r="AA149" s="11">
        <v>0</v>
      </c>
      <c r="AB149" s="11">
        <v>0</v>
      </c>
      <c r="AC149" s="11">
        <v>2.9797094260731154E-4</v>
      </c>
      <c r="AD149" s="11">
        <v>1.5391487883211915E-3</v>
      </c>
      <c r="AE149" s="11">
        <v>6.0661979162919338E-4</v>
      </c>
      <c r="AF149" s="11">
        <v>4.3077333919330513E-3</v>
      </c>
      <c r="AG149" s="11">
        <v>9.0389070664039419E-3</v>
      </c>
      <c r="AH149" s="11">
        <v>4.1414042649542179E-3</v>
      </c>
      <c r="AI149" s="11">
        <v>0.14855208471655021</v>
      </c>
      <c r="AJ149" s="11">
        <v>5.0000000000000002E-5</v>
      </c>
      <c r="AK149" s="11">
        <v>0</v>
      </c>
      <c r="AL149" s="11">
        <v>4.9730668474647535E-2</v>
      </c>
      <c r="AM149" s="11">
        <v>2.0000000000000002E-5</v>
      </c>
      <c r="AN149" s="11">
        <v>0</v>
      </c>
      <c r="AO149" s="11">
        <v>7.2999699856734213E-3</v>
      </c>
      <c r="AP149" s="11">
        <v>7.6331234786386593E-5</v>
      </c>
      <c r="AQ149" s="11">
        <v>1.6620725763793663E-2</v>
      </c>
      <c r="AR149" s="11">
        <v>0.14657637515239416</v>
      </c>
      <c r="AS149" s="11">
        <v>2.3996494758554904E-5</v>
      </c>
      <c r="AT149" s="11">
        <v>0</v>
      </c>
      <c r="AU149" s="11">
        <v>0</v>
      </c>
      <c r="AV149" s="11">
        <v>1.8344580944519078E-3</v>
      </c>
      <c r="AW149" s="11">
        <v>1E-4</v>
      </c>
      <c r="AX149" s="11">
        <v>5.8066795105330783E-2</v>
      </c>
      <c r="AY149" s="11">
        <v>3.4460379328402783E-2</v>
      </c>
      <c r="AZ149" s="11">
        <v>0</v>
      </c>
      <c r="BA149" s="11">
        <v>0</v>
      </c>
      <c r="BB149" s="11">
        <v>5.9690219273972618E-2</v>
      </c>
      <c r="BC149" s="11">
        <v>1.0000000000000001E-5</v>
      </c>
      <c r="BD149" s="11">
        <v>3.8099304426302764E-4</v>
      </c>
      <c r="BE149" s="11">
        <v>2.2331844605413008E-2</v>
      </c>
      <c r="BF149" s="11">
        <v>3.9127192302834029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516701889804619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3.6650015561073383E-2</v>
      </c>
      <c r="BW149" s="14">
        <v>59.570319984438925</v>
      </c>
      <c r="BX149" s="14">
        <v>69.421990173419417</v>
      </c>
      <c r="BY149">
        <v>72.908029852142064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308520299571185</v>
      </c>
      <c r="I150" s="11">
        <v>1.2409258384085993E-4</v>
      </c>
      <c r="J150" s="11">
        <v>0.28112498613346093</v>
      </c>
      <c r="K150" s="11">
        <v>2.6580267296421792E-4</v>
      </c>
      <c r="L150" s="11">
        <v>44.925850173411526</v>
      </c>
      <c r="M150" s="11">
        <v>1.0474796172897779E-2</v>
      </c>
      <c r="N150" s="11">
        <v>0</v>
      </c>
      <c r="O150" s="11">
        <v>0</v>
      </c>
      <c r="P150" s="11">
        <v>0</v>
      </c>
      <c r="Q150" s="11">
        <v>4.5786429326814153E-4</v>
      </c>
      <c r="R150" s="11">
        <v>2.7407958236713286E-4</v>
      </c>
      <c r="S150" s="11">
        <v>9.6907743174188803E-3</v>
      </c>
      <c r="T150" s="11">
        <v>1.4399694379590882E-4</v>
      </c>
      <c r="U150" s="11">
        <v>9.0000000000000006E-5</v>
      </c>
      <c r="V150" s="11">
        <v>1.2179412041823388E-4</v>
      </c>
      <c r="W150" s="11">
        <v>3.5282615058531666E-4</v>
      </c>
      <c r="X150" s="11">
        <v>5.0000000000000002E-5</v>
      </c>
      <c r="Y150" s="11">
        <v>6.8083121706479313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059575615562954E-4</v>
      </c>
      <c r="AF150" s="11">
        <v>2.5999999999999998E-4</v>
      </c>
      <c r="AG150" s="11">
        <v>1.9212653768032239E-3</v>
      </c>
      <c r="AH150" s="11">
        <v>1.8000000000000001E-4</v>
      </c>
      <c r="AI150" s="11">
        <v>0.21250528280672565</v>
      </c>
      <c r="AJ150" s="11">
        <v>0</v>
      </c>
      <c r="AK150" s="11">
        <v>0</v>
      </c>
      <c r="AL150" s="11">
        <v>4.5647435655270768E-2</v>
      </c>
      <c r="AM150" s="11">
        <v>0</v>
      </c>
      <c r="AN150" s="11">
        <v>4.0691892499504837E-5</v>
      </c>
      <c r="AO150" s="11">
        <v>5.991704277504644E-5</v>
      </c>
      <c r="AP150" s="11">
        <v>2.6331234786386587E-5</v>
      </c>
      <c r="AQ150" s="11">
        <v>6.5577676201052982E-4</v>
      </c>
      <c r="AR150" s="11">
        <v>0.2439792962318606</v>
      </c>
      <c r="AS150" s="11">
        <v>3.198948427566471E-5</v>
      </c>
      <c r="AT150" s="11">
        <v>0</v>
      </c>
      <c r="AU150" s="11">
        <v>6.379766215720938E-5</v>
      </c>
      <c r="AV150" s="11">
        <v>2.9421044891413068E-5</v>
      </c>
      <c r="AW150" s="11">
        <v>1.1786565005084015E-4</v>
      </c>
      <c r="AX150" s="11">
        <v>2.0959868837010735E-2</v>
      </c>
      <c r="AY150" s="11">
        <v>6.3266074351106413E-2</v>
      </c>
      <c r="AZ150" s="11">
        <v>0</v>
      </c>
      <c r="BA150" s="11">
        <v>1.0000000000000001E-5</v>
      </c>
      <c r="BB150" s="11">
        <v>0.11728927559881429</v>
      </c>
      <c r="BC150" s="11">
        <v>6.0361293445057553E-5</v>
      </c>
      <c r="BD150" s="11">
        <v>3.0000000000000001E-5</v>
      </c>
      <c r="BE150" s="11">
        <v>2.0264384863007876E-3</v>
      </c>
      <c r="BF150" s="11">
        <v>7.8888757413339526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46982578507907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2424458054926434</v>
      </c>
      <c r="BW150" s="14">
        <v>45.166605419450732</v>
      </c>
      <c r="BX150" s="14">
        <v>91.113587997958604</v>
      </c>
      <c r="BY150">
        <v>92.308520299571185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8937285208043</v>
      </c>
      <c r="I151" s="11">
        <v>5.335120228396645E-4</v>
      </c>
      <c r="J151" s="11">
        <v>0.39754504163714305</v>
      </c>
      <c r="K151" s="11">
        <v>5.6459887284584208E-4</v>
      </c>
      <c r="L151" s="11">
        <v>34.87842986873823</v>
      </c>
      <c r="M151" s="11">
        <v>2.9813122737786368E-2</v>
      </c>
      <c r="N151" s="11">
        <v>0</v>
      </c>
      <c r="O151" s="11">
        <v>0</v>
      </c>
      <c r="P151" s="11">
        <v>0</v>
      </c>
      <c r="Q151" s="11">
        <v>2.1633557078316727E-3</v>
      </c>
      <c r="R151" s="11">
        <v>1.2256904916336079E-3</v>
      </c>
      <c r="S151" s="11">
        <v>1.6367017862538982E-2</v>
      </c>
      <c r="T151" s="11">
        <v>1.6972214452480583E-4</v>
      </c>
      <c r="U151" s="11">
        <v>1.3424862692981129E-4</v>
      </c>
      <c r="V151" s="11">
        <v>5.4082306788885801E-4</v>
      </c>
      <c r="W151" s="11">
        <v>2.8249480879255539E-3</v>
      </c>
      <c r="X151" s="11">
        <v>1.3956086803297682E-4</v>
      </c>
      <c r="Y151" s="11">
        <v>1.284392196193931E-3</v>
      </c>
      <c r="Z151" s="11">
        <v>0</v>
      </c>
      <c r="AA151" s="11">
        <v>0</v>
      </c>
      <c r="AB151" s="11">
        <v>0</v>
      </c>
      <c r="AC151" s="11">
        <v>2.3395298457613677E-5</v>
      </c>
      <c r="AD151" s="11">
        <v>2.6098464083456832E-4</v>
      </c>
      <c r="AE151" s="11">
        <v>4.5375904659467943E-4</v>
      </c>
      <c r="AF151" s="11">
        <v>9.6094584789724389E-4</v>
      </c>
      <c r="AG151" s="11">
        <v>2.4417354199115478E-3</v>
      </c>
      <c r="AH151" s="11">
        <v>2.3074005664702551E-3</v>
      </c>
      <c r="AI151" s="11">
        <v>0.16259180154634112</v>
      </c>
      <c r="AJ151" s="11">
        <v>2.0000000000000002E-5</v>
      </c>
      <c r="AK151" s="11">
        <v>0</v>
      </c>
      <c r="AL151" s="11">
        <v>0.11268140435029768</v>
      </c>
      <c r="AM151" s="11">
        <v>0</v>
      </c>
      <c r="AN151" s="11">
        <v>1.7813189025133697E-4</v>
      </c>
      <c r="AO151" s="11">
        <v>8.9458542288504863E-4</v>
      </c>
      <c r="AP151" s="11">
        <v>4.7337530427226831E-5</v>
      </c>
      <c r="AQ151" s="11">
        <v>5.0950688428523534E-3</v>
      </c>
      <c r="AR151" s="11">
        <v>0.23856627905642791</v>
      </c>
      <c r="AS151" s="11">
        <v>1.2997371068916179E-5</v>
      </c>
      <c r="AT151" s="11">
        <v>0</v>
      </c>
      <c r="AU151" s="11">
        <v>1.9840996378794412E-4</v>
      </c>
      <c r="AV151" s="11">
        <v>6.9797365711994576E-4</v>
      </c>
      <c r="AW151" s="11">
        <v>3.8148798889004284E-4</v>
      </c>
      <c r="AX151" s="11">
        <v>4.4603542680487392E-2</v>
      </c>
      <c r="AY151" s="11">
        <v>0.10188990996934004</v>
      </c>
      <c r="AZ151" s="11">
        <v>0</v>
      </c>
      <c r="BA151" s="11">
        <v>0</v>
      </c>
      <c r="BB151" s="11">
        <v>0.13622690828722381</v>
      </c>
      <c r="BC151" s="11">
        <v>0</v>
      </c>
      <c r="BD151" s="11">
        <v>4.0000000000000003E-5</v>
      </c>
      <c r="BE151" s="11">
        <v>4.8274094566797161E-3</v>
      </c>
      <c r="BF151" s="11">
        <v>1.9911709435251109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67049081331832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2.89968139346767E-2</v>
      </c>
      <c r="BW151" s="14">
        <v>46.724083186065322</v>
      </c>
      <c r="BX151" s="14">
        <v>82.891132267397182</v>
      </c>
      <c r="BY151">
        <v>83.58937285208043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914349551860951</v>
      </c>
      <c r="I152" s="11">
        <v>4.0000000000000003E-5</v>
      </c>
      <c r="J152" s="11">
        <v>0.2262783228810798</v>
      </c>
      <c r="K152" s="11">
        <v>1.4609241433229515E-4</v>
      </c>
      <c r="L152" s="11">
        <v>47.502355074637556</v>
      </c>
      <c r="M152" s="11">
        <v>1.1726832546325233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5.126298411377076E-6</v>
      </c>
      <c r="S152" s="11">
        <v>1.2848727993091299E-2</v>
      </c>
      <c r="T152" s="11">
        <v>8.0000000000000007E-5</v>
      </c>
      <c r="U152" s="11">
        <v>4.3560373805354911E-5</v>
      </c>
      <c r="V152" s="11">
        <v>5.8564703665412902E-5</v>
      </c>
      <c r="W152" s="11">
        <v>2.3844965453605487E-4</v>
      </c>
      <c r="X152" s="11">
        <v>1.448411459635951E-5</v>
      </c>
      <c r="Y152" s="11">
        <v>4.0740894568986284E-4</v>
      </c>
      <c r="Z152" s="11">
        <v>0</v>
      </c>
      <c r="AA152" s="11">
        <v>0</v>
      </c>
      <c r="AB152" s="11">
        <v>2.0000000000000002E-5</v>
      </c>
      <c r="AC152" s="11">
        <v>2.6790596915227356E-5</v>
      </c>
      <c r="AD152" s="11">
        <v>3.6364403072363084E-5</v>
      </c>
      <c r="AE152" s="11">
        <v>5.6614356681912071E-5</v>
      </c>
      <c r="AF152" s="11">
        <v>1.2999999999999999E-4</v>
      </c>
      <c r="AG152" s="11">
        <v>2.3313126796155083E-3</v>
      </c>
      <c r="AH152" s="11">
        <v>1.1236541089255751E-4</v>
      </c>
      <c r="AI152" s="11">
        <v>0.2200400527970946</v>
      </c>
      <c r="AJ152" s="11">
        <v>0</v>
      </c>
      <c r="AK152" s="11">
        <v>0</v>
      </c>
      <c r="AL152" s="11">
        <v>4.478480355358834E-2</v>
      </c>
      <c r="AM152" s="11">
        <v>0</v>
      </c>
      <c r="AN152" s="11">
        <v>0</v>
      </c>
      <c r="AO152" s="11">
        <v>6.0000000000000002E-5</v>
      </c>
      <c r="AP152" s="11">
        <v>2.7337530427226829E-5</v>
      </c>
      <c r="AQ152" s="11">
        <v>4.6444674428289782E-4</v>
      </c>
      <c r="AR152" s="11">
        <v>0.19166128423545553</v>
      </c>
      <c r="AS152" s="11">
        <v>0</v>
      </c>
      <c r="AT152" s="11">
        <v>0</v>
      </c>
      <c r="AU152" s="11">
        <v>0</v>
      </c>
      <c r="AV152" s="11">
        <v>2.1157910217173867E-5</v>
      </c>
      <c r="AW152" s="11">
        <v>1.2134349949159853E-5</v>
      </c>
      <c r="AX152" s="11">
        <v>1.7588245002709574E-2</v>
      </c>
      <c r="AY152" s="11">
        <v>6.1024931386426194E-2</v>
      </c>
      <c r="AZ152" s="11">
        <v>0</v>
      </c>
      <c r="BA152" s="11">
        <v>0</v>
      </c>
      <c r="BB152" s="11">
        <v>9.4546196228902646E-2</v>
      </c>
      <c r="BC152" s="11">
        <v>4.0000000000000003E-5</v>
      </c>
      <c r="BD152" s="11">
        <v>9.6011743457846575E-6</v>
      </c>
      <c r="BE152" s="11">
        <v>3.1298746471889139E-3</v>
      </c>
      <c r="BF152" s="11">
        <v>8.6616556706475712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99037813241492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9.4893928502515143E-2</v>
      </c>
      <c r="BW152" s="14">
        <v>47.72618607149748</v>
      </c>
      <c r="BX152" s="14">
        <v>96.125223884738986</v>
      </c>
      <c r="BY152">
        <v>98.914349551860951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90125231696584</v>
      </c>
      <c r="I153" s="11">
        <v>8.2238678340299453E-5</v>
      </c>
      <c r="J153" s="11">
        <v>0.32226672033794451</v>
      </c>
      <c r="K153" s="11">
        <v>1.6956931074922136E-4</v>
      </c>
      <c r="L153" s="11">
        <v>18.10508864351338</v>
      </c>
      <c r="M153" s="11">
        <v>2.6196799326125338E-2</v>
      </c>
      <c r="N153" s="11">
        <v>0</v>
      </c>
      <c r="O153" s="11">
        <v>0</v>
      </c>
      <c r="P153" s="11">
        <v>0</v>
      </c>
      <c r="Q153" s="11">
        <v>9.1939034747730831E-5</v>
      </c>
      <c r="R153" s="11">
        <v>2.0000000000000002E-5</v>
      </c>
      <c r="S153" s="11">
        <v>1.6686883414442261E-2</v>
      </c>
      <c r="T153" s="11">
        <v>8.2854959854220618E-5</v>
      </c>
      <c r="U153" s="11">
        <v>4.0463284449942206E-5</v>
      </c>
      <c r="V153" s="11">
        <v>7.1674512390351602E-5</v>
      </c>
      <c r="W153" s="11">
        <v>6.6370734784856444E-4</v>
      </c>
      <c r="X153" s="11">
        <v>3.4136914052730369E-5</v>
      </c>
      <c r="Y153" s="11">
        <v>5.763917773624602E-4</v>
      </c>
      <c r="Z153" s="11">
        <v>0</v>
      </c>
      <c r="AA153" s="11">
        <v>0</v>
      </c>
      <c r="AB153" s="11">
        <v>0</v>
      </c>
      <c r="AC153" s="11">
        <v>2.6604701542386325E-5</v>
      </c>
      <c r="AD153" s="11">
        <v>3.0908899231909227E-5</v>
      </c>
      <c r="AE153" s="11">
        <v>1.801569299542638E-4</v>
      </c>
      <c r="AF153" s="11">
        <v>1.1234490669747183E-4</v>
      </c>
      <c r="AG153" s="11">
        <v>2.4023286448114883E-4</v>
      </c>
      <c r="AH153" s="11">
        <v>2.2101374752538178E-4</v>
      </c>
      <c r="AI153" s="11">
        <v>0.11590759419523212</v>
      </c>
      <c r="AJ153" s="11">
        <v>0</v>
      </c>
      <c r="AK153" s="11">
        <v>0</v>
      </c>
      <c r="AL153" s="11">
        <v>0.13860939741557934</v>
      </c>
      <c r="AM153" s="11">
        <v>0</v>
      </c>
      <c r="AN153" s="11">
        <v>0</v>
      </c>
      <c r="AO153" s="11">
        <v>7.7439248958741956E-5</v>
      </c>
      <c r="AP153" s="11">
        <v>3.0000000000000001E-5</v>
      </c>
      <c r="AQ153" s="11">
        <v>1.0085213992340825E-3</v>
      </c>
      <c r="AR153" s="11">
        <v>0.141277004866383</v>
      </c>
      <c r="AS153" s="11">
        <v>0</v>
      </c>
      <c r="AT153" s="11">
        <v>1.3022307215215972E-5</v>
      </c>
      <c r="AU153" s="11">
        <v>0</v>
      </c>
      <c r="AV153" s="11">
        <v>3.8610507739391368E-5</v>
      </c>
      <c r="AW153" s="11">
        <v>3.2359695015252042E-5</v>
      </c>
      <c r="AX153" s="11">
        <v>4.2331812880360274E-2</v>
      </c>
      <c r="AY153" s="11">
        <v>6.2754398144864526E-2</v>
      </c>
      <c r="AZ153" s="11">
        <v>0</v>
      </c>
      <c r="BA153" s="11">
        <v>0</v>
      </c>
      <c r="BB153" s="11">
        <v>8.0553552714247162E-2</v>
      </c>
      <c r="BC153" s="11">
        <v>0</v>
      </c>
      <c r="BD153" s="11">
        <v>3.0000000000000001E-5</v>
      </c>
      <c r="BE153" s="11">
        <v>2.2180936948164288E-3</v>
      </c>
      <c r="BF153" s="11">
        <v>1.4240438015659973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72005529546413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8.3173824525475379E-2</v>
      </c>
      <c r="BW153" s="14">
        <v>58.524356175474523</v>
      </c>
      <c r="BX153" s="14">
        <v>77.596361705020939</v>
      </c>
      <c r="BY153">
        <v>79.190125231696584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877488475119</v>
      </c>
      <c r="I154" s="11">
        <v>4.0000000000000003E-5</v>
      </c>
      <c r="J154" s="11">
        <v>0.23702469112636909</v>
      </c>
      <c r="K154" s="11">
        <v>1.6014879348537575E-4</v>
      </c>
      <c r="L154" s="11">
        <v>49.654477824427531</v>
      </c>
      <c r="M154" s="11">
        <v>1.2252102055989981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5.126298411377076E-6</v>
      </c>
      <c r="S154" s="11">
        <v>1.3430325053816064E-2</v>
      </c>
      <c r="T154" s="11">
        <v>8.0000000000000007E-5</v>
      </c>
      <c r="U154" s="11">
        <v>5.0000000000000002E-5</v>
      </c>
      <c r="V154" s="11">
        <v>5.8564703665412902E-5</v>
      </c>
      <c r="W154" s="11">
        <v>2.5999999999999998E-4</v>
      </c>
      <c r="X154" s="11">
        <v>1.448411459635951E-5</v>
      </c>
      <c r="Y154" s="11">
        <v>4.1451652757128448E-4</v>
      </c>
      <c r="Z154" s="11">
        <v>0</v>
      </c>
      <c r="AA154" s="11">
        <v>0</v>
      </c>
      <c r="AB154" s="11">
        <v>2.0000000000000002E-5</v>
      </c>
      <c r="AC154" s="11">
        <v>2.6790596915227356E-5</v>
      </c>
      <c r="AD154" s="11">
        <v>3.6364403072363084E-5</v>
      </c>
      <c r="AE154" s="11">
        <v>5.6614356681912071E-5</v>
      </c>
      <c r="AF154" s="11">
        <v>1.2999999999999999E-4</v>
      </c>
      <c r="AG154" s="11">
        <v>2.431632290449591E-3</v>
      </c>
      <c r="AH154" s="11">
        <v>1.1236541089255751E-4</v>
      </c>
      <c r="AI154" s="11">
        <v>0.23004962021393585</v>
      </c>
      <c r="AJ154" s="11">
        <v>0</v>
      </c>
      <c r="AK154" s="11">
        <v>0</v>
      </c>
      <c r="AL154" s="11">
        <v>4.6836776819003202E-2</v>
      </c>
      <c r="AM154" s="11">
        <v>0</v>
      </c>
      <c r="AN154" s="11">
        <v>0</v>
      </c>
      <c r="AO154" s="11">
        <v>6.3457013905698356E-5</v>
      </c>
      <c r="AP154" s="11">
        <v>2.7337530427226829E-5</v>
      </c>
      <c r="AQ154" s="11">
        <v>4.8441820750406745E-4</v>
      </c>
      <c r="AR154" s="11">
        <v>0.20040808029124718</v>
      </c>
      <c r="AS154" s="11">
        <v>0</v>
      </c>
      <c r="AT154" s="11">
        <v>0</v>
      </c>
      <c r="AU154" s="11">
        <v>0</v>
      </c>
      <c r="AV154" s="11">
        <v>2.1157910217173867E-5</v>
      </c>
      <c r="AW154" s="11">
        <v>1.2134349949159853E-5</v>
      </c>
      <c r="AX154" s="11">
        <v>1.839393031474134E-2</v>
      </c>
      <c r="AY154" s="11">
        <v>6.3813196545062706E-2</v>
      </c>
      <c r="AZ154" s="11">
        <v>0</v>
      </c>
      <c r="BA154" s="11">
        <v>0</v>
      </c>
      <c r="BB154" s="11">
        <v>9.888178330089295E-2</v>
      </c>
      <c r="BC154" s="11">
        <v>5.0000000000000002E-5</v>
      </c>
      <c r="BD154" s="11">
        <v>9.6011743457846575E-6</v>
      </c>
      <c r="BE154" s="11">
        <v>3.2696318505322833E-3</v>
      </c>
      <c r="BF154" s="11">
        <v>9.0614019284335681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92474077609644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9.7820109513046996E-2</v>
      </c>
      <c r="BW154" s="14">
        <v>49.903679890486956</v>
      </c>
      <c r="BX154" s="14">
        <v>100.49615396809662</v>
      </c>
      <c r="BY154">
        <v>102.5877488475119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13046584415578</v>
      </c>
      <c r="I155" s="11">
        <v>0</v>
      </c>
      <c r="J155" s="11">
        <v>0.18629034762482294</v>
      </c>
      <c r="K155" s="11">
        <v>2.0000000000000002E-5</v>
      </c>
      <c r="L155" s="11">
        <v>21.456121525563024</v>
      </c>
      <c r="M155" s="11">
        <v>2.4308442920424974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69639070839483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4145016918844E-3</v>
      </c>
      <c r="AH155" s="11">
        <v>2.0000000000000002E-5</v>
      </c>
      <c r="AI155" s="11">
        <v>0.14764596092119278</v>
      </c>
      <c r="AJ155" s="11">
        <v>0</v>
      </c>
      <c r="AK155" s="11">
        <v>0</v>
      </c>
      <c r="AL155" s="11">
        <v>1.2107578586051887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135407448539343E-5</v>
      </c>
      <c r="AR155" s="11">
        <v>0.20527141655835879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49564739618265E-3</v>
      </c>
      <c r="AY155" s="11">
        <v>6.028912284191142E-3</v>
      </c>
      <c r="AZ155" s="11">
        <v>0</v>
      </c>
      <c r="BA155" s="11">
        <v>0</v>
      </c>
      <c r="BB155" s="11">
        <v>6.2814676997231797E-2</v>
      </c>
      <c r="BC155" s="11">
        <v>0</v>
      </c>
      <c r="BD155" s="11">
        <v>0</v>
      </c>
      <c r="BE155" s="11">
        <v>2.617549361877739E-4</v>
      </c>
      <c r="BF155" s="11">
        <v>5.163394741861799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8021524693717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5.9530631085898345E-2</v>
      </c>
      <c r="BW155" s="14">
        <v>38.5342406310859</v>
      </c>
      <c r="BX155" s="14">
        <v>60.614455878023108</v>
      </c>
      <c r="BY155">
        <v>61.613046584415578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28993510927424</v>
      </c>
      <c r="I156" s="11">
        <v>2.0000000000000002E-5</v>
      </c>
      <c r="J156" s="11">
        <v>0.21693570457083816</v>
      </c>
      <c r="K156" s="11">
        <v>2.1530313992801196E-4</v>
      </c>
      <c r="L156" s="11">
        <v>25.567433722471435</v>
      </c>
      <c r="M156" s="11">
        <v>8.5337269945319327E-3</v>
      </c>
      <c r="N156" s="11">
        <v>0</v>
      </c>
      <c r="O156" s="11">
        <v>0</v>
      </c>
      <c r="P156" s="11">
        <v>0</v>
      </c>
      <c r="Q156" s="11">
        <v>1.1791913610935061E-5</v>
      </c>
      <c r="R156" s="11">
        <v>0</v>
      </c>
      <c r="S156" s="11">
        <v>9.0746555993449305E-3</v>
      </c>
      <c r="T156" s="11">
        <v>1.0317217761580068E-4</v>
      </c>
      <c r="U156" s="11">
        <v>6.0000000000000002E-5</v>
      </c>
      <c r="V156" s="11">
        <v>7.8086271553883883E-5</v>
      </c>
      <c r="W156" s="11">
        <v>3.129667104556975E-4</v>
      </c>
      <c r="X156" s="11">
        <v>2.0000000000000002E-5</v>
      </c>
      <c r="Y156" s="11">
        <v>5.0080137181137427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182201536181542E-5</v>
      </c>
      <c r="AE156" s="11">
        <v>2.7648939038907387E-5</v>
      </c>
      <c r="AF156" s="11">
        <v>1.7138802003465581E-4</v>
      </c>
      <c r="AG156" s="11">
        <v>1.8307490777352581E-3</v>
      </c>
      <c r="AH156" s="11">
        <v>1.3279548560029522E-4</v>
      </c>
      <c r="AI156" s="11">
        <v>0.15567622173723208</v>
      </c>
      <c r="AJ156" s="11">
        <v>0</v>
      </c>
      <c r="AK156" s="11">
        <v>0</v>
      </c>
      <c r="AL156" s="11">
        <v>3.6101739759026072E-2</v>
      </c>
      <c r="AM156" s="11">
        <v>0</v>
      </c>
      <c r="AN156" s="11">
        <v>0</v>
      </c>
      <c r="AO156" s="11">
        <v>3.28808449214153E-5</v>
      </c>
      <c r="AP156" s="11">
        <v>2.0000000000000002E-5</v>
      </c>
      <c r="AQ156" s="11">
        <v>5.790879342843446E-4</v>
      </c>
      <c r="AR156" s="11">
        <v>0.19084960483331967</v>
      </c>
      <c r="AS156" s="11">
        <v>2.5994742137832357E-5</v>
      </c>
      <c r="AT156" s="11">
        <v>0</v>
      </c>
      <c r="AU156" s="11">
        <v>0</v>
      </c>
      <c r="AV156" s="11">
        <v>2.0578955108586935E-5</v>
      </c>
      <c r="AW156" s="11">
        <v>2.0000000000000002E-5</v>
      </c>
      <c r="AX156" s="11">
        <v>2.146260027532745E-2</v>
      </c>
      <c r="AY156" s="11">
        <v>4.3868134108907927E-2</v>
      </c>
      <c r="AZ156" s="11">
        <v>0</v>
      </c>
      <c r="BA156" s="11">
        <v>0</v>
      </c>
      <c r="BB156" s="11">
        <v>8.7871523025112586E-2</v>
      </c>
      <c r="BC156" s="11">
        <v>2.0000000000000002E-5</v>
      </c>
      <c r="BD156" s="11">
        <v>1.4800587172892331E-5</v>
      </c>
      <c r="BE156" s="11">
        <v>2.3359609175485447E-3</v>
      </c>
      <c r="BF156" s="11">
        <v>4.9816911883757671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49381513853551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1.9862797674893785E-2</v>
      </c>
      <c r="BW156" s="14">
        <v>50.381807202325106</v>
      </c>
      <c r="BX156" s="14">
        <v>76.731188716178679</v>
      </c>
      <c r="BY156">
        <v>77.72899351092742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23024898786667</v>
      </c>
      <c r="I157" s="11">
        <v>0</v>
      </c>
      <c r="J157" s="11">
        <v>0.18840655771432463</v>
      </c>
      <c r="K157" s="11">
        <v>2.0000000000000002E-5</v>
      </c>
      <c r="L157" s="11">
        <v>21.825773048997132</v>
      </c>
      <c r="M157" s="11">
        <v>2.438899325754759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13184996663587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2516996444594E-3</v>
      </c>
      <c r="AH157" s="11">
        <v>2.0000000000000002E-5</v>
      </c>
      <c r="AI157" s="11">
        <v>0.15012608845390829</v>
      </c>
      <c r="AJ157" s="11">
        <v>0</v>
      </c>
      <c r="AK157" s="11">
        <v>0</v>
      </c>
      <c r="AL157" s="11">
        <v>1.2205044203388504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135407448539343E-5</v>
      </c>
      <c r="AR157" s="11">
        <v>0.20865584776806761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30817734154534E-3</v>
      </c>
      <c r="AY157" s="11">
        <v>6.1181489372360001E-3</v>
      </c>
      <c r="AZ157" s="11">
        <v>0</v>
      </c>
      <c r="BA157" s="11">
        <v>0</v>
      </c>
      <c r="BB157" s="11">
        <v>6.3797877559048616E-2</v>
      </c>
      <c r="BC157" s="11">
        <v>0</v>
      </c>
      <c r="BD157" s="11">
        <v>0</v>
      </c>
      <c r="BE157" s="11">
        <v>2.617549361877739E-4</v>
      </c>
      <c r="BF157" s="11">
        <v>5.3422849273804989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5916073459173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5.5294164194943311E-2</v>
      </c>
      <c r="BW157" s="14">
        <v>39.163864164194941</v>
      </c>
      <c r="BX157" s="14">
        <v>61.623024898786667</v>
      </c>
      <c r="BY157">
        <v>61.623024898786667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41305554889735</v>
      </c>
      <c r="I158" s="11">
        <v>1.0000000000000001E-5</v>
      </c>
      <c r="J158" s="11">
        <v>0.19150884412197974</v>
      </c>
      <c r="K158" s="11">
        <v>6.2901336482108967E-5</v>
      </c>
      <c r="L158" s="11">
        <v>25.891144314187869</v>
      </c>
      <c r="M158" s="11">
        <v>1.1777366950459366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796966416795604E-3</v>
      </c>
      <c r="T158" s="11">
        <v>2.2870240874676372E-5</v>
      </c>
      <c r="U158" s="11">
        <v>3.0681121416064729E-5</v>
      </c>
      <c r="V158" s="11">
        <v>1.5215678884709678E-5</v>
      </c>
      <c r="W158" s="11">
        <v>1.1E-4</v>
      </c>
      <c r="X158" s="11">
        <v>1.0000000000000001E-5</v>
      </c>
      <c r="Y158" s="11">
        <v>1.5669574834225493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1596137489561E-3</v>
      </c>
      <c r="AH158" s="11">
        <v>2.0483834046204948E-5</v>
      </c>
      <c r="AI158" s="11">
        <v>0.11015013056151969</v>
      </c>
      <c r="AJ158" s="11">
        <v>0</v>
      </c>
      <c r="AK158" s="11">
        <v>0</v>
      </c>
      <c r="AL158" s="11">
        <v>9.4600839037549921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183257150789731E-4</v>
      </c>
      <c r="AR158" s="11">
        <v>0.16414647393760626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993509394453807E-3</v>
      </c>
      <c r="AY158" s="11">
        <v>8.6186154781696146E-3</v>
      </c>
      <c r="AZ158" s="11">
        <v>0</v>
      </c>
      <c r="BA158" s="11">
        <v>0</v>
      </c>
      <c r="BB158" s="11">
        <v>6.4910228727456692E-2</v>
      </c>
      <c r="BC158" s="11">
        <v>0</v>
      </c>
      <c r="BD158" s="11">
        <v>1.0000000000000001E-5</v>
      </c>
      <c r="BE158" s="11">
        <v>2.4000000000000001E-4</v>
      </c>
      <c r="BF158" s="11">
        <v>9.4753977920707046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58394855119032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0869300229344444E-2</v>
      </c>
      <c r="BW158" s="14">
        <v>40.282910699770653</v>
      </c>
      <c r="BX158" s="14">
        <v>66.741305554889735</v>
      </c>
      <c r="BY158">
        <v>66.741305554889735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97894453016856</v>
      </c>
      <c r="I159" s="11">
        <v>0</v>
      </c>
      <c r="J159" s="11">
        <v>1.026239941647256E-3</v>
      </c>
      <c r="K159" s="11">
        <v>0</v>
      </c>
      <c r="L159" s="11">
        <v>25.851930494591553</v>
      </c>
      <c r="M159" s="11">
        <v>2.7359359354258339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82113053084953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817798463818461E-5</v>
      </c>
      <c r="AE159" s="11">
        <v>1.0000000000000001E-5</v>
      </c>
      <c r="AF159" s="11">
        <v>2.0000000000000002E-5</v>
      </c>
      <c r="AG159" s="11">
        <v>5.4832241821512247E-3</v>
      </c>
      <c r="AH159" s="11">
        <v>2.0000000000000002E-5</v>
      </c>
      <c r="AI159" s="11">
        <v>0.15005183892788818</v>
      </c>
      <c r="AJ159" s="11">
        <v>0</v>
      </c>
      <c r="AK159" s="11">
        <v>0</v>
      </c>
      <c r="AL159" s="11">
        <v>1.5024330489232061E-4</v>
      </c>
      <c r="AM159" s="11">
        <v>0</v>
      </c>
      <c r="AN159" s="11">
        <v>0</v>
      </c>
      <c r="AO159" s="11">
        <v>7.6158873438112931E-5</v>
      </c>
      <c r="AP159" s="11">
        <v>0</v>
      </c>
      <c r="AQ159" s="11">
        <v>2.0000000000000002E-5</v>
      </c>
      <c r="AR159" s="11">
        <v>0.5522525640827992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716607716217442E-5</v>
      </c>
      <c r="AY159" s="11">
        <v>5.8254682995568787E-3</v>
      </c>
      <c r="AZ159" s="11">
        <v>0</v>
      </c>
      <c r="BA159" s="11">
        <v>0</v>
      </c>
      <c r="BB159" s="11">
        <v>0.15103927283940694</v>
      </c>
      <c r="BC159" s="11">
        <v>0</v>
      </c>
      <c r="BD159" s="11">
        <v>2.0000000000000002E-5</v>
      </c>
      <c r="BE159" s="11">
        <v>4.2030828993422711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2607660210773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2297403419182611E-3</v>
      </c>
      <c r="BW159" s="14">
        <v>34.67567974034192</v>
      </c>
      <c r="BX159" s="14">
        <v>61.401756342449659</v>
      </c>
      <c r="BY159">
        <v>62.597894453016856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509340067455369</v>
      </c>
      <c r="I160" s="11">
        <v>1.2724295394026797E-5</v>
      </c>
      <c r="J160" s="11">
        <v>7.4535600907556128E-3</v>
      </c>
      <c r="K160" s="11">
        <v>6.0140947882701465E-5</v>
      </c>
      <c r="L160" s="11">
        <v>27.64915007610416</v>
      </c>
      <c r="M160" s="11">
        <v>1.906502817953785E-3</v>
      </c>
      <c r="N160" s="11">
        <v>0</v>
      </c>
      <c r="O160" s="11">
        <v>0</v>
      </c>
      <c r="P160" s="11">
        <v>0</v>
      </c>
      <c r="Q160" s="11">
        <v>4.0300592666244156E-5</v>
      </c>
      <c r="R160" s="11">
        <v>4.3907873014221344E-5</v>
      </c>
      <c r="S160" s="11">
        <v>1.020471731932006E-2</v>
      </c>
      <c r="T160" s="11">
        <v>5.4012224816364605E-5</v>
      </c>
      <c r="U160" s="11">
        <v>5.4450467256693639E-5</v>
      </c>
      <c r="V160" s="11">
        <v>4.923527749059677E-5</v>
      </c>
      <c r="W160" s="11">
        <v>1.0390935710592979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6604701542386331E-5</v>
      </c>
      <c r="AD160" s="11">
        <v>1.787415241404334E-4</v>
      </c>
      <c r="AE160" s="11">
        <v>4.7021219221852283E-6</v>
      </c>
      <c r="AF160" s="11">
        <v>5.5503701431909816E-5</v>
      </c>
      <c r="AG160" s="11">
        <v>7.2138286932892943E-3</v>
      </c>
      <c r="AH160" s="11">
        <v>9.8709012831689006E-5</v>
      </c>
      <c r="AI160" s="11">
        <v>0.14984925656006826</v>
      </c>
      <c r="AJ160" s="11">
        <v>0</v>
      </c>
      <c r="AK160" s="11">
        <v>0</v>
      </c>
      <c r="AL160" s="11">
        <v>2.0908475120415835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2017791439702672E-4</v>
      </c>
      <c r="AR160" s="11">
        <v>0.72429714236280385</v>
      </c>
      <c r="AS160" s="11">
        <v>2.0000000000000002E-5</v>
      </c>
      <c r="AT160" s="11">
        <v>0</v>
      </c>
      <c r="AU160" s="11">
        <v>2.0000000000000002E-5</v>
      </c>
      <c r="AV160" s="11">
        <v>8.463164086869547E-5</v>
      </c>
      <c r="AW160" s="11">
        <v>1.2134349949159853E-5</v>
      </c>
      <c r="AX160" s="11">
        <v>1.3558719725575432E-3</v>
      </c>
      <c r="AY160" s="11">
        <v>1.6107399140283966E-2</v>
      </c>
      <c r="AZ160" s="11">
        <v>0</v>
      </c>
      <c r="BA160" s="11">
        <v>0</v>
      </c>
      <c r="BB160" s="11">
        <v>0.26327562995618298</v>
      </c>
      <c r="BC160" s="11">
        <v>0</v>
      </c>
      <c r="BD160" s="11">
        <v>6.3361878953255467E-5</v>
      </c>
      <c r="BE160" s="11">
        <v>1.9072641834249309E-3</v>
      </c>
      <c r="BF160" s="11">
        <v>9.6981344197513578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37455158036477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5690028213937816E-2</v>
      </c>
      <c r="BW160" s="14">
        <v>40.175930028213934</v>
      </c>
      <c r="BX160" s="14">
        <v>69.013385186250517</v>
      </c>
      <c r="BY160">
        <v>70.509340067455369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96189851001583</v>
      </c>
      <c r="I161" s="11">
        <v>0</v>
      </c>
      <c r="J161" s="11">
        <v>2.3207083273993675E-3</v>
      </c>
      <c r="K161" s="11">
        <v>0</v>
      </c>
      <c r="L161" s="11">
        <v>23.933110462671412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0947830655966E-2</v>
      </c>
      <c r="T161" s="11">
        <v>0</v>
      </c>
      <c r="U161" s="11">
        <v>0</v>
      </c>
      <c r="V161" s="11">
        <v>1.760783944235484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485167946817953E-5</v>
      </c>
      <c r="AE161" s="11">
        <v>0</v>
      </c>
      <c r="AF161" s="11">
        <v>0</v>
      </c>
      <c r="AG161" s="11">
        <v>7.9246069250189129E-3</v>
      </c>
      <c r="AH161" s="11">
        <v>2.3870672369639559E-5</v>
      </c>
      <c r="AI161" s="11">
        <v>0.18634303334041258</v>
      </c>
      <c r="AJ161" s="11">
        <v>0</v>
      </c>
      <c r="AK161" s="11">
        <v>0</v>
      </c>
      <c r="AL161" s="11">
        <v>6.197533286248925E-4</v>
      </c>
      <c r="AM161" s="11">
        <v>0</v>
      </c>
      <c r="AN161" s="11">
        <v>0</v>
      </c>
      <c r="AO161" s="11">
        <v>2.7457545958107138E-4</v>
      </c>
      <c r="AP161" s="11">
        <v>0</v>
      </c>
      <c r="AQ161" s="11">
        <v>0</v>
      </c>
      <c r="AR161" s="11">
        <v>0.568497942966814</v>
      </c>
      <c r="AS161" s="11">
        <v>0</v>
      </c>
      <c r="AT161" s="11">
        <v>0</v>
      </c>
      <c r="AU161" s="11">
        <v>0</v>
      </c>
      <c r="AV161" s="11">
        <v>2.1157910217173867E-5</v>
      </c>
      <c r="AW161" s="11">
        <v>0</v>
      </c>
      <c r="AX161" s="11">
        <v>2.0000000000000002E-5</v>
      </c>
      <c r="AY161" s="11">
        <v>1.3742778205985438E-2</v>
      </c>
      <c r="AZ161" s="11">
        <v>0</v>
      </c>
      <c r="BA161" s="11">
        <v>0</v>
      </c>
      <c r="BB161" s="11">
        <v>0.23508965160242334</v>
      </c>
      <c r="BC161" s="11">
        <v>0</v>
      </c>
      <c r="BD161" s="11">
        <v>0</v>
      </c>
      <c r="BE161" s="11">
        <v>9.6384600837716244E-4</v>
      </c>
      <c r="BF161" s="11">
        <v>9.1460585883942165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61604034115521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4069998557900864E-2</v>
      </c>
      <c r="BW161" s="14">
        <v>36.138659998557898</v>
      </c>
      <c r="BX161" s="14">
        <v>61.100264032673415</v>
      </c>
      <c r="BY161">
        <v>63.596189851001583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33842595596441</v>
      </c>
      <c r="I162" s="11">
        <v>0</v>
      </c>
      <c r="J162" s="11">
        <v>1.5306180315156589E-3</v>
      </c>
      <c r="K162" s="11">
        <v>0</v>
      </c>
      <c r="L162" s="11">
        <v>22.557080063408797</v>
      </c>
      <c r="M162" s="11">
        <v>5.4380731684509377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3784224505941E-2</v>
      </c>
      <c r="T162" s="11">
        <v>2.0000000000000002E-5</v>
      </c>
      <c r="U162" s="11">
        <v>0</v>
      </c>
      <c r="V162" s="11">
        <v>2.0000000000000002E-5</v>
      </c>
      <c r="W162" s="11">
        <v>1.870804544671238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636651152136156E-5</v>
      </c>
      <c r="AE162" s="11">
        <v>0</v>
      </c>
      <c r="AF162" s="11">
        <v>2.0000000000000002E-5</v>
      </c>
      <c r="AG162" s="11">
        <v>1.2056626156931129E-2</v>
      </c>
      <c r="AH162" s="11">
        <v>2.0000000000000002E-5</v>
      </c>
      <c r="AI162" s="11">
        <v>0.20541008234431107</v>
      </c>
      <c r="AJ162" s="11">
        <v>0</v>
      </c>
      <c r="AK162" s="11">
        <v>0</v>
      </c>
      <c r="AL162" s="11">
        <v>3.8043312654705008E-4</v>
      </c>
      <c r="AM162" s="11">
        <v>0</v>
      </c>
      <c r="AN162" s="11">
        <v>0</v>
      </c>
      <c r="AO162" s="11">
        <v>1.4070028113668539E-4</v>
      </c>
      <c r="AP162" s="11">
        <v>0</v>
      </c>
      <c r="AQ162" s="11">
        <v>1.5398444413595497E-5</v>
      </c>
      <c r="AR162" s="11">
        <v>0.63453150812554959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3860430151897E-4</v>
      </c>
      <c r="AY162" s="11">
        <v>1.1270235339553361E-2</v>
      </c>
      <c r="AZ162" s="11">
        <v>0</v>
      </c>
      <c r="BA162" s="11">
        <v>0</v>
      </c>
      <c r="BB162" s="11">
        <v>0.26814152194406526</v>
      </c>
      <c r="BC162" s="11">
        <v>0</v>
      </c>
      <c r="BD162" s="11">
        <v>2.0000000000000002E-5</v>
      </c>
      <c r="BE162" s="11">
        <v>6.8119273938688164E-4</v>
      </c>
      <c r="BF162" s="11">
        <v>7.7576858647796594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705631470809642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9.311504868944597E-4</v>
      </c>
      <c r="BW162" s="14">
        <v>37.733288849513109</v>
      </c>
      <c r="BX162" s="14">
        <v>61.438920320322744</v>
      </c>
      <c r="BY162">
        <v>62.633842595596441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62242878109957</v>
      </c>
      <c r="I163" s="11">
        <v>1.0000000000000001E-5</v>
      </c>
      <c r="J163" s="11">
        <v>6.8177926305339658E-3</v>
      </c>
      <c r="K163" s="11">
        <v>0</v>
      </c>
      <c r="L163" s="11">
        <v>20.373575520670993</v>
      </c>
      <c r="M163" s="11">
        <v>3.131233112042706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36633804556712E-2</v>
      </c>
      <c r="T163" s="11">
        <v>2.2854959854220606E-5</v>
      </c>
      <c r="U163" s="11">
        <v>0</v>
      </c>
      <c r="V163" s="11">
        <v>4.0000000000000003E-5</v>
      </c>
      <c r="W163" s="11">
        <v>2.8062068170068569E-5</v>
      </c>
      <c r="X163" s="11">
        <v>0</v>
      </c>
      <c r="Y163" s="11">
        <v>1.2975888152113313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98464083456833E-4</v>
      </c>
      <c r="AE163" s="11">
        <v>1.0000000000000001E-5</v>
      </c>
      <c r="AF163" s="11">
        <v>0</v>
      </c>
      <c r="AG163" s="11">
        <v>2.4465661487180407E-2</v>
      </c>
      <c r="AH163" s="11">
        <v>6.0000000000000002E-5</v>
      </c>
      <c r="AI163" s="11">
        <v>0.18424679339717975</v>
      </c>
      <c r="AJ163" s="11">
        <v>0</v>
      </c>
      <c r="AK163" s="11">
        <v>0</v>
      </c>
      <c r="AL163" s="11">
        <v>1.931818851321661E-3</v>
      </c>
      <c r="AM163" s="11">
        <v>0</v>
      </c>
      <c r="AN163" s="11">
        <v>0</v>
      </c>
      <c r="AO163" s="11">
        <v>6.1564870707935752E-4</v>
      </c>
      <c r="AP163" s="11">
        <v>0</v>
      </c>
      <c r="AQ163" s="11">
        <v>3.0000000000000001E-5</v>
      </c>
      <c r="AR163" s="11">
        <v>0.62754847512577572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353592352855167E-4</v>
      </c>
      <c r="AY163" s="11">
        <v>3.6264306827675424E-2</v>
      </c>
      <c r="AZ163" s="11">
        <v>0</v>
      </c>
      <c r="BA163" s="11">
        <v>0</v>
      </c>
      <c r="BB163" s="11">
        <v>0.33605576102365387</v>
      </c>
      <c r="BC163" s="11">
        <v>0</v>
      </c>
      <c r="BD163" s="11">
        <v>2.5199412827107674E-5</v>
      </c>
      <c r="BE163" s="11">
        <v>2.9334886304658216E-3</v>
      </c>
      <c r="BF163" s="11">
        <v>2.5440044878705693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2810075164969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2632931430277438</v>
      </c>
      <c r="BW163" s="14">
        <v>40.43130931430278</v>
      </c>
      <c r="BX163" s="14">
        <v>62.059410065952477</v>
      </c>
      <c r="BY163">
        <v>63.162242878109957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59436259657133</v>
      </c>
      <c r="I164" s="11">
        <v>0</v>
      </c>
      <c r="J164" s="11">
        <v>6.1318001806959354E-3</v>
      </c>
      <c r="K164" s="11">
        <v>0</v>
      </c>
      <c r="L164" s="11">
        <v>30.151074094874815</v>
      </c>
      <c r="M164" s="11">
        <v>3.1761170673863183E-3</v>
      </c>
      <c r="N164" s="11">
        <v>0</v>
      </c>
      <c r="O164" s="11">
        <v>0</v>
      </c>
      <c r="P164" s="11">
        <v>0</v>
      </c>
      <c r="Q164" s="11">
        <v>4.469033507946568E-5</v>
      </c>
      <c r="R164" s="11">
        <v>4.0000000000000003E-5</v>
      </c>
      <c r="S164" s="11">
        <v>1.1659389919930008E-2</v>
      </c>
      <c r="T164" s="11">
        <v>1.2854959854220607E-5</v>
      </c>
      <c r="U164" s="11">
        <v>0</v>
      </c>
      <c r="V164" s="11">
        <v>2.0000000000000002E-5</v>
      </c>
      <c r="W164" s="11">
        <v>2.3312788997111741E-4</v>
      </c>
      <c r="X164" s="11">
        <v>0</v>
      </c>
      <c r="Y164" s="11">
        <v>4.5951776304226632E-5</v>
      </c>
      <c r="Z164" s="11">
        <v>0</v>
      </c>
      <c r="AA164" s="11">
        <v>0</v>
      </c>
      <c r="AB164" s="11">
        <v>0</v>
      </c>
      <c r="AC164" s="11">
        <v>0</v>
      </c>
      <c r="AD164" s="11">
        <v>7.8788134357454367E-5</v>
      </c>
      <c r="AE164" s="11">
        <v>0</v>
      </c>
      <c r="AF164" s="11">
        <v>3.5310186605056378E-5</v>
      </c>
      <c r="AG164" s="11">
        <v>7.6448548964538109E-3</v>
      </c>
      <c r="AH164" s="11">
        <v>6.9999999999999994E-5</v>
      </c>
      <c r="AI164" s="11">
        <v>0.14612334895950818</v>
      </c>
      <c r="AJ164" s="11">
        <v>0</v>
      </c>
      <c r="AK164" s="11">
        <v>0</v>
      </c>
      <c r="AL164" s="11">
        <v>5.1139477966658997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07931628677616E-4</v>
      </c>
      <c r="AR164" s="11">
        <v>0.93641851222214068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6086454082594693E-4</v>
      </c>
      <c r="AY164" s="11">
        <v>2.5111218736080385E-2</v>
      </c>
      <c r="AZ164" s="11">
        <v>0</v>
      </c>
      <c r="BA164" s="11">
        <v>0</v>
      </c>
      <c r="BB164" s="11">
        <v>0.29409414167781484</v>
      </c>
      <c r="BC164" s="11">
        <v>0</v>
      </c>
      <c r="BD164" s="11">
        <v>2.0000000000000002E-5</v>
      </c>
      <c r="BE164" s="11">
        <v>2.0629652406435784E-3</v>
      </c>
      <c r="BF164" s="11">
        <v>1.3644846718432334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92083543383257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15828002193575E-2</v>
      </c>
      <c r="BW164" s="14">
        <v>42.070247199780646</v>
      </c>
      <c r="BX164" s="14">
        <v>73.662330743163935</v>
      </c>
      <c r="BY164">
        <v>74.559436259657133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65828432963357</v>
      </c>
      <c r="I165" s="11">
        <v>1.4543221545520098E-5</v>
      </c>
      <c r="J165" s="11">
        <v>8.3127837167169833E-3</v>
      </c>
      <c r="K165" s="11">
        <v>5.0000000000000002E-5</v>
      </c>
      <c r="L165" s="11">
        <v>29.394308712804762</v>
      </c>
      <c r="M165" s="11">
        <v>3.2267296611456818E-3</v>
      </c>
      <c r="N165" s="11">
        <v>0</v>
      </c>
      <c r="O165" s="11">
        <v>0</v>
      </c>
      <c r="P165" s="11">
        <v>0</v>
      </c>
      <c r="Q165" s="11">
        <v>4.1271697638272704E-5</v>
      </c>
      <c r="R165" s="11">
        <v>3.5378895234131224E-5</v>
      </c>
      <c r="S165" s="11">
        <v>8.1198325168319162E-3</v>
      </c>
      <c r="T165" s="11">
        <v>6.1728256932988126E-5</v>
      </c>
      <c r="U165" s="11">
        <v>5.0000000000000002E-5</v>
      </c>
      <c r="V165" s="11">
        <v>3.8803919721177419E-5</v>
      </c>
      <c r="W165" s="11">
        <v>1.8000000000000001E-4</v>
      </c>
      <c r="X165" s="11">
        <v>1.448411459635951E-5</v>
      </c>
      <c r="Y165" s="11">
        <v>4.7024111847886688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15169405021805E-4</v>
      </c>
      <c r="AE165" s="11">
        <v>-1.0595756155629545E-5</v>
      </c>
      <c r="AF165" s="11">
        <v>5.0813888036966177E-5</v>
      </c>
      <c r="AG165" s="11">
        <v>2.8413985000324635E-3</v>
      </c>
      <c r="AH165" s="11">
        <v>1.1E-4</v>
      </c>
      <c r="AI165" s="11">
        <v>0.15443898716867555</v>
      </c>
      <c r="AJ165" s="11">
        <v>0</v>
      </c>
      <c r="AK165" s="11">
        <v>0</v>
      </c>
      <c r="AL165" s="11">
        <v>4.5922198781230541E-3</v>
      </c>
      <c r="AM165" s="11">
        <v>0</v>
      </c>
      <c r="AN165" s="11">
        <v>1.0691892499504831E-5</v>
      </c>
      <c r="AO165" s="11">
        <v>5.3727070384928621E-4</v>
      </c>
      <c r="AP165" s="11">
        <v>2.0000000000000002E-5</v>
      </c>
      <c r="AQ165" s="11">
        <v>1.712812630994441E-4</v>
      </c>
      <c r="AR165" s="11">
        <v>0.81279148938155654</v>
      </c>
      <c r="AS165" s="11">
        <v>0</v>
      </c>
      <c r="AT165" s="11">
        <v>0</v>
      </c>
      <c r="AU165" s="11">
        <v>2.3797662157209383E-5</v>
      </c>
      <c r="AV165" s="11">
        <v>5.1736865325760801E-5</v>
      </c>
      <c r="AW165" s="11">
        <v>6.0671749745799264E-6</v>
      </c>
      <c r="AX165" s="11">
        <v>1.5802242710241368E-3</v>
      </c>
      <c r="AY165" s="11">
        <v>2.3021531322813475E-2</v>
      </c>
      <c r="AZ165" s="11">
        <v>0</v>
      </c>
      <c r="BA165" s="11">
        <v>0</v>
      </c>
      <c r="BB165" s="11">
        <v>0.25203393812167507</v>
      </c>
      <c r="BC165" s="11">
        <v>0</v>
      </c>
      <c r="BD165" s="11">
        <v>5.3760704607470799E-5</v>
      </c>
      <c r="BE165" s="11">
        <v>2.3351064392800095E-3</v>
      </c>
      <c r="BF165" s="11">
        <v>1.3575156399869472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7071767973259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5.8137983774533657E-4</v>
      </c>
      <c r="BW165" s="14">
        <v>44.695728620162249</v>
      </c>
      <c r="BX165" s="14">
        <v>75.366446299894847</v>
      </c>
      <c r="BY165">
        <v>75.565828432963357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50052930315987</v>
      </c>
      <c r="I166" s="11">
        <v>5.1136828844683316E-5</v>
      </c>
      <c r="J166" s="11">
        <v>1.120172355010573E-2</v>
      </c>
      <c r="K166" s="11">
        <v>3.1887241693838833E-5</v>
      </c>
      <c r="L166" s="11">
        <v>22.617025743291205</v>
      </c>
      <c r="M166" s="11">
        <v>5.4786021732817992E-4</v>
      </c>
      <c r="N166" s="11">
        <v>0</v>
      </c>
      <c r="O166" s="11">
        <v>0</v>
      </c>
      <c r="P166" s="11">
        <v>0</v>
      </c>
      <c r="Q166" s="11">
        <v>2.2752407918997619E-4</v>
      </c>
      <c r="R166" s="11">
        <v>1.6649826878483058E-4</v>
      </c>
      <c r="S166" s="11">
        <v>6.8180449120916571E-3</v>
      </c>
      <c r="T166" s="11">
        <v>2.1903306569480404E-5</v>
      </c>
      <c r="U166" s="11">
        <v>1.8219813097322548E-5</v>
      </c>
      <c r="V166" s="11">
        <v>0</v>
      </c>
      <c r="W166" s="11">
        <v>5.2768474042759189E-5</v>
      </c>
      <c r="X166" s="11">
        <v>2.1838628467880164E-5</v>
      </c>
      <c r="Y166" s="11">
        <v>8.216428229244604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655093302528189E-5</v>
      </c>
      <c r="AG166" s="11">
        <v>1.8014735955447701E-4</v>
      </c>
      <c r="AH166" s="11">
        <v>2.0000000000000002E-5</v>
      </c>
      <c r="AI166" s="11">
        <v>0.28599463545592296</v>
      </c>
      <c r="AJ166" s="11">
        <v>0</v>
      </c>
      <c r="AK166" s="11">
        <v>0</v>
      </c>
      <c r="AL166" s="11">
        <v>2.4828556631548275E-3</v>
      </c>
      <c r="AM166" s="11">
        <v>0</v>
      </c>
      <c r="AN166" s="11">
        <v>2.9481080625371377E-5</v>
      </c>
      <c r="AO166" s="11">
        <v>1.4238310157169399E-5</v>
      </c>
      <c r="AP166" s="11">
        <v>0</v>
      </c>
      <c r="AQ166" s="11">
        <v>8.2079083414311819E-5</v>
      </c>
      <c r="AR166" s="11">
        <v>0.7300738836443377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206252113381929E-3</v>
      </c>
      <c r="AY166" s="11">
        <v>4.6898464786591723E-3</v>
      </c>
      <c r="AZ166" s="11">
        <v>0</v>
      </c>
      <c r="BA166" s="11">
        <v>0</v>
      </c>
      <c r="BB166" s="11">
        <v>0.25106299772125978</v>
      </c>
      <c r="BC166" s="11">
        <v>0</v>
      </c>
      <c r="BD166" s="11">
        <v>0</v>
      </c>
      <c r="BE166" s="11">
        <v>1.4669923986681342E-4</v>
      </c>
      <c r="BF166" s="11">
        <v>4.263341764400674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913248791411732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6122121543959697E-2</v>
      </c>
      <c r="BW166" s="14">
        <v>32.537332121543962</v>
      </c>
      <c r="BX166" s="14">
        <v>56.450580912955715</v>
      </c>
      <c r="BY166">
        <v>56.650052930315987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77505631153122</v>
      </c>
      <c r="I167" s="11">
        <v>3.6595284922306899E-4</v>
      </c>
      <c r="J167" s="11">
        <v>0.23616338078121893</v>
      </c>
      <c r="K167" s="11">
        <v>1.2497543768003312E-3</v>
      </c>
      <c r="L167" s="11">
        <v>17.164777921973918</v>
      </c>
      <c r="M167" s="11">
        <v>2.7650324068561417E-2</v>
      </c>
      <c r="N167" s="11">
        <v>0</v>
      </c>
      <c r="O167" s="11">
        <v>0</v>
      </c>
      <c r="P167" s="11">
        <v>0</v>
      </c>
      <c r="Q167" s="11">
        <v>9.3565748053917367E-4</v>
      </c>
      <c r="R167" s="11">
        <v>7.4064155966946182E-4</v>
      </c>
      <c r="S167" s="11">
        <v>9.804420168039089E-3</v>
      </c>
      <c r="T167" s="11">
        <v>1.8042748754761327E-4</v>
      </c>
      <c r="U167" s="11">
        <v>7.5252834926193453E-5</v>
      </c>
      <c r="V167" s="11">
        <v>2.1076427442216772E-3</v>
      </c>
      <c r="W167" s="11">
        <v>6.4098829535448121E-3</v>
      </c>
      <c r="X167" s="11">
        <v>8.4011553020829453E-5</v>
      </c>
      <c r="Y167" s="11">
        <v>1.4483821815698423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55420684872514E-3</v>
      </c>
      <c r="AE167" s="11">
        <v>5.8425457586796419E-4</v>
      </c>
      <c r="AF167" s="11">
        <v>4.6976851120213419E-3</v>
      </c>
      <c r="AG167" s="11">
        <v>3.3234081067284125E-3</v>
      </c>
      <c r="AH167" s="11">
        <v>3.6842769101790231E-3</v>
      </c>
      <c r="AI167" s="11">
        <v>0.16583355988076251</v>
      </c>
      <c r="AJ167" s="11">
        <v>3.0000000000000001E-5</v>
      </c>
      <c r="AK167" s="11">
        <v>0</v>
      </c>
      <c r="AL167" s="11">
        <v>5.9699428643565845E-2</v>
      </c>
      <c r="AM167" s="11">
        <v>0</v>
      </c>
      <c r="AN167" s="11">
        <v>1.2E-4</v>
      </c>
      <c r="AO167" s="11">
        <v>2.951736895915004E-3</v>
      </c>
      <c r="AP167" s="11">
        <v>8.7770782621288629E-6</v>
      </c>
      <c r="AQ167" s="11">
        <v>1.8086601250908232E-2</v>
      </c>
      <c r="AR167" s="11">
        <v>0.28319132841317368</v>
      </c>
      <c r="AS167" s="11">
        <v>1.5994742137832355E-5</v>
      </c>
      <c r="AT167" s="11">
        <v>0</v>
      </c>
      <c r="AU167" s="11">
        <v>1.5287781801339546E-4</v>
      </c>
      <c r="AV167" s="11">
        <v>1.1493342016251249E-3</v>
      </c>
      <c r="AW167" s="11">
        <v>2.6378716483929339E-4</v>
      </c>
      <c r="AX167" s="11">
        <v>6.4516436541501923E-2</v>
      </c>
      <c r="AY167" s="11">
        <v>5.2376104816335076E-2</v>
      </c>
      <c r="AZ167" s="11">
        <v>0</v>
      </c>
      <c r="BA167" s="11">
        <v>0</v>
      </c>
      <c r="BB167" s="11">
        <v>8.0172363445245448E-2</v>
      </c>
      <c r="BC167" s="11">
        <v>0</v>
      </c>
      <c r="BD167" s="11">
        <v>1.3999999999999999E-4</v>
      </c>
      <c r="BE167" s="11">
        <v>1.2580244989061042E-2</v>
      </c>
      <c r="BF167" s="11">
        <v>5.2353434470458629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212092739114475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3.5324563582493702E-2</v>
      </c>
      <c r="BW167" s="14">
        <v>59.068805436417506</v>
      </c>
      <c r="BX167" s="14">
        <v>77.280898175531973</v>
      </c>
      <c r="BY167">
        <v>78.477505631153122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98356240499913</v>
      </c>
      <c r="I168" s="11">
        <v>7.3571552194890213E-4</v>
      </c>
      <c r="J168" s="11">
        <v>0.20486090684928321</v>
      </c>
      <c r="K168" s="11">
        <v>1.3136413811076506E-3</v>
      </c>
      <c r="L168" s="11">
        <v>24.888963330501618</v>
      </c>
      <c r="M168" s="11">
        <v>3.6964285391677808E-2</v>
      </c>
      <c r="N168" s="11">
        <v>0</v>
      </c>
      <c r="O168" s="11">
        <v>0</v>
      </c>
      <c r="P168" s="11">
        <v>0</v>
      </c>
      <c r="Q168" s="11">
        <v>2.5372994967003829E-3</v>
      </c>
      <c r="R168" s="11">
        <v>1.7879065679115116E-3</v>
      </c>
      <c r="S168" s="11">
        <v>8.3499120866316612E-3</v>
      </c>
      <c r="T168" s="11">
        <v>2.0500382025511396E-4</v>
      </c>
      <c r="U168" s="11">
        <v>1.5497358992185191E-4</v>
      </c>
      <c r="V168" s="11">
        <v>1.8517433136779338E-3</v>
      </c>
      <c r="W168" s="11">
        <v>5.8013425457052042E-3</v>
      </c>
      <c r="X168" s="11">
        <v>2.0264849583938251E-4</v>
      </c>
      <c r="Y168" s="11">
        <v>1.7973436751472574E-3</v>
      </c>
      <c r="Z168" s="11">
        <v>0</v>
      </c>
      <c r="AA168" s="11">
        <v>0</v>
      </c>
      <c r="AB168" s="11">
        <v>0</v>
      </c>
      <c r="AC168" s="11">
        <v>4.0185895372841031E-5</v>
      </c>
      <c r="AD168" s="11">
        <v>1.1009521801477145E-3</v>
      </c>
      <c r="AE168" s="11">
        <v>7.6182710968111377E-4</v>
      </c>
      <c r="AF168" s="11">
        <v>4.3034574490886232E-3</v>
      </c>
      <c r="AG168" s="11">
        <v>2.8129661433155123E-3</v>
      </c>
      <c r="AH168" s="11">
        <v>3.1559081637918167E-3</v>
      </c>
      <c r="AI168" s="11">
        <v>0.11986117534568101</v>
      </c>
      <c r="AJ168" s="11">
        <v>3.0000000000000001E-5</v>
      </c>
      <c r="AK168" s="11">
        <v>0</v>
      </c>
      <c r="AL168" s="11">
        <v>8.3577092896514549E-2</v>
      </c>
      <c r="AM168" s="11">
        <v>0</v>
      </c>
      <c r="AN168" s="11">
        <v>2.395116052944672E-4</v>
      </c>
      <c r="AO168" s="11">
        <v>2.48245363522761E-3</v>
      </c>
      <c r="AP168" s="11">
        <v>1.3668765213613415E-5</v>
      </c>
      <c r="AQ168" s="11">
        <v>1.5962681036320845E-2</v>
      </c>
      <c r="AR168" s="11">
        <v>0.55157370802605576</v>
      </c>
      <c r="AS168" s="11">
        <v>1.0000000000000001E-5</v>
      </c>
      <c r="AT168" s="11">
        <v>0</v>
      </c>
      <c r="AU168" s="11">
        <v>3.0826838100501432E-4</v>
      </c>
      <c r="AV168" s="11">
        <v>9.7000000000000005E-4</v>
      </c>
      <c r="AW168" s="11">
        <v>5.1229007820443782E-4</v>
      </c>
      <c r="AX168" s="11">
        <v>6.8855387547266403E-2</v>
      </c>
      <c r="AY168" s="11">
        <v>5.9203152384226181E-2</v>
      </c>
      <c r="AZ168" s="11">
        <v>0</v>
      </c>
      <c r="BA168" s="11">
        <v>0</v>
      </c>
      <c r="BB168" s="11">
        <v>0.16364972844651574</v>
      </c>
      <c r="BC168" s="11">
        <v>0</v>
      </c>
      <c r="BD168" s="11">
        <v>8.8552422088180856E-5</v>
      </c>
      <c r="BE168" s="11">
        <v>1.1554738193712557E-2</v>
      </c>
      <c r="BF168" s="11">
        <v>1.079760514488997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57391364087045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3814876412842654E-2</v>
      </c>
      <c r="BW168" s="14">
        <v>54.540964876412851</v>
      </c>
      <c r="BX168" s="14">
        <v>80.798356240499913</v>
      </c>
      <c r="BY168">
        <v>80.79835624049991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31260472123698</v>
      </c>
      <c r="I169" s="11">
        <v>2.9923105021882851E-4</v>
      </c>
      <c r="J169" s="11">
        <v>9.0186153685000478E-2</v>
      </c>
      <c r="K169" s="11">
        <v>4.4063912503135251E-4</v>
      </c>
      <c r="L169" s="11">
        <v>27.617624008071616</v>
      </c>
      <c r="M169" s="11">
        <v>8.7084026701806407E-3</v>
      </c>
      <c r="N169" s="11">
        <v>0</v>
      </c>
      <c r="O169" s="11">
        <v>0</v>
      </c>
      <c r="P169" s="11">
        <v>0</v>
      </c>
      <c r="Q169" s="11">
        <v>1.1063022123854566E-3</v>
      </c>
      <c r="R169" s="11">
        <v>7.5324377504660698E-4</v>
      </c>
      <c r="S169" s="11">
        <v>3.3571700217842498E-3</v>
      </c>
      <c r="T169" s="11">
        <v>8.207633443943317E-5</v>
      </c>
      <c r="U169" s="11">
        <v>7.5727551433574111E-5</v>
      </c>
      <c r="V169" s="11">
        <v>5.2829282326650323E-4</v>
      </c>
      <c r="W169" s="11">
        <v>1.6751224936814308E-3</v>
      </c>
      <c r="X169" s="11">
        <v>8.7879836290914994E-5</v>
      </c>
      <c r="Y169" s="11">
        <v>6.5568232240864914E-4</v>
      </c>
      <c r="Z169" s="11">
        <v>0</v>
      </c>
      <c r="AA169" s="11">
        <v>0</v>
      </c>
      <c r="AB169" s="11">
        <v>0</v>
      </c>
      <c r="AC169" s="11">
        <v>0</v>
      </c>
      <c r="AD169" s="11">
        <v>3.234217382848348E-4</v>
      </c>
      <c r="AE169" s="11">
        <v>3.0275130371660268E-4</v>
      </c>
      <c r="AF169" s="11">
        <v>1.3353142225731071E-3</v>
      </c>
      <c r="AG169" s="11">
        <v>7.9110377764064549E-4</v>
      </c>
      <c r="AH169" s="11">
        <v>8.8546723893555366E-4</v>
      </c>
      <c r="AI169" s="11">
        <v>7.6824511882999297E-2</v>
      </c>
      <c r="AJ169" s="11">
        <v>0</v>
      </c>
      <c r="AK169" s="11">
        <v>0</v>
      </c>
      <c r="AL169" s="11">
        <v>2.157128043107152E-2</v>
      </c>
      <c r="AM169" s="11">
        <v>0</v>
      </c>
      <c r="AN169" s="11">
        <v>1.0847783650108938E-4</v>
      </c>
      <c r="AO169" s="11">
        <v>6.6978525767006887E-4</v>
      </c>
      <c r="AP169" s="11">
        <v>0</v>
      </c>
      <c r="AQ169" s="11">
        <v>4.5821091765129033E-3</v>
      </c>
      <c r="AR169" s="11">
        <v>0.63603235025528981</v>
      </c>
      <c r="AS169" s="11">
        <v>0</v>
      </c>
      <c r="AT169" s="11">
        <v>0</v>
      </c>
      <c r="AU169" s="11">
        <v>1.2999999999999999E-4</v>
      </c>
      <c r="AV169" s="11">
        <v>2.7864910474663049E-4</v>
      </c>
      <c r="AW169" s="11">
        <v>1.8544545003519703E-4</v>
      </c>
      <c r="AX169" s="11">
        <v>2.1544274232234269E-2</v>
      </c>
      <c r="AY169" s="11">
        <v>1.957393737671349E-2</v>
      </c>
      <c r="AZ169" s="11">
        <v>0</v>
      </c>
      <c r="BA169" s="11">
        <v>0</v>
      </c>
      <c r="BB169" s="11">
        <v>0.21191202958309244</v>
      </c>
      <c r="BC169" s="11">
        <v>0</v>
      </c>
      <c r="BD169" s="11">
        <v>2.0000000000000002E-5</v>
      </c>
      <c r="BE169" s="11">
        <v>3.2540528828627889E-3</v>
      </c>
      <c r="BF169" s="11">
        <v>2.2638620527441178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28168755776405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0555188434750415E-2</v>
      </c>
      <c r="BW169" s="14">
        <v>45.589335188434745</v>
      </c>
      <c r="BX169" s="14">
        <v>74.317503944211182</v>
      </c>
      <c r="BY169">
        <v>76.31260472123698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31712137356234</v>
      </c>
      <c r="I170" s="11">
        <v>1.6000000000000001E-4</v>
      </c>
      <c r="J170" s="11">
        <v>0.12310395542794472</v>
      </c>
      <c r="K170" s="11">
        <v>1.2811275830616116E-4</v>
      </c>
      <c r="L170" s="11">
        <v>26.076090120647876</v>
      </c>
      <c r="M170" s="11">
        <v>3.7522045712847472E-3</v>
      </c>
      <c r="N170" s="11">
        <v>0</v>
      </c>
      <c r="O170" s="11">
        <v>0</v>
      </c>
      <c r="P170" s="11">
        <v>0</v>
      </c>
      <c r="Q170" s="11">
        <v>6.3847720397559166E-4</v>
      </c>
      <c r="R170" s="11">
        <v>5.0798967473544745E-4</v>
      </c>
      <c r="S170" s="11">
        <v>3.1165951615612004E-3</v>
      </c>
      <c r="T170" s="11">
        <v>5.0000000000000002E-5</v>
      </c>
      <c r="U170" s="11">
        <v>7.373839249562265E-5</v>
      </c>
      <c r="V170" s="11">
        <v>4.1029397908830644E-5</v>
      </c>
      <c r="W170" s="11">
        <v>1.8258390910657525E-4</v>
      </c>
      <c r="X170" s="11">
        <v>5.0000000000000002E-5</v>
      </c>
      <c r="Y170" s="11">
        <v>3.4532527353536071E-4</v>
      </c>
      <c r="Z170" s="11">
        <v>0</v>
      </c>
      <c r="AA170" s="11">
        <v>0</v>
      </c>
      <c r="AB170" s="11">
        <v>0</v>
      </c>
      <c r="AC170" s="11">
        <v>1.3395298457613678E-5</v>
      </c>
      <c r="AD170" s="11">
        <v>1.6364403072363085E-5</v>
      </c>
      <c r="AE170" s="11">
        <v>6.4106365766555714E-5</v>
      </c>
      <c r="AF170" s="11">
        <v>1.2468981339494359E-4</v>
      </c>
      <c r="AG170" s="11">
        <v>7.9650703278276759E-5</v>
      </c>
      <c r="AH170" s="11">
        <v>7.1354735329373843E-5</v>
      </c>
      <c r="AI170" s="11">
        <v>0.10747788340623728</v>
      </c>
      <c r="AJ170" s="11">
        <v>0</v>
      </c>
      <c r="AK170" s="11">
        <v>0</v>
      </c>
      <c r="AL170" s="11">
        <v>1.6733088260205985E-2</v>
      </c>
      <c r="AM170" s="11">
        <v>0</v>
      </c>
      <c r="AN170" s="11">
        <v>8.0000000000000007E-5</v>
      </c>
      <c r="AO170" s="11">
        <v>2.2880844921415301E-5</v>
      </c>
      <c r="AP170" s="11">
        <v>1.3668765213613415E-5</v>
      </c>
      <c r="AQ170" s="11">
        <v>2.4441749336294834E-4</v>
      </c>
      <c r="AR170" s="11">
        <v>0.51660329889161116</v>
      </c>
      <c r="AS170" s="11">
        <v>0</v>
      </c>
      <c r="AT170" s="11">
        <v>0</v>
      </c>
      <c r="AU170" s="11">
        <v>1.2415251890307002E-4</v>
      </c>
      <c r="AV170" s="11">
        <v>2.231582043434773E-5</v>
      </c>
      <c r="AW170" s="11">
        <v>1.4262595307733736E-4</v>
      </c>
      <c r="AX170" s="11">
        <v>6.9100031012291896E-3</v>
      </c>
      <c r="AY170" s="11">
        <v>2.7939287718036419E-2</v>
      </c>
      <c r="AZ170" s="11">
        <v>0</v>
      </c>
      <c r="BA170" s="11">
        <v>0</v>
      </c>
      <c r="BB170" s="11">
        <v>0.19447021930182876</v>
      </c>
      <c r="BC170" s="11">
        <v>0</v>
      </c>
      <c r="BD170" s="11">
        <v>4.8005871728923288E-6</v>
      </c>
      <c r="BE170" s="11">
        <v>5.2165838844467338E-4</v>
      </c>
      <c r="BF170" s="11">
        <v>2.6090558025358831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82529050591244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9.6162588366110174E-3</v>
      </c>
      <c r="BW170" s="14">
        <v>48.455406258836611</v>
      </c>
      <c r="BX170" s="14">
        <v>75.537935309427866</v>
      </c>
      <c r="BY170">
        <v>77.33171213735623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90216664370041</v>
      </c>
      <c r="I171" s="11">
        <v>1.7574765131342268E-5</v>
      </c>
      <c r="J171" s="11">
        <v>4.7651882589113591E-2</v>
      </c>
      <c r="K171" s="11">
        <v>6.4338274918483506E-5</v>
      </c>
      <c r="L171" s="11">
        <v>18.721379606730437</v>
      </c>
      <c r="M171" s="11">
        <v>7.1676498956042174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74098825435504E-3</v>
      </c>
      <c r="T171" s="11">
        <v>2.0000000000000002E-5</v>
      </c>
      <c r="U171" s="11">
        <v>0</v>
      </c>
      <c r="V171" s="11">
        <v>2.7607839442354839E-5</v>
      </c>
      <c r="W171" s="11">
        <v>6.1297393312266199E-4</v>
      </c>
      <c r="X171" s="11">
        <v>0</v>
      </c>
      <c r="Y171" s="11">
        <v>1.4260390213309914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9995783102003E-4</v>
      </c>
      <c r="AE171" s="11">
        <v>4.0000000000000003E-5</v>
      </c>
      <c r="AF171" s="11">
        <v>2.0000000000000002E-5</v>
      </c>
      <c r="AG171" s="11">
        <v>1.8208616687201546E-3</v>
      </c>
      <c r="AH171" s="11">
        <v>1.4290300427722966E-4</v>
      </c>
      <c r="AI171" s="11">
        <v>0.2521285325894328</v>
      </c>
      <c r="AJ171" s="11">
        <v>0</v>
      </c>
      <c r="AK171" s="11">
        <v>0</v>
      </c>
      <c r="AL171" s="11">
        <v>1.6728110121619649E-2</v>
      </c>
      <c r="AM171" s="11">
        <v>0</v>
      </c>
      <c r="AN171" s="11">
        <v>0</v>
      </c>
      <c r="AO171" s="11">
        <v>5.6080316845530745E-4</v>
      </c>
      <c r="AP171" s="11">
        <v>0</v>
      </c>
      <c r="AQ171" s="11">
        <v>2.7999999999999998E-4</v>
      </c>
      <c r="AR171" s="11">
        <v>0.65954242135893459</v>
      </c>
      <c r="AS171" s="11">
        <v>0</v>
      </c>
      <c r="AT171" s="11">
        <v>0</v>
      </c>
      <c r="AU171" s="11">
        <v>0</v>
      </c>
      <c r="AV171" s="11">
        <v>2.9421044891413068E-5</v>
      </c>
      <c r="AW171" s="11">
        <v>0</v>
      </c>
      <c r="AX171" s="11">
        <v>3.0824112057274895E-3</v>
      </c>
      <c r="AY171" s="11">
        <v>3.6626950998676508E-2</v>
      </c>
      <c r="AZ171" s="11">
        <v>0</v>
      </c>
      <c r="BA171" s="11">
        <v>0</v>
      </c>
      <c r="BB171" s="11">
        <v>0.23278702629156123</v>
      </c>
      <c r="BC171" s="11">
        <v>0</v>
      </c>
      <c r="BD171" s="11">
        <v>2.0000000000000002E-5</v>
      </c>
      <c r="BE171" s="11">
        <v>2.9416170531298964E-3</v>
      </c>
      <c r="BF171" s="11">
        <v>3.05491727157812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96349623167752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5.6165496949562395E-4</v>
      </c>
      <c r="BW171" s="14">
        <v>52.099788345030504</v>
      </c>
      <c r="BX171" s="14">
        <v>72.096137968198292</v>
      </c>
      <c r="BY171">
        <v>74.19021666437004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38545073039337</v>
      </c>
      <c r="I172" s="11">
        <v>0</v>
      </c>
      <c r="J172" s="11">
        <v>7.8575317351011004E-2</v>
      </c>
      <c r="K172" s="11">
        <v>1.7295747231279612E-5</v>
      </c>
      <c r="L172" s="11">
        <v>20.28662249251348</v>
      </c>
      <c r="M172" s="11">
        <v>4.2096406739442252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6332742678184E-2</v>
      </c>
      <c r="T172" s="11">
        <v>2.5709919708441214E-5</v>
      </c>
      <c r="U172" s="11">
        <v>1.4659439291967636E-5</v>
      </c>
      <c r="V172" s="11">
        <v>2.2392160557645163E-5</v>
      </c>
      <c r="W172" s="11">
        <v>5.2583909106575245E-5</v>
      </c>
      <c r="X172" s="11">
        <v>0</v>
      </c>
      <c r="Y172" s="11">
        <v>5.5579790285212465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0595756155629552E-5</v>
      </c>
      <c r="AF172" s="11">
        <v>2.5103395535018794E-5</v>
      </c>
      <c r="AG172" s="11">
        <v>6.5652485947190874E-3</v>
      </c>
      <c r="AH172" s="11">
        <v>2.8548497861385166E-5</v>
      </c>
      <c r="AI172" s="11">
        <v>0.19694073307832721</v>
      </c>
      <c r="AJ172" s="11">
        <v>0</v>
      </c>
      <c r="AK172" s="11">
        <v>0</v>
      </c>
      <c r="AL172" s="11">
        <v>2.3132473092961729E-3</v>
      </c>
      <c r="AM172" s="11">
        <v>0</v>
      </c>
      <c r="AN172" s="11">
        <v>0</v>
      </c>
      <c r="AO172" s="11">
        <v>4.2797887696461752E-5</v>
      </c>
      <c r="AP172" s="11">
        <v>0</v>
      </c>
      <c r="AQ172" s="11">
        <v>9.104373340737082E-5</v>
      </c>
      <c r="AR172" s="11">
        <v>0.29320007320666774</v>
      </c>
      <c r="AS172" s="11">
        <v>0</v>
      </c>
      <c r="AT172" s="11">
        <v>0</v>
      </c>
      <c r="AU172" s="11">
        <v>0</v>
      </c>
      <c r="AV172" s="11">
        <v>0</v>
      </c>
      <c r="AW172" s="11">
        <v>2.7865650050840151E-5</v>
      </c>
      <c r="AX172" s="11">
        <v>1.5553263310314938E-3</v>
      </c>
      <c r="AY172" s="11">
        <v>2.5068141121377788E-2</v>
      </c>
      <c r="AZ172" s="11">
        <v>0</v>
      </c>
      <c r="BA172" s="11">
        <v>0</v>
      </c>
      <c r="BB172" s="11">
        <v>0.13469295026802786</v>
      </c>
      <c r="BC172" s="11">
        <v>0</v>
      </c>
      <c r="BD172" s="11">
        <v>0</v>
      </c>
      <c r="BE172" s="11">
        <v>1.6026599844193557E-3</v>
      </c>
      <c r="BF172" s="11">
        <v>4.1578664523462833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39723449100553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5558228755698832E-2</v>
      </c>
      <c r="BW172" s="14">
        <v>38.901401771244302</v>
      </c>
      <c r="BX172" s="14">
        <v>59.941125220344873</v>
      </c>
      <c r="BY172">
        <v>60.538545073039337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223987918939187</v>
      </c>
      <c r="I173" s="11">
        <v>8.2238678340299453E-5</v>
      </c>
      <c r="J173" s="11">
        <v>8.0634071104510069E-2</v>
      </c>
      <c r="K173" s="11">
        <v>2.0725137980460388E-4</v>
      </c>
      <c r="L173" s="11">
        <v>20.715310087615688</v>
      </c>
      <c r="M173" s="11">
        <v>1.4353632600228535E-2</v>
      </c>
      <c r="N173" s="11">
        <v>0</v>
      </c>
      <c r="O173" s="11">
        <v>0</v>
      </c>
      <c r="P173" s="11">
        <v>0</v>
      </c>
      <c r="Q173" s="11">
        <v>3.555041631793449E-4</v>
      </c>
      <c r="R173" s="11">
        <v>2.3109187258100393E-4</v>
      </c>
      <c r="S173" s="11">
        <v>6.9016469480783563E-3</v>
      </c>
      <c r="T173" s="11">
        <v>2.682476618010817E-4</v>
      </c>
      <c r="U173" s="11">
        <v>1.6869057732416676E-4</v>
      </c>
      <c r="V173" s="11">
        <v>3.491828098825734E-4</v>
      </c>
      <c r="W173" s="11">
        <v>1.4532886754052442E-3</v>
      </c>
      <c r="X173" s="11">
        <v>5.3939918145457496E-5</v>
      </c>
      <c r="Y173" s="11">
        <v>3.3796251154214103E-4</v>
      </c>
      <c r="Z173" s="11">
        <v>0</v>
      </c>
      <c r="AA173" s="11">
        <v>0</v>
      </c>
      <c r="AB173" s="11">
        <v>0</v>
      </c>
      <c r="AC173" s="11">
        <v>2.6514556924794012E-4</v>
      </c>
      <c r="AD173" s="11">
        <v>5.0428726052787376E-4</v>
      </c>
      <c r="AE173" s="11">
        <v>1E-4</v>
      </c>
      <c r="AF173" s="11">
        <v>5.8177585899162651E-4</v>
      </c>
      <c r="AG173" s="11">
        <v>5.6152208382119024E-3</v>
      </c>
      <c r="AH173" s="11">
        <v>1.3820292820832607E-3</v>
      </c>
      <c r="AI173" s="11">
        <v>7.9762590640431688E-2</v>
      </c>
      <c r="AJ173" s="11">
        <v>0</v>
      </c>
      <c r="AK173" s="11">
        <v>0</v>
      </c>
      <c r="AL173" s="11">
        <v>2.3631082331355968E-2</v>
      </c>
      <c r="AM173" s="11">
        <v>2.214778547713493E-5</v>
      </c>
      <c r="AN173" s="11">
        <v>2.9584864500297103E-5</v>
      </c>
      <c r="AO173" s="11">
        <v>3.817378667801621E-3</v>
      </c>
      <c r="AP173" s="11">
        <v>7.2662469572773179E-5</v>
      </c>
      <c r="AQ173" s="11">
        <v>2.824436928603602E-3</v>
      </c>
      <c r="AR173" s="11">
        <v>0.32669861135898232</v>
      </c>
      <c r="AS173" s="11">
        <v>2.5994742137832357E-5</v>
      </c>
      <c r="AT173" s="11">
        <v>0</v>
      </c>
      <c r="AU173" s="11">
        <v>3.0000000000000001E-5</v>
      </c>
      <c r="AV173" s="11">
        <v>7.8638914840170777E-4</v>
      </c>
      <c r="AW173" s="11">
        <v>7.5505955035588091E-5</v>
      </c>
      <c r="AX173" s="11">
        <v>1.6126104815733313E-2</v>
      </c>
      <c r="AY173" s="11">
        <v>1.6680422202571477E-2</v>
      </c>
      <c r="AZ173" s="11">
        <v>0</v>
      </c>
      <c r="BA173" s="11">
        <v>0</v>
      </c>
      <c r="BB173" s="11">
        <v>0.13194423228274188</v>
      </c>
      <c r="BC173" s="11">
        <v>2.0000000000000002E-5</v>
      </c>
      <c r="BD173" s="11">
        <v>2.3000000000000001E-4</v>
      </c>
      <c r="BE173" s="11">
        <v>1.1284589276758983E-2</v>
      </c>
      <c r="BF173" s="11">
        <v>1.7561294454568833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44973158241133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9.6310618314569829E-3</v>
      </c>
      <c r="BW173" s="14">
        <v>43.480278938168553</v>
      </c>
      <c r="BX173" s="14">
        <v>64.925252096409707</v>
      </c>
      <c r="BY173">
        <v>65.223987918939187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57103790125487</v>
      </c>
      <c r="I174" s="11">
        <v>1.0449452729347653E-3</v>
      </c>
      <c r="J174" s="11">
        <v>0.44809272930782118</v>
      </c>
      <c r="K174" s="11">
        <v>3.2020224256579968E-3</v>
      </c>
      <c r="L174" s="11">
        <v>13.832029052601325</v>
      </c>
      <c r="M174" s="11">
        <v>0.11429707399527406</v>
      </c>
      <c r="N174" s="11">
        <v>0</v>
      </c>
      <c r="O174" s="11">
        <v>0</v>
      </c>
      <c r="P174" s="11">
        <v>0</v>
      </c>
      <c r="Q174" s="11">
        <v>5.5969517373865413E-4</v>
      </c>
      <c r="R174" s="11">
        <v>2.6938638824475523E-4</v>
      </c>
      <c r="S174" s="11">
        <v>3.5727620860078073E-2</v>
      </c>
      <c r="T174" s="11">
        <v>4.8089311529679629E-4</v>
      </c>
      <c r="U174" s="11">
        <v>9.4005420531024275E-5</v>
      </c>
      <c r="V174" s="11">
        <v>4.5449726030510817E-3</v>
      </c>
      <c r="W174" s="11">
        <v>4.9772239315142096E-2</v>
      </c>
      <c r="X174" s="11">
        <v>8.4903009247680445E-5</v>
      </c>
      <c r="Y174" s="11">
        <v>4.0420963685299186E-3</v>
      </c>
      <c r="Z174" s="11">
        <v>0</v>
      </c>
      <c r="AA174" s="11">
        <v>0</v>
      </c>
      <c r="AB174" s="11">
        <v>0</v>
      </c>
      <c r="AC174" s="11">
        <v>6.4718424621489824E-5</v>
      </c>
      <c r="AD174" s="11">
        <v>4.7633632522932536E-3</v>
      </c>
      <c r="AE174" s="11">
        <v>1.4484122500086508E-3</v>
      </c>
      <c r="AF174" s="11">
        <v>9.1672610309389575E-3</v>
      </c>
      <c r="AG174" s="11">
        <v>2.7623261476052562E-2</v>
      </c>
      <c r="AH174" s="11">
        <v>1.781240777678424E-2</v>
      </c>
      <c r="AI174" s="11">
        <v>0.15697573143237589</v>
      </c>
      <c r="AJ174" s="11">
        <v>9.0000000000000006E-5</v>
      </c>
      <c r="AK174" s="11">
        <v>0</v>
      </c>
      <c r="AL174" s="11">
        <v>0.3628515441200143</v>
      </c>
      <c r="AM174" s="11">
        <v>0</v>
      </c>
      <c r="AN174" s="11">
        <v>5.2075677498514496E-5</v>
      </c>
      <c r="AO174" s="11">
        <v>1.8215741063222352E-2</v>
      </c>
      <c r="AP174" s="11">
        <v>4.4318643504706097E-5</v>
      </c>
      <c r="AQ174" s="11">
        <v>5.9553759835600573E-2</v>
      </c>
      <c r="AR174" s="11">
        <v>0.28897022043894505</v>
      </c>
      <c r="AS174" s="11">
        <v>5.0000000000000002E-5</v>
      </c>
      <c r="AT174" s="11">
        <v>0</v>
      </c>
      <c r="AU174" s="11">
        <v>2.4129383455232413E-5</v>
      </c>
      <c r="AV174" s="11">
        <v>2.2440184484954664E-3</v>
      </c>
      <c r="AW174" s="11">
        <v>2.9468254676156825E-4</v>
      </c>
      <c r="AX174" s="11">
        <v>0.34234254363095407</v>
      </c>
      <c r="AY174" s="11">
        <v>9.9805342365890864E-2</v>
      </c>
      <c r="AZ174" s="11">
        <v>0</v>
      </c>
      <c r="BA174" s="11">
        <v>3.0000000000000001E-5</v>
      </c>
      <c r="BB174" s="11">
        <v>0.1138587899220556</v>
      </c>
      <c r="BC174" s="11">
        <v>5.0000000000000002E-5</v>
      </c>
      <c r="BD174" s="11">
        <v>6.4964552280669596E-4</v>
      </c>
      <c r="BE174" s="11">
        <v>4.654216812639049E-2</v>
      </c>
      <c r="BF174" s="11">
        <v>2.108945910523107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68855230330769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0405126614181139E-2</v>
      </c>
      <c r="BW174" s="14">
        <v>49.492264873385821</v>
      </c>
      <c r="BX174" s="14">
        <v>65.561120103716632</v>
      </c>
      <c r="BY174">
        <v>67.457103790125487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27850060469837</v>
      </c>
      <c r="I175" s="11">
        <v>1.4694499076024713E-4</v>
      </c>
      <c r="J175" s="11">
        <v>9.0033604617357404E-2</v>
      </c>
      <c r="K175" s="11">
        <v>1.8068390879485437E-4</v>
      </c>
      <c r="L175" s="11">
        <v>25.894836810290485</v>
      </c>
      <c r="M175" s="11">
        <v>9.6755740635723377E-3</v>
      </c>
      <c r="N175" s="11">
        <v>0</v>
      </c>
      <c r="O175" s="11">
        <v>0</v>
      </c>
      <c r="P175" s="11">
        <v>0</v>
      </c>
      <c r="Q175" s="11">
        <v>5.5330510242609509E-4</v>
      </c>
      <c r="R175" s="11">
        <v>3.3765867392497888E-4</v>
      </c>
      <c r="S175" s="11">
        <v>5.6162864064140134E-3</v>
      </c>
      <c r="T175" s="11">
        <v>2.4527069511548418E-4</v>
      </c>
      <c r="U175" s="11">
        <v>1.6664859822991909E-4</v>
      </c>
      <c r="V175" s="11">
        <v>1.3999999999999999E-4</v>
      </c>
      <c r="W175" s="11">
        <v>5.4622906659620822E-4</v>
      </c>
      <c r="X175" s="11">
        <v>6.7354513871520659E-5</v>
      </c>
      <c r="Y175" s="11">
        <v>3.8280323972420845E-4</v>
      </c>
      <c r="Z175" s="11">
        <v>0</v>
      </c>
      <c r="AA175" s="11">
        <v>0</v>
      </c>
      <c r="AB175" s="11">
        <v>0</v>
      </c>
      <c r="AC175" s="11">
        <v>2.4121905571306807E-4</v>
      </c>
      <c r="AD175" s="11">
        <v>3.5272669769572767E-4</v>
      </c>
      <c r="AE175" s="11">
        <v>1.5671490738675543E-4</v>
      </c>
      <c r="AF175" s="11">
        <v>2.6826495988625793E-4</v>
      </c>
      <c r="AG175" s="11">
        <v>4.6441292657039383E-3</v>
      </c>
      <c r="AH175" s="11">
        <v>5.9809639063788218E-4</v>
      </c>
      <c r="AI175" s="11">
        <v>8.2671380505501157E-2</v>
      </c>
      <c r="AJ175" s="11">
        <v>0</v>
      </c>
      <c r="AK175" s="11">
        <v>0</v>
      </c>
      <c r="AL175" s="11">
        <v>2.1736236819975337E-2</v>
      </c>
      <c r="AM175" s="11">
        <v>2.214778547713493E-5</v>
      </c>
      <c r="AN175" s="11">
        <v>5.8813898572277439E-5</v>
      </c>
      <c r="AO175" s="11">
        <v>2.2412899211002365E-3</v>
      </c>
      <c r="AP175" s="11">
        <v>8.0000000000000007E-5</v>
      </c>
      <c r="AQ175" s="11">
        <v>7.6822866410745276E-4</v>
      </c>
      <c r="AR175" s="11">
        <v>0.36688851595850508</v>
      </c>
      <c r="AS175" s="11">
        <v>2.5994742137832357E-5</v>
      </c>
      <c r="AT175" s="11">
        <v>1.0000000000000001E-5</v>
      </c>
      <c r="AU175" s="11">
        <v>7.1826567563322349E-5</v>
      </c>
      <c r="AV175" s="11">
        <v>4.0878270977168902E-4</v>
      </c>
      <c r="AW175" s="11">
        <v>1.3474809384532527E-4</v>
      </c>
      <c r="AX175" s="11">
        <v>1.13620827654725E-2</v>
      </c>
      <c r="AY175" s="11">
        <v>1.8077939862913023E-2</v>
      </c>
      <c r="AZ175" s="11">
        <v>0</v>
      </c>
      <c r="BA175" s="11">
        <v>1.0000000000000001E-5</v>
      </c>
      <c r="BB175" s="11">
        <v>0.15324368478788686</v>
      </c>
      <c r="BC175" s="11">
        <v>0</v>
      </c>
      <c r="BD175" s="11">
        <v>2.2091876693692612E-4</v>
      </c>
      <c r="BE175" s="11">
        <v>6.8231372024198612E-3</v>
      </c>
      <c r="BF175" s="11">
        <v>2.7779622966979858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7682401679318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0514274766745733E-2</v>
      </c>
      <c r="BW175" s="14">
        <v>41.65338572523325</v>
      </c>
      <c r="BX175" s="14">
        <v>68.330209742026454</v>
      </c>
      <c r="BY175">
        <v>68.927850060469837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599253919386904</v>
      </c>
      <c r="I176" s="11">
        <v>3.5821450520029234E-4</v>
      </c>
      <c r="J176" s="11">
        <v>0.58090413442839084</v>
      </c>
      <c r="K176" s="11">
        <v>5.9586062123783334E-4</v>
      </c>
      <c r="L176" s="11">
        <v>1.0003430553974668</v>
      </c>
      <c r="M176" s="11">
        <v>13.349402859253678</v>
      </c>
      <c r="N176" s="11">
        <v>0</v>
      </c>
      <c r="O176" s="11">
        <v>0</v>
      </c>
      <c r="P176" s="11">
        <v>0</v>
      </c>
      <c r="Q176" s="11">
        <v>6.6334744572889585E-4</v>
      </c>
      <c r="R176" s="11">
        <v>3.3643328609698228E-4</v>
      </c>
      <c r="S176" s="11">
        <v>6.8177525242140491E-2</v>
      </c>
      <c r="T176" s="11">
        <v>1.2999999999999999E-4</v>
      </c>
      <c r="U176" s="11">
        <v>5.7329719645983822E-5</v>
      </c>
      <c r="V176" s="11">
        <v>3.9559765570488966E-4</v>
      </c>
      <c r="W176" s="11">
        <v>3.5332837331254342E-2</v>
      </c>
      <c r="X176" s="11">
        <v>9.1031770807280989E-5</v>
      </c>
      <c r="Y176" s="11">
        <v>1.50027228528812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103284003626049E-4</v>
      </c>
      <c r="AE176" s="11">
        <v>4.916695710011908E-4</v>
      </c>
      <c r="AF176" s="11">
        <v>6.0878580606614279E-4</v>
      </c>
      <c r="AG176" s="11">
        <v>1.4261382660326319E-2</v>
      </c>
      <c r="AH176" s="11">
        <v>5.6685986004096932E-2</v>
      </c>
      <c r="AI176" s="11">
        <v>0.26462415016770191</v>
      </c>
      <c r="AJ176" s="11">
        <v>0</v>
      </c>
      <c r="AK176" s="11">
        <v>0</v>
      </c>
      <c r="AL176" s="11">
        <v>0.23874775996843353</v>
      </c>
      <c r="AM176" s="11">
        <v>0</v>
      </c>
      <c r="AN176" s="11">
        <v>3.930810750049517E-5</v>
      </c>
      <c r="AO176" s="11">
        <v>9.0085730339324009E-3</v>
      </c>
      <c r="AP176" s="11">
        <v>3.0000000000000001E-5</v>
      </c>
      <c r="AQ176" s="11">
        <v>2.7565217686856162E-2</v>
      </c>
      <c r="AR176" s="11">
        <v>5.9957347866094891E-2</v>
      </c>
      <c r="AS176" s="11">
        <v>1.0000000000000001E-5</v>
      </c>
      <c r="AT176" s="11">
        <v>0</v>
      </c>
      <c r="AU176" s="11">
        <v>6.0000000000000002E-5</v>
      </c>
      <c r="AV176" s="11">
        <v>8.3237407184206663E-3</v>
      </c>
      <c r="AW176" s="11">
        <v>1.6699168893408015E-4</v>
      </c>
      <c r="AX176" s="11">
        <v>0.11337719046457227</v>
      </c>
      <c r="AY176" s="11">
        <v>0.66191612996184657</v>
      </c>
      <c r="AZ176" s="11">
        <v>0</v>
      </c>
      <c r="BA176" s="11">
        <v>0</v>
      </c>
      <c r="BB176" s="11">
        <v>2.6501136813684285E-2</v>
      </c>
      <c r="BC176" s="11">
        <v>1.0000000000000001E-5</v>
      </c>
      <c r="BD176" s="11">
        <v>4.4401761518676985E-5</v>
      </c>
      <c r="BE176" s="11">
        <v>0.35658488963652685</v>
      </c>
      <c r="BF176" s="11">
        <v>9.3729772862156086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6.971303966562342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0.10779004717545032</v>
      </c>
      <c r="BW176" s="14">
        <v>44.627949952824544</v>
      </c>
      <c r="BX176" s="14">
        <v>61.599253919386904</v>
      </c>
      <c r="BY176">
        <v>61.599253919386904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412274605453774</v>
      </c>
      <c r="I177" s="11">
        <v>2.8496877387724996E-4</v>
      </c>
      <c r="J177" s="11">
        <v>0.41915479997534266</v>
      </c>
      <c r="K177" s="11">
        <v>5.0312546272318474E-4</v>
      </c>
      <c r="L177" s="11">
        <v>1.7340231223596003</v>
      </c>
      <c r="M177" s="11">
        <v>13.905917291755145</v>
      </c>
      <c r="N177" s="11">
        <v>0</v>
      </c>
      <c r="O177" s="11">
        <v>0</v>
      </c>
      <c r="P177" s="11">
        <v>0</v>
      </c>
      <c r="Q177" s="11">
        <v>6.41790048871934E-4</v>
      </c>
      <c r="R177" s="11">
        <v>2.7751942530816108E-4</v>
      </c>
      <c r="S177" s="11">
        <v>0.10951123579842537</v>
      </c>
      <c r="T177" s="11">
        <v>1.9352349404630815E-4</v>
      </c>
      <c r="U177" s="11">
        <v>1.1E-4</v>
      </c>
      <c r="V177" s="11">
        <v>5.3442271544959974E-4</v>
      </c>
      <c r="W177" s="11">
        <v>2.9298773301235981E-2</v>
      </c>
      <c r="X177" s="11">
        <v>9.5759672581829982E-5</v>
      </c>
      <c r="Y177" s="11">
        <v>1.1924661411487703E-3</v>
      </c>
      <c r="Z177" s="11">
        <v>2.0000000000000002E-5</v>
      </c>
      <c r="AA177" s="11">
        <v>0</v>
      </c>
      <c r="AB177" s="11">
        <v>0</v>
      </c>
      <c r="AC177" s="11">
        <v>4.1511753855965814E-5</v>
      </c>
      <c r="AD177" s="11">
        <v>2.4523525957579717E-4</v>
      </c>
      <c r="AE177" s="11">
        <v>3.9830107444395734E-4</v>
      </c>
      <c r="AF177" s="11">
        <v>6.7888301360014328E-4</v>
      </c>
      <c r="AG177" s="11">
        <v>1.5974830477260456E-2</v>
      </c>
      <c r="AH177" s="11">
        <v>6.5472535079506441E-2</v>
      </c>
      <c r="AI177" s="11">
        <v>0.48731103499510459</v>
      </c>
      <c r="AJ177" s="11">
        <v>0</v>
      </c>
      <c r="AK177" s="11">
        <v>0</v>
      </c>
      <c r="AL177" s="11">
        <v>0.33358275299303897</v>
      </c>
      <c r="AM177" s="11">
        <v>0</v>
      </c>
      <c r="AN177" s="11">
        <v>4.0000000000000003E-5</v>
      </c>
      <c r="AO177" s="11">
        <v>8.8762084869326956E-3</v>
      </c>
      <c r="AP177" s="11">
        <v>3.7770782621288623E-5</v>
      </c>
      <c r="AQ177" s="11">
        <v>1.6526330863969797E-2</v>
      </c>
      <c r="AR177" s="11">
        <v>8.0047440103889783E-2</v>
      </c>
      <c r="AS177" s="11">
        <v>3.198948427566471E-5</v>
      </c>
      <c r="AT177" s="11">
        <v>3.9066921645647911E-5</v>
      </c>
      <c r="AU177" s="11">
        <v>9.1392986471628161E-5</v>
      </c>
      <c r="AV177" s="11">
        <v>9.8454984505912582E-3</v>
      </c>
      <c r="AW177" s="11">
        <v>1.2674198575786299E-4</v>
      </c>
      <c r="AX177" s="11">
        <v>0.11937682772240918</v>
      </c>
      <c r="AY177" s="11">
        <v>1.0498765827122896</v>
      </c>
      <c r="AZ177" s="11">
        <v>0</v>
      </c>
      <c r="BA177" s="11">
        <v>0</v>
      </c>
      <c r="BB177" s="11">
        <v>3.3871437066740437E-2</v>
      </c>
      <c r="BC177" s="11">
        <v>2.0000000000000002E-5</v>
      </c>
      <c r="BD177" s="11">
        <v>9.4263926526502454E-5</v>
      </c>
      <c r="BE177" s="11">
        <v>0.41307129668366516</v>
      </c>
      <c r="BF177" s="11">
        <v>0.15651006407971191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8.993946795827636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7.7121903738751737E-3</v>
      </c>
      <c r="BW177" s="14">
        <v>47.418327809626135</v>
      </c>
      <c r="BX177" s="14">
        <v>66.412274605453774</v>
      </c>
      <c r="BY177">
        <v>66.412274605453774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2.996843788723609</v>
      </c>
      <c r="I178" s="11">
        <v>2.6362147697013398E-5</v>
      </c>
      <c r="J178" s="11">
        <v>0.69169542936311834</v>
      </c>
      <c r="K178" s="11">
        <v>4.0141440824406713E-4</v>
      </c>
      <c r="L178" s="11">
        <v>1.7394619390530086</v>
      </c>
      <c r="M178" s="11">
        <v>6.900766576874096</v>
      </c>
      <c r="N178" s="11">
        <v>0</v>
      </c>
      <c r="O178" s="11">
        <v>0</v>
      </c>
      <c r="P178" s="11">
        <v>0</v>
      </c>
      <c r="Q178" s="11">
        <v>8.5569353340590271E-4</v>
      </c>
      <c r="R178" s="11">
        <v>6.9999999999999994E-5</v>
      </c>
      <c r="S178" s="11">
        <v>0.19402798135433683</v>
      </c>
      <c r="T178" s="11">
        <v>9.1835331334856108E-5</v>
      </c>
      <c r="U178" s="11">
        <v>6.2670280354016188E-5</v>
      </c>
      <c r="V178" s="11">
        <v>2.411960802788226E-4</v>
      </c>
      <c r="W178" s="11">
        <v>2.9057727567559203E-2</v>
      </c>
      <c r="X178" s="11">
        <v>3.0000000000000001E-5</v>
      </c>
      <c r="Y178" s="11">
        <v>8.2949552858731777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1090679078291079E-5</v>
      </c>
      <c r="AE178" s="11">
        <v>3.2850926132445404E-6</v>
      </c>
      <c r="AF178" s="11">
        <v>2.1554334342596871E-4</v>
      </c>
      <c r="AG178" s="11">
        <v>1.3683061998684987E-2</v>
      </c>
      <c r="AH178" s="11">
        <v>6.518060451261163E-3</v>
      </c>
      <c r="AI178" s="11">
        <v>0.41415609183743274</v>
      </c>
      <c r="AJ178" s="11">
        <v>0</v>
      </c>
      <c r="AK178" s="11">
        <v>0</v>
      </c>
      <c r="AL178" s="11">
        <v>0.40657708941666487</v>
      </c>
      <c r="AM178" s="11">
        <v>0</v>
      </c>
      <c r="AN178" s="11">
        <v>1.0000000000000001E-5</v>
      </c>
      <c r="AO178" s="11">
        <v>3.9096205514850102E-4</v>
      </c>
      <c r="AP178" s="11">
        <v>2.4891686951484557E-5</v>
      </c>
      <c r="AQ178" s="11">
        <v>2.6486104665419691E-2</v>
      </c>
      <c r="AR178" s="11">
        <v>8.0027709531074895E-2</v>
      </c>
      <c r="AS178" s="11">
        <v>0</v>
      </c>
      <c r="AT178" s="11">
        <v>2.0000000000000002E-5</v>
      </c>
      <c r="AU178" s="11">
        <v>1.0000000000000001E-5</v>
      </c>
      <c r="AV178" s="11">
        <v>9.0452076885233327E-4</v>
      </c>
      <c r="AW178" s="11">
        <v>2.0000000000000002E-5</v>
      </c>
      <c r="AX178" s="11">
        <v>0.1320174203356026</v>
      </c>
      <c r="AY178" s="11">
        <v>0.79646867964432955</v>
      </c>
      <c r="AZ178" s="11">
        <v>0</v>
      </c>
      <c r="BA178" s="11">
        <v>0</v>
      </c>
      <c r="BB178" s="11">
        <v>3.722040423870146E-2</v>
      </c>
      <c r="BC178" s="11">
        <v>0</v>
      </c>
      <c r="BD178" s="11">
        <v>2.0000000000000002E-5</v>
      </c>
      <c r="BE178" s="11">
        <v>0.36116205998285228</v>
      </c>
      <c r="BF178" s="11">
        <v>0.1192427683194269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1.952858065569538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5133559913272291E-2</v>
      </c>
      <c r="BW178" s="14">
        <v>49.85161644008673</v>
      </c>
      <c r="BX178" s="14">
        <v>61.80447450565628</v>
      </c>
      <c r="BY178">
        <v>62.996843788723609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362543152302315</v>
      </c>
      <c r="I179" s="11">
        <v>3.5616087890021926E-4</v>
      </c>
      <c r="J179" s="11">
        <v>0.58885643482381222</v>
      </c>
      <c r="K179" s="11">
        <v>6.0602802736161134E-4</v>
      </c>
      <c r="L179" s="11">
        <v>1.0093908037432742</v>
      </c>
      <c r="M179" s="11">
        <v>13.458446439333938</v>
      </c>
      <c r="N179" s="11">
        <v>0</v>
      </c>
      <c r="O179" s="11">
        <v>0</v>
      </c>
      <c r="P179" s="11">
        <v>0</v>
      </c>
      <c r="Q179" s="11">
        <v>6.5167372286444795E-4</v>
      </c>
      <c r="R179" s="11">
        <v>3.4000000000000002E-4</v>
      </c>
      <c r="S179" s="11">
        <v>6.8875284459791491E-2</v>
      </c>
      <c r="T179" s="11">
        <v>1.2999999999999999E-4</v>
      </c>
      <c r="U179" s="11">
        <v>6.9999999999999994E-5</v>
      </c>
      <c r="V179" s="11">
        <v>4.0574118533834839E-4</v>
      </c>
      <c r="W179" s="11">
        <v>3.5682459226916874E-2</v>
      </c>
      <c r="X179" s="11">
        <v>9.1031770807280989E-5</v>
      </c>
      <c r="Y179" s="11">
        <v>1.5101322696394472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107415363771087E-4</v>
      </c>
      <c r="AE179" s="11">
        <v>5.0310374707098599E-4</v>
      </c>
      <c r="AF179" s="11">
        <v>6.0959969410310892E-4</v>
      </c>
      <c r="AG179" s="11">
        <v>1.4401719722161479E-2</v>
      </c>
      <c r="AH179" s="11">
        <v>5.7225570277776042E-2</v>
      </c>
      <c r="AI179" s="11">
        <v>0.26710728629877512</v>
      </c>
      <c r="AJ179" s="11">
        <v>0</v>
      </c>
      <c r="AK179" s="11">
        <v>0</v>
      </c>
      <c r="AL179" s="11">
        <v>0.24105615676776732</v>
      </c>
      <c r="AM179" s="11">
        <v>0</v>
      </c>
      <c r="AN179" s="11">
        <v>3.930810750049517E-5</v>
      </c>
      <c r="AO179" s="11">
        <v>9.095786899853955E-3</v>
      </c>
      <c r="AP179" s="11">
        <v>3.0000000000000001E-5</v>
      </c>
      <c r="AQ179" s="11">
        <v>2.7848787068972768E-2</v>
      </c>
      <c r="AR179" s="11">
        <v>6.0534548601928931E-2</v>
      </c>
      <c r="AS179" s="11">
        <v>1.0000000000000001E-5</v>
      </c>
      <c r="AT179" s="11">
        <v>0</v>
      </c>
      <c r="AU179" s="11">
        <v>6.9999999999999994E-5</v>
      </c>
      <c r="AV179" s="11">
        <v>8.4027077535443074E-3</v>
      </c>
      <c r="AW179" s="11">
        <v>1.7258504008134425E-4</v>
      </c>
      <c r="AX179" s="11">
        <v>0.11458714263032045</v>
      </c>
      <c r="AY179" s="11">
        <v>0.6665448753202079</v>
      </c>
      <c r="AZ179" s="11">
        <v>0</v>
      </c>
      <c r="BA179" s="11">
        <v>0</v>
      </c>
      <c r="BB179" s="11">
        <v>2.6783691080405837E-2</v>
      </c>
      <c r="BC179" s="11">
        <v>1.0000000000000001E-5</v>
      </c>
      <c r="BD179" s="11">
        <v>4.4401761518676985E-5</v>
      </c>
      <c r="BE179" s="11">
        <v>0.36038291657194244</v>
      </c>
      <c r="BF179" s="11">
        <v>9.450637454468537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115659825484901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0.11099358684085352</v>
      </c>
      <c r="BW179" s="14">
        <v>45.056976413159141</v>
      </c>
      <c r="BX179" s="14">
        <v>62.17263623864406</v>
      </c>
      <c r="BY179">
        <v>63.362543152302315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410598338151303</v>
      </c>
      <c r="I180" s="11">
        <v>3.6633690401165409E-4</v>
      </c>
      <c r="J180" s="11">
        <v>0.59787687932558686</v>
      </c>
      <c r="K180" s="11">
        <v>6.0927957675858838E-4</v>
      </c>
      <c r="L180" s="11">
        <v>1.025569800964405</v>
      </c>
      <c r="M180" s="11">
        <v>13.675909282270135</v>
      </c>
      <c r="N180" s="11">
        <v>0</v>
      </c>
      <c r="O180" s="11">
        <v>0</v>
      </c>
      <c r="P180" s="11">
        <v>0</v>
      </c>
      <c r="Q180" s="11">
        <v>6.6159838294107003E-4</v>
      </c>
      <c r="R180" s="11">
        <v>3.4637330207742999E-4</v>
      </c>
      <c r="S180" s="11">
        <v>6.9964010889226991E-2</v>
      </c>
      <c r="T180" s="11">
        <v>1.2999999999999999E-4</v>
      </c>
      <c r="U180" s="11">
        <v>6.9999999999999994E-5</v>
      </c>
      <c r="V180" s="11">
        <v>4.055203705176427E-4</v>
      </c>
      <c r="W180" s="11">
        <v>3.6257650201949168E-2</v>
      </c>
      <c r="X180" s="11">
        <v>9.1031770807280989E-5</v>
      </c>
      <c r="Y180" s="11">
        <v>1.5340151774025095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2054902611273E-4</v>
      </c>
      <c r="AE180" s="11">
        <v>5.1258222850015134E-4</v>
      </c>
      <c r="AF180" s="11">
        <v>6.1860829665622908E-4</v>
      </c>
      <c r="AG180" s="11">
        <v>1.4632109142852767E-2</v>
      </c>
      <c r="AH180" s="11">
        <v>5.8141612268898052E-2</v>
      </c>
      <c r="AI180" s="11">
        <v>0.27137980089348862</v>
      </c>
      <c r="AJ180" s="11">
        <v>0</v>
      </c>
      <c r="AK180" s="11">
        <v>0</v>
      </c>
      <c r="AL180" s="11">
        <v>0.2449079178391515</v>
      </c>
      <c r="AM180" s="11">
        <v>0</v>
      </c>
      <c r="AN180" s="11">
        <v>3.930810750049517E-5</v>
      </c>
      <c r="AO180" s="11">
        <v>9.2327599564081264E-3</v>
      </c>
      <c r="AP180" s="11">
        <v>3.0000000000000001E-5</v>
      </c>
      <c r="AQ180" s="11">
        <v>2.8287226226768006E-2</v>
      </c>
      <c r="AR180" s="11">
        <v>6.1503693798027656E-2</v>
      </c>
      <c r="AS180" s="11">
        <v>1.0000000000000001E-5</v>
      </c>
      <c r="AT180" s="11">
        <v>0</v>
      </c>
      <c r="AU180" s="11">
        <v>6.9999999999999994E-5</v>
      </c>
      <c r="AV180" s="11">
        <v>8.5326365582414042E-3</v>
      </c>
      <c r="AW180" s="11">
        <v>1.6629252004067213E-4</v>
      </c>
      <c r="AX180" s="11">
        <v>0.11640254833959428</v>
      </c>
      <c r="AY180" s="11">
        <v>0.67742850906003627</v>
      </c>
      <c r="AZ180" s="11">
        <v>0</v>
      </c>
      <c r="BA180" s="11">
        <v>0</v>
      </c>
      <c r="BB180" s="11">
        <v>2.7203666715335299E-2</v>
      </c>
      <c r="BC180" s="11">
        <v>1.0000000000000001E-5</v>
      </c>
      <c r="BD180" s="11">
        <v>4.4401761518676985E-5</v>
      </c>
      <c r="BE180" s="11">
        <v>0.36608319988076177</v>
      </c>
      <c r="BF180" s="11">
        <v>9.6025622151482803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391336329783687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6.7566218042905718E-2</v>
      </c>
      <c r="BW180" s="14">
        <v>45.820793781957093</v>
      </c>
      <c r="BX180" s="14">
        <v>63.212130111740812</v>
      </c>
      <c r="BY180">
        <v>63.410598338151303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025145022121379</v>
      </c>
      <c r="I181" s="11">
        <v>9.9361739546309025E-4</v>
      </c>
      <c r="J181" s="11">
        <v>0.43637364517857913</v>
      </c>
      <c r="K181" s="11">
        <v>1.0821965970686017E-3</v>
      </c>
      <c r="L181" s="11">
        <v>1.531946523406186</v>
      </c>
      <c r="M181" s="11">
        <v>14.632428149310357</v>
      </c>
      <c r="N181" s="11">
        <v>0</v>
      </c>
      <c r="O181" s="11">
        <v>0</v>
      </c>
      <c r="P181" s="11">
        <v>0</v>
      </c>
      <c r="Q181" s="11">
        <v>1.9656215214703312E-3</v>
      </c>
      <c r="R181" s="11">
        <v>8.4192431474084241E-4</v>
      </c>
      <c r="S181" s="11">
        <v>0.17084465141212166</v>
      </c>
      <c r="T181" s="11">
        <v>1.4307457215069908E-4</v>
      </c>
      <c r="U181" s="11">
        <v>6.2523215008754681E-5</v>
      </c>
      <c r="V181" s="11">
        <v>1.3436086126062923E-3</v>
      </c>
      <c r="W181" s="11">
        <v>6.5894766020584611E-2</v>
      </c>
      <c r="X181" s="11">
        <v>5.7521661914055217E-5</v>
      </c>
      <c r="Y181" s="11">
        <v>3.1703670671697258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763475354803754E-4</v>
      </c>
      <c r="AE181" s="11">
        <v>1.0925945898556313E-3</v>
      </c>
      <c r="AF181" s="11">
        <v>1.9528596100611029E-3</v>
      </c>
      <c r="AG181" s="11">
        <v>1.9838502299094254E-2</v>
      </c>
      <c r="AH181" s="11">
        <v>0.15118509867774385</v>
      </c>
      <c r="AI181" s="11">
        <v>0.36159091756959555</v>
      </c>
      <c r="AJ181" s="11">
        <v>0</v>
      </c>
      <c r="AK181" s="11">
        <v>0</v>
      </c>
      <c r="AL181" s="11">
        <v>0.27630695372780451</v>
      </c>
      <c r="AM181" s="11">
        <v>0</v>
      </c>
      <c r="AN181" s="11">
        <v>8.0790734285148382E-5</v>
      </c>
      <c r="AO181" s="11">
        <v>1.6995943507282989E-2</v>
      </c>
      <c r="AP181" s="11">
        <v>2.0000000000000002E-5</v>
      </c>
      <c r="AQ181" s="11">
        <v>3.7993014873052122E-2</v>
      </c>
      <c r="AR181" s="11">
        <v>9.8427938203317522E-2</v>
      </c>
      <c r="AS181" s="11">
        <v>0</v>
      </c>
      <c r="AT181" s="11">
        <v>3.9066921645647911E-5</v>
      </c>
      <c r="AU181" s="11">
        <v>1.1679376575255836E-4</v>
      </c>
      <c r="AV181" s="11">
        <v>1.5094355896593688E-2</v>
      </c>
      <c r="AW181" s="11">
        <v>2.9101191007117617E-4</v>
      </c>
      <c r="AX181" s="11">
        <v>0.15900974501666834</v>
      </c>
      <c r="AY181" s="11">
        <v>0.92956222144492551</v>
      </c>
      <c r="AZ181" s="11">
        <v>0</v>
      </c>
      <c r="BA181" s="11">
        <v>0</v>
      </c>
      <c r="BB181" s="11">
        <v>5.6524300794194633E-2</v>
      </c>
      <c r="BC181" s="11">
        <v>0</v>
      </c>
      <c r="BD181" s="11">
        <v>2.1116903793893838E-4</v>
      </c>
      <c r="BE181" s="11">
        <v>0.66878095055810705</v>
      </c>
      <c r="BF181" s="11">
        <v>0.13940883539187759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782398889568839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4.0596668200969133E-2</v>
      </c>
      <c r="BW181" s="14">
        <v>49.648473331799032</v>
      </c>
      <c r="BX181" s="14">
        <v>69.430872221367864</v>
      </c>
      <c r="BY181">
        <v>70.025145022121379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04651410523113</v>
      </c>
      <c r="I182" s="11">
        <v>5.6000409383321324E-4</v>
      </c>
      <c r="J182" s="11">
        <v>0.66576973306924958</v>
      </c>
      <c r="K182" s="11">
        <v>6.4140826221504731E-4</v>
      </c>
      <c r="L182" s="11">
        <v>1.3342939612343472</v>
      </c>
      <c r="M182" s="11">
        <v>4.8152129740355409</v>
      </c>
      <c r="N182" s="11">
        <v>0</v>
      </c>
      <c r="O182" s="11">
        <v>0</v>
      </c>
      <c r="P182" s="11">
        <v>0</v>
      </c>
      <c r="Q182" s="11">
        <v>1.7717621267158248E-3</v>
      </c>
      <c r="R182" s="11">
        <v>7.4892447957284431E-4</v>
      </c>
      <c r="S182" s="11">
        <v>9.4546954815047046E-2</v>
      </c>
      <c r="T182" s="11">
        <v>1.5305888555809349E-4</v>
      </c>
      <c r="U182" s="11">
        <v>1.2999999999999999E-4</v>
      </c>
      <c r="V182" s="11">
        <v>3.2612393102757166E-4</v>
      </c>
      <c r="W182" s="11">
        <v>6.5511238940862568E-2</v>
      </c>
      <c r="X182" s="11">
        <v>1.2945580354909797E-4</v>
      </c>
      <c r="Y182" s="11">
        <v>1.556808240725949E-3</v>
      </c>
      <c r="Z182" s="11">
        <v>2.0000000000000002E-5</v>
      </c>
      <c r="AA182" s="11">
        <v>0</v>
      </c>
      <c r="AB182" s="11">
        <v>0</v>
      </c>
      <c r="AC182" s="11">
        <v>2.6604701542386325E-5</v>
      </c>
      <c r="AD182" s="11">
        <v>1.9095939363368198E-4</v>
      </c>
      <c r="AE182" s="11">
        <v>5.6800566584957113E-4</v>
      </c>
      <c r="AF182" s="11">
        <v>5.2999999999999998E-4</v>
      </c>
      <c r="AG182" s="11">
        <v>1.3272720461363329E-2</v>
      </c>
      <c r="AH182" s="11">
        <v>5.4046250103015912E-2</v>
      </c>
      <c r="AI182" s="11">
        <v>0.20553014815669945</v>
      </c>
      <c r="AJ182" s="11">
        <v>0</v>
      </c>
      <c r="AK182" s="11">
        <v>2.0000000000000002E-5</v>
      </c>
      <c r="AL182" s="11">
        <v>0.51105000773840892</v>
      </c>
      <c r="AM182" s="11">
        <v>0</v>
      </c>
      <c r="AN182" s="11">
        <v>1.2063866999954293E-4</v>
      </c>
      <c r="AO182" s="11">
        <v>4.1181942504427173E-3</v>
      </c>
      <c r="AP182" s="11">
        <v>2.0000000000000002E-5</v>
      </c>
      <c r="AQ182" s="11">
        <v>5.5300584713125912E-2</v>
      </c>
      <c r="AR182" s="11">
        <v>6.3115365700080125E-2</v>
      </c>
      <c r="AS182" s="11">
        <v>0</v>
      </c>
      <c r="AT182" s="11">
        <v>6.5111536076079856E-5</v>
      </c>
      <c r="AU182" s="11">
        <v>1.882918175502328E-4</v>
      </c>
      <c r="AV182" s="11">
        <v>2.6961988895642867E-3</v>
      </c>
      <c r="AW182" s="11">
        <v>2.6365190895217573E-4</v>
      </c>
      <c r="AX182" s="11">
        <v>0.23371350219903908</v>
      </c>
      <c r="AY182" s="11">
        <v>0.42646699868678661</v>
      </c>
      <c r="AZ182" s="11">
        <v>0</v>
      </c>
      <c r="BA182" s="11">
        <v>2.0000000000000002E-5</v>
      </c>
      <c r="BB182" s="11">
        <v>5.6331069965387073E-2</v>
      </c>
      <c r="BC182" s="11">
        <v>2.0000000000000002E-5</v>
      </c>
      <c r="BD182" s="11">
        <v>8.0000000000000007E-5</v>
      </c>
      <c r="BE182" s="11">
        <v>0.21834087085900028</v>
      </c>
      <c r="BF182" s="11">
        <v>0.16851736001979761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959849433545589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6955442172940363E-3</v>
      </c>
      <c r="BW182" s="14">
        <v>53.914084455782707</v>
      </c>
      <c r="BX182" s="14">
        <v>62.910069399137257</v>
      </c>
      <c r="BY182">
        <v>64.704651410523113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48058869684724</v>
      </c>
      <c r="I183" s="11">
        <v>5.7677691885612637E-4</v>
      </c>
      <c r="J183" s="11">
        <v>0.75926072769647446</v>
      </c>
      <c r="K183" s="11">
        <v>4.6261551791536895E-4</v>
      </c>
      <c r="L183" s="11">
        <v>1.348462924736439</v>
      </c>
      <c r="M183" s="11">
        <v>2.9537134217916519</v>
      </c>
      <c r="N183" s="11">
        <v>0</v>
      </c>
      <c r="O183" s="11">
        <v>0</v>
      </c>
      <c r="P183" s="11">
        <v>0</v>
      </c>
      <c r="Q183" s="11">
        <v>1.9379372412744594E-3</v>
      </c>
      <c r="R183" s="11">
        <v>8.2738081800982639E-4</v>
      </c>
      <c r="S183" s="11">
        <v>8.6242425899946226E-2</v>
      </c>
      <c r="T183" s="11">
        <v>1.0203925703872901E-4</v>
      </c>
      <c r="U183" s="11">
        <v>9.5144944810879675E-5</v>
      </c>
      <c r="V183" s="11">
        <v>1.9478432111529035E-4</v>
      </c>
      <c r="W183" s="11">
        <v>4.697896492835435E-2</v>
      </c>
      <c r="X183" s="11">
        <v>1.0022061118909856E-4</v>
      </c>
      <c r="Y183" s="11">
        <v>1.4325466980376429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236827216339872E-4</v>
      </c>
      <c r="AF183" s="11">
        <v>4.4936288305933602E-4</v>
      </c>
      <c r="AG183" s="11">
        <v>9.6604671117083447E-3</v>
      </c>
      <c r="AH183" s="11">
        <v>3.1342080453240384E-2</v>
      </c>
      <c r="AI183" s="11">
        <v>0.18353776270150912</v>
      </c>
      <c r="AJ183" s="11">
        <v>0</v>
      </c>
      <c r="AK183" s="11">
        <v>0</v>
      </c>
      <c r="AL183" s="11">
        <v>0.51128512143697857</v>
      </c>
      <c r="AM183" s="11">
        <v>0</v>
      </c>
      <c r="AN183" s="11">
        <v>9.8616215000990338E-5</v>
      </c>
      <c r="AO183" s="11">
        <v>1.7677216542613917E-3</v>
      </c>
      <c r="AP183" s="11">
        <v>0</v>
      </c>
      <c r="AQ183" s="11">
        <v>4.1180540679788512E-2</v>
      </c>
      <c r="AR183" s="11">
        <v>6.3793597769919524E-2</v>
      </c>
      <c r="AS183" s="11">
        <v>0</v>
      </c>
      <c r="AT183" s="11">
        <v>5.208922886086389E-5</v>
      </c>
      <c r="AU183" s="11">
        <v>1.6033339686325591E-4</v>
      </c>
      <c r="AV183" s="11">
        <v>1.0215564777083959E-3</v>
      </c>
      <c r="AW183" s="11">
        <v>2.6787647738827307E-4</v>
      </c>
      <c r="AX183" s="11">
        <v>0.13221396778476238</v>
      </c>
      <c r="AY183" s="11">
        <v>0.38876121679015407</v>
      </c>
      <c r="AZ183" s="11">
        <v>0</v>
      </c>
      <c r="BA183" s="11">
        <v>0</v>
      </c>
      <c r="BB183" s="11">
        <v>5.5195323202739836E-2</v>
      </c>
      <c r="BC183" s="11">
        <v>0</v>
      </c>
      <c r="BD183" s="11">
        <v>4.1334311954820544E-5</v>
      </c>
      <c r="BE183" s="11">
        <v>0.14801800189196931</v>
      </c>
      <c r="BF183" s="11">
        <v>0.1610975178520580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310347679732036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3.7965828510962134E-2</v>
      </c>
      <c r="BW183" s="14">
        <v>54.925644171489033</v>
      </c>
      <c r="BX183" s="14">
        <v>61.856678939462235</v>
      </c>
      <c r="BY183">
        <v>64.048058869684724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64343263276027</v>
      </c>
      <c r="I184" s="11">
        <v>8.0056177388644601E-4</v>
      </c>
      <c r="J184" s="11">
        <v>0.4308245680679289</v>
      </c>
      <c r="K184" s="11">
        <v>3.8197164820853073E-4</v>
      </c>
      <c r="L184" s="11">
        <v>2.140773859399391</v>
      </c>
      <c r="M184" s="11">
        <v>2.087498776132386</v>
      </c>
      <c r="N184" s="11">
        <v>0</v>
      </c>
      <c r="O184" s="11">
        <v>0</v>
      </c>
      <c r="P184" s="11">
        <v>0</v>
      </c>
      <c r="Q184" s="11">
        <v>3.0447388950328039E-3</v>
      </c>
      <c r="R184" s="11">
        <v>1.3081304727159213E-3</v>
      </c>
      <c r="S184" s="11">
        <v>0.16968827413373205</v>
      </c>
      <c r="T184" s="11">
        <v>2.2299091032346923E-4</v>
      </c>
      <c r="U184" s="11">
        <v>1.9753869168125782E-4</v>
      </c>
      <c r="V184" s="11">
        <v>1.6000000000000001E-4</v>
      </c>
      <c r="W184" s="11">
        <v>1.7348144122110313E-3</v>
      </c>
      <c r="X184" s="11">
        <v>1.8875401037237767E-4</v>
      </c>
      <c r="Y184" s="11">
        <v>1.2718654792225463E-3</v>
      </c>
      <c r="Z184" s="11">
        <v>1.902104072132499E-5</v>
      </c>
      <c r="AA184" s="11">
        <v>0</v>
      </c>
      <c r="AB184" s="11">
        <v>0</v>
      </c>
      <c r="AC184" s="11">
        <v>9.0000000000000006E-5</v>
      </c>
      <c r="AD184" s="11">
        <v>1.622961664806128E-4</v>
      </c>
      <c r="AE184" s="11">
        <v>4.6782747124494311E-4</v>
      </c>
      <c r="AF184" s="11">
        <v>4.91009428406401E-4</v>
      </c>
      <c r="AG184" s="11">
        <v>1.1340234996182218E-2</v>
      </c>
      <c r="AH184" s="11">
        <v>1.331946116497955E-3</v>
      </c>
      <c r="AI184" s="11">
        <v>0.52982594939218697</v>
      </c>
      <c r="AJ184" s="11">
        <v>1.0000000000000001E-5</v>
      </c>
      <c r="AK184" s="11">
        <v>0</v>
      </c>
      <c r="AL184" s="11">
        <v>0.11171988888616266</v>
      </c>
      <c r="AM184" s="11">
        <v>1.0000000000000001E-5</v>
      </c>
      <c r="AN184" s="11">
        <v>1.791697290005942E-4</v>
      </c>
      <c r="AO184" s="11">
        <v>2.1337441981845694E-3</v>
      </c>
      <c r="AP184" s="11">
        <v>2.0000000000000002E-5</v>
      </c>
      <c r="AQ184" s="11">
        <v>1.7204936891603597E-3</v>
      </c>
      <c r="AR184" s="11">
        <v>0.15117785128128283</v>
      </c>
      <c r="AS184" s="11">
        <v>1.2997371068916179E-5</v>
      </c>
      <c r="AT184" s="11">
        <v>5.208922886086389E-5</v>
      </c>
      <c r="AU184" s="11">
        <v>2.8390496157023291E-4</v>
      </c>
      <c r="AV184" s="11">
        <v>4.1805471083514791E-4</v>
      </c>
      <c r="AW184" s="11">
        <v>4.3548549853759158E-4</v>
      </c>
      <c r="AX184" s="11">
        <v>3.1586020166288531E-2</v>
      </c>
      <c r="AY184" s="11">
        <v>1.1175730910038872</v>
      </c>
      <c r="AZ184" s="11">
        <v>0</v>
      </c>
      <c r="BA184" s="11">
        <v>1.0000000000000001E-5</v>
      </c>
      <c r="BB184" s="11">
        <v>0.1183551434691609</v>
      </c>
      <c r="BC184" s="11">
        <v>0</v>
      </c>
      <c r="BD184" s="11">
        <v>1.0577712536345298E-4</v>
      </c>
      <c r="BE184" s="11">
        <v>0.18660008707698633</v>
      </c>
      <c r="BF184" s="11">
        <v>0.133303392558857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2375323195940204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9.4116326847708959E-3</v>
      </c>
      <c r="BW184" s="14">
        <v>50.630798367315229</v>
      </c>
      <c r="BX184" s="14">
        <v>57.86833068690926</v>
      </c>
      <c r="BY184">
        <v>58.864343263276027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16118267995853</v>
      </c>
      <c r="I185" s="11">
        <v>5.2427157441940905E-4</v>
      </c>
      <c r="J185" s="11">
        <v>0.78047151587051589</v>
      </c>
      <c r="K185" s="11">
        <v>3.4112667060263622E-4</v>
      </c>
      <c r="L185" s="11">
        <v>1.8641549382185674</v>
      </c>
      <c r="M185" s="11">
        <v>0.58466971210106011</v>
      </c>
      <c r="N185" s="11">
        <v>0</v>
      </c>
      <c r="O185" s="11">
        <v>0</v>
      </c>
      <c r="P185" s="11">
        <v>0</v>
      </c>
      <c r="Q185" s="11">
        <v>2.2793099079347046E-3</v>
      </c>
      <c r="R185" s="11">
        <v>-9.3402737825874467E-4</v>
      </c>
      <c r="S185" s="11">
        <v>9.26236678108322E-2</v>
      </c>
      <c r="T185" s="11">
        <v>1.9027785547519419E-4</v>
      </c>
      <c r="U185" s="11">
        <v>1.5287925238929018E-4</v>
      </c>
      <c r="V185" s="11">
        <v>1.433490247807032E-4</v>
      </c>
      <c r="W185" s="11">
        <v>5.0763544078131564E-3</v>
      </c>
      <c r="X185" s="11">
        <v>1.3528114143335226E-4</v>
      </c>
      <c r="Y185" s="11">
        <v>9.4808017538404357E-4</v>
      </c>
      <c r="Z185" s="11">
        <v>0</v>
      </c>
      <c r="AA185" s="11">
        <v>0</v>
      </c>
      <c r="AB185" s="11">
        <v>0</v>
      </c>
      <c r="AC185" s="11">
        <v>9.434116923731055E-5</v>
      </c>
      <c r="AD185" s="11">
        <v>1.7243967688565111E-4</v>
      </c>
      <c r="AE185" s="11">
        <v>4.2999999999999999E-4</v>
      </c>
      <c r="AF185" s="11">
        <v>5.0597893852188242E-4</v>
      </c>
      <c r="AG185" s="11">
        <v>1.4030905614083749E-2</v>
      </c>
      <c r="AH185" s="11">
        <v>4.0190008393496072E-3</v>
      </c>
      <c r="AI185" s="11">
        <v>0.31189477761429973</v>
      </c>
      <c r="AJ185" s="11">
        <v>0</v>
      </c>
      <c r="AK185" s="11">
        <v>0</v>
      </c>
      <c r="AL185" s="11">
        <v>0.624601879332218</v>
      </c>
      <c r="AM185" s="11">
        <v>2.4295570954269859E-5</v>
      </c>
      <c r="AN185" s="11">
        <v>1.0619459125272344E-4</v>
      </c>
      <c r="AO185" s="11">
        <v>3.3876734518590314E-3</v>
      </c>
      <c r="AP185" s="11">
        <v>2.8993704359159758E-5</v>
      </c>
      <c r="AQ185" s="11">
        <v>4.1003454489247091E-3</v>
      </c>
      <c r="AR185" s="11">
        <v>8.2184634764973993E-2</v>
      </c>
      <c r="AS185" s="11">
        <v>3.198948427566471E-5</v>
      </c>
      <c r="AT185" s="11">
        <v>4.0000000000000003E-5</v>
      </c>
      <c r="AU185" s="11">
        <v>1.6000000000000001E-4</v>
      </c>
      <c r="AV185" s="11">
        <v>7.975939527954829E-4</v>
      </c>
      <c r="AW185" s="11">
        <v>3.6258932553382155E-4</v>
      </c>
      <c r="AX185" s="11">
        <v>3.4704140692701141E-2</v>
      </c>
      <c r="AY185" s="11">
        <v>0.65405395723563542</v>
      </c>
      <c r="AZ185" s="11">
        <v>0</v>
      </c>
      <c r="BA185" s="11">
        <v>1.0000000000000001E-5</v>
      </c>
      <c r="BB185" s="11">
        <v>7.4321955787296431E-2</v>
      </c>
      <c r="BC185" s="11">
        <v>0</v>
      </c>
      <c r="BD185" s="11">
        <v>9.9358943088793819E-5</v>
      </c>
      <c r="BE185" s="11">
        <v>4.4444687809585257E-2</v>
      </c>
      <c r="BF185" s="11">
        <v>0.23147862249977669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168630930805595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3.0066523130020733E-3</v>
      </c>
      <c r="BW185" s="14">
        <v>56.599203347686995</v>
      </c>
      <c r="BX185" s="14">
        <v>62.016066440767574</v>
      </c>
      <c r="BY185">
        <v>62.21611826799585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7.986263778703858</v>
      </c>
      <c r="I186" s="11">
        <v>4.4738084989204708E-4</v>
      </c>
      <c r="J186" s="11">
        <v>0.4121039269213419</v>
      </c>
      <c r="K186" s="11">
        <v>3.8566172508151651E-4</v>
      </c>
      <c r="L186" s="11">
        <v>1.4189686205489287</v>
      </c>
      <c r="M186" s="11">
        <v>15.598736118947736</v>
      </c>
      <c r="N186" s="11">
        <v>0</v>
      </c>
      <c r="O186" s="11">
        <v>0</v>
      </c>
      <c r="P186" s="11">
        <v>0</v>
      </c>
      <c r="Q186" s="11">
        <v>1.5064450150715132E-3</v>
      </c>
      <c r="R186" s="11">
        <v>5.2941026820720733E-4</v>
      </c>
      <c r="S186" s="11">
        <v>0.13061862114060546</v>
      </c>
      <c r="T186" s="11">
        <v>1.9352349404630815E-4</v>
      </c>
      <c r="U186" s="11">
        <v>8.3445675494687554E-5</v>
      </c>
      <c r="V186" s="11">
        <v>1.0288212115378936E-3</v>
      </c>
      <c r="W186" s="11">
        <v>3.1741228781559251E-2</v>
      </c>
      <c r="X186" s="11">
        <v>9.3238124968737186E-5</v>
      </c>
      <c r="Y186" s="11">
        <v>1.1965418748901529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63559692763692E-4</v>
      </c>
      <c r="AE186" s="11">
        <v>3.7672206784682887E-4</v>
      </c>
      <c r="AF186" s="11">
        <v>7.9830598740270834E-4</v>
      </c>
      <c r="AG186" s="11">
        <v>1.3830252193332121E-2</v>
      </c>
      <c r="AH186" s="11">
        <v>6.6220390475067087E-2</v>
      </c>
      <c r="AI186" s="11">
        <v>0.40704006666866027</v>
      </c>
      <c r="AJ186" s="11">
        <v>0</v>
      </c>
      <c r="AK186" s="11">
        <v>0</v>
      </c>
      <c r="AL186" s="11">
        <v>0.24270708557265958</v>
      </c>
      <c r="AM186" s="11">
        <v>0</v>
      </c>
      <c r="AN186" s="11">
        <v>5.0000000000000002E-5</v>
      </c>
      <c r="AO186" s="11">
        <v>7.4982381245739449E-3</v>
      </c>
      <c r="AP186" s="11">
        <v>5.9171913034033537E-5</v>
      </c>
      <c r="AQ186" s="11">
        <v>1.7993670184456745E-2</v>
      </c>
      <c r="AR186" s="11">
        <v>8.7196236089421231E-2</v>
      </c>
      <c r="AS186" s="11">
        <v>1.5994742137832355E-5</v>
      </c>
      <c r="AT186" s="11">
        <v>1.3022307215215972E-5</v>
      </c>
      <c r="AU186" s="11">
        <v>1.0452917716837225E-4</v>
      </c>
      <c r="AV186" s="11">
        <v>9.1001761759516905E-3</v>
      </c>
      <c r="AW186" s="11">
        <v>1.5223545563464023E-4</v>
      </c>
      <c r="AX186" s="11">
        <v>9.2095309758646368E-2</v>
      </c>
      <c r="AY186" s="11">
        <v>1.0305005425662865</v>
      </c>
      <c r="AZ186" s="11">
        <v>0</v>
      </c>
      <c r="BA186" s="11">
        <v>0</v>
      </c>
      <c r="BB186" s="11">
        <v>3.8888780928216543E-2</v>
      </c>
      <c r="BC186" s="11">
        <v>1.0000000000000001E-5</v>
      </c>
      <c r="BD186" s="11">
        <v>6.6239295392529204E-5</v>
      </c>
      <c r="BE186" s="11">
        <v>0.47010670555726575</v>
      </c>
      <c r="BF186" s="11">
        <v>0.13743686199989735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22020715741656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4.5493768271805193E-2</v>
      </c>
      <c r="BW186" s="14">
        <v>45.987346231728189</v>
      </c>
      <c r="BX186" s="14">
        <v>66.207553389144749</v>
      </c>
      <c r="BY186">
        <v>67.98626377870385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1.991014423750201</v>
      </c>
      <c r="I187" s="11">
        <v>1.8503702626567376E-4</v>
      </c>
      <c r="J187" s="11">
        <v>0.48088861742519712</v>
      </c>
      <c r="K187" s="11">
        <v>7.1792852519647328E-4</v>
      </c>
      <c r="L187" s="11">
        <v>1.3797763030724299</v>
      </c>
      <c r="M187" s="11">
        <v>15.948242148534803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49800244403526E-4</v>
      </c>
      <c r="S187" s="11">
        <v>0.10931680252175052</v>
      </c>
      <c r="T187" s="11">
        <v>3.8999999999999999E-4</v>
      </c>
      <c r="U187" s="11">
        <v>2.5338787721862656E-4</v>
      </c>
      <c r="V187" s="11">
        <v>6.6910861135411042E-4</v>
      </c>
      <c r="W187" s="11">
        <v>4.8354740863785606E-2</v>
      </c>
      <c r="X187" s="11">
        <v>1.1466728764923426E-4</v>
      </c>
      <c r="Y187" s="11">
        <v>1.3088292255464102E-3</v>
      </c>
      <c r="Z187" s="11">
        <v>0</v>
      </c>
      <c r="AA187" s="11">
        <v>3.9738262993991918E-5</v>
      </c>
      <c r="AB187" s="11">
        <v>0</v>
      </c>
      <c r="AC187" s="11">
        <v>9.622744615820703E-5</v>
      </c>
      <c r="AD187" s="11">
        <v>2.609452552011856E-4</v>
      </c>
      <c r="AE187" s="11">
        <v>2.2788900963489843E-4</v>
      </c>
      <c r="AF187" s="11">
        <v>1.0441490572224087E-3</v>
      </c>
      <c r="AG187" s="11">
        <v>1.2312851171893376E-2</v>
      </c>
      <c r="AH187" s="11">
        <v>4.7283752787291904E-2</v>
      </c>
      <c r="AI187" s="11">
        <v>0.37409307867377289</v>
      </c>
      <c r="AJ187" s="11">
        <v>0</v>
      </c>
      <c r="AK187" s="11">
        <v>0</v>
      </c>
      <c r="AL187" s="11">
        <v>0.35723072712292631</v>
      </c>
      <c r="AM187" s="11">
        <v>1.214778547713493E-5</v>
      </c>
      <c r="AN187" s="11">
        <v>3.1037838749257244E-5</v>
      </c>
      <c r="AO187" s="11">
        <v>2.8500000000000001E-3</v>
      </c>
      <c r="AP187" s="11">
        <v>9.5923594207096216E-5</v>
      </c>
      <c r="AQ187" s="11">
        <v>3.4913880663530912E-2</v>
      </c>
      <c r="AR187" s="11">
        <v>9.3532814491254904E-2</v>
      </c>
      <c r="AS187" s="11">
        <v>4.0000000000000003E-5</v>
      </c>
      <c r="AT187" s="11">
        <v>1.0000000000000001E-5</v>
      </c>
      <c r="AU187" s="11">
        <v>6.2076259451535011E-5</v>
      </c>
      <c r="AV187" s="11">
        <v>2.4064223543289881E-3</v>
      </c>
      <c r="AW187" s="11">
        <v>1.1E-4</v>
      </c>
      <c r="AX187" s="11">
        <v>0.20690574946490481</v>
      </c>
      <c r="AY187" s="11">
        <v>0.86392067745926937</v>
      </c>
      <c r="AZ187" s="11">
        <v>0</v>
      </c>
      <c r="BA187" s="11">
        <v>3.5954581359066283E-5</v>
      </c>
      <c r="BB187" s="11">
        <v>4.3707046473123345E-2</v>
      </c>
      <c r="BC187" s="11">
        <v>3.0000000000000001E-5</v>
      </c>
      <c r="BD187" s="11">
        <v>1.122008807593385E-4</v>
      </c>
      <c r="BE187" s="11">
        <v>0.44078622397576206</v>
      </c>
      <c r="BF187" s="11">
        <v>0.11035949024655367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563366073829464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4.4951288567445978E-2</v>
      </c>
      <c r="BW187" s="14">
        <v>50.832681288567443</v>
      </c>
      <c r="BX187" s="14">
        <v>71.396047362396899</v>
      </c>
      <c r="BY187">
        <v>71.991014423750201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234898993083434</v>
      </c>
      <c r="I188" s="11">
        <v>1.8142350742290781E-4</v>
      </c>
      <c r="J188" s="11">
        <v>0.44019597819602635</v>
      </c>
      <c r="K188" s="11">
        <v>4.197181042345971E-4</v>
      </c>
      <c r="L188" s="11">
        <v>1.247094139012604</v>
      </c>
      <c r="M188" s="11">
        <v>16.614459920112548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56458476757076</v>
      </c>
      <c r="T188" s="11">
        <v>1.8000000000000001E-4</v>
      </c>
      <c r="U188" s="11">
        <v>1.1E-4</v>
      </c>
      <c r="V188" s="11">
        <v>6.689367507625234E-4</v>
      </c>
      <c r="W188" s="11">
        <v>3.4772967722031173E-2</v>
      </c>
      <c r="X188" s="11">
        <v>6.4727901774548987E-5</v>
      </c>
      <c r="Y188" s="11">
        <v>9.0076066565154757E-4</v>
      </c>
      <c r="Z188" s="11">
        <v>0</v>
      </c>
      <c r="AA188" s="11">
        <v>0</v>
      </c>
      <c r="AB188" s="11">
        <v>0</v>
      </c>
      <c r="AC188" s="11">
        <v>4.6790596915227354E-5</v>
      </c>
      <c r="AD188" s="11">
        <v>3.6999999999999999E-4</v>
      </c>
      <c r="AE188" s="11">
        <v>1.6623190972996671E-4</v>
      </c>
      <c r="AF188" s="11">
        <v>9.5427012535687929E-4</v>
      </c>
      <c r="AG188" s="11">
        <v>1.9731594730150591E-2</v>
      </c>
      <c r="AH188" s="11">
        <v>6.8297682175627331E-2</v>
      </c>
      <c r="AI188" s="11">
        <v>0.38370023202658959</v>
      </c>
      <c r="AJ188" s="11">
        <v>0</v>
      </c>
      <c r="AK188" s="11">
        <v>0</v>
      </c>
      <c r="AL188" s="11">
        <v>0.28214616668455617</v>
      </c>
      <c r="AM188" s="11">
        <v>0</v>
      </c>
      <c r="AN188" s="11">
        <v>1.9308107500495172E-5</v>
      </c>
      <c r="AO188" s="11">
        <v>9.2968031854591265E-3</v>
      </c>
      <c r="AP188" s="11">
        <v>3.5503147820420125E-5</v>
      </c>
      <c r="AQ188" s="11">
        <v>2.6525095137863171E-2</v>
      </c>
      <c r="AR188" s="11">
        <v>0.10330535742327922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80534783649029E-3</v>
      </c>
      <c r="AW188" s="11">
        <v>6.9999999999999994E-5</v>
      </c>
      <c r="AX188" s="11">
        <v>0.10751674498008751</v>
      </c>
      <c r="AY188" s="11">
        <v>0.90106893947127487</v>
      </c>
      <c r="AZ188" s="11">
        <v>0</v>
      </c>
      <c r="BA188" s="11">
        <v>0</v>
      </c>
      <c r="BB188" s="11">
        <v>4.8674661054391714E-2</v>
      </c>
      <c r="BC188" s="11">
        <v>1.0000000000000001E-5</v>
      </c>
      <c r="BD188" s="11">
        <v>5.2200880759338497E-5</v>
      </c>
      <c r="BE188" s="11">
        <v>0.44751009849921336</v>
      </c>
      <c r="BF188" s="11">
        <v>0.11646212950630462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0.983551019861871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9.9103525351701374E-2</v>
      </c>
      <c r="BW188" s="14">
        <v>50.657636474648299</v>
      </c>
      <c r="BX188" s="14">
        <v>71.641187494510163</v>
      </c>
      <c r="BY188">
        <v>72.234898993083434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676383653343542</v>
      </c>
      <c r="I189" s="11">
        <v>3.5840824353048788E-4</v>
      </c>
      <c r="J189" s="11">
        <v>0.3457541878226304</v>
      </c>
      <c r="K189" s="11">
        <v>2.4639150219611672E-4</v>
      </c>
      <c r="L189" s="11">
        <v>1.1099972644241674</v>
      </c>
      <c r="M189" s="11">
        <v>11.916032689127883</v>
      </c>
      <c r="N189" s="11">
        <v>0</v>
      </c>
      <c r="O189" s="11">
        <v>0</v>
      </c>
      <c r="P189" s="11">
        <v>0</v>
      </c>
      <c r="Q189" s="11">
        <v>1.0632396062116413E-3</v>
      </c>
      <c r="R189" s="11">
        <v>4.0490779309461128E-4</v>
      </c>
      <c r="S189" s="11">
        <v>0.13815633792277815</v>
      </c>
      <c r="T189" s="11">
        <v>8.7664123755637688E-5</v>
      </c>
      <c r="U189" s="11">
        <v>6.3204336424819426E-5</v>
      </c>
      <c r="V189" s="11">
        <v>9.2130839536341347E-4</v>
      </c>
      <c r="W189" s="11">
        <v>6.0196538207787788E-2</v>
      </c>
      <c r="X189" s="11">
        <v>4.4903009247680441E-5</v>
      </c>
      <c r="Y189" s="11">
        <v>9.1394716855003344E-4</v>
      </c>
      <c r="Z189" s="11">
        <v>0</v>
      </c>
      <c r="AA189" s="11">
        <v>0</v>
      </c>
      <c r="AB189" s="11">
        <v>0</v>
      </c>
      <c r="AC189" s="11">
        <v>5.4907052313579488E-5</v>
      </c>
      <c r="AD189" s="11">
        <v>3.1304604066910121E-4</v>
      </c>
      <c r="AE189" s="11">
        <v>3.7715198961755023E-4</v>
      </c>
      <c r="AF189" s="11">
        <v>4.9248683657617659E-4</v>
      </c>
      <c r="AG189" s="11">
        <v>2.6689611734612446E-2</v>
      </c>
      <c r="AH189" s="11">
        <v>0.18345027404031339</v>
      </c>
      <c r="AI189" s="11">
        <v>0.29083328385382534</v>
      </c>
      <c r="AJ189" s="11">
        <v>0</v>
      </c>
      <c r="AK189" s="11">
        <v>0</v>
      </c>
      <c r="AL189" s="11">
        <v>0.16185058559774573</v>
      </c>
      <c r="AM189" s="11">
        <v>0</v>
      </c>
      <c r="AN189" s="11">
        <v>3.8962161250742757E-5</v>
      </c>
      <c r="AO189" s="11">
        <v>1.1528136584555834E-2</v>
      </c>
      <c r="AP189" s="11">
        <v>0</v>
      </c>
      <c r="AQ189" s="11">
        <v>2.4249386985914126E-2</v>
      </c>
      <c r="AR189" s="11">
        <v>0.110523619446312</v>
      </c>
      <c r="AS189" s="11">
        <v>0</v>
      </c>
      <c r="AT189" s="11">
        <v>0</v>
      </c>
      <c r="AU189" s="11">
        <v>9.1044739853721098E-5</v>
      </c>
      <c r="AV189" s="11">
        <v>1.6881643262710151E-2</v>
      </c>
      <c r="AW189" s="11">
        <v>1.1576814337061611E-4</v>
      </c>
      <c r="AX189" s="11">
        <v>8.1399396912832767E-2</v>
      </c>
      <c r="AY189" s="11">
        <v>0.81137423090039473</v>
      </c>
      <c r="AZ189" s="11">
        <v>0</v>
      </c>
      <c r="BA189" s="11">
        <v>0</v>
      </c>
      <c r="BB189" s="11">
        <v>4.7468551433057241E-2</v>
      </c>
      <c r="BC189" s="11">
        <v>0</v>
      </c>
      <c r="BD189" s="11">
        <v>9.8561291780363129E-5</v>
      </c>
      <c r="BE189" s="11">
        <v>0.65873719898916483</v>
      </c>
      <c r="BF189" s="11">
        <v>0.10741652177276352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10822536145325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7031708109716945E-2</v>
      </c>
      <c r="BW189" s="14">
        <v>46.568158291890285</v>
      </c>
      <c r="BX189" s="14">
        <v>62.676383653343542</v>
      </c>
      <c r="BY189">
        <v>62.676383653343542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67875679307701</v>
      </c>
      <c r="I190" s="11">
        <v>4.5733000090900284E-4</v>
      </c>
      <c r="J190" s="11">
        <v>1.0446282888384189</v>
      </c>
      <c r="K190" s="11">
        <v>8.7381073500683007E-4</v>
      </c>
      <c r="L190" s="11">
        <v>1.3612855220431226</v>
      </c>
      <c r="M190" s="11">
        <v>3.4441658217735749</v>
      </c>
      <c r="N190" s="11">
        <v>0</v>
      </c>
      <c r="O190" s="11">
        <v>0</v>
      </c>
      <c r="P190" s="11">
        <v>0</v>
      </c>
      <c r="Q190" s="11">
        <v>2.2861622660713321E-3</v>
      </c>
      <c r="R190" s="11">
        <v>8.1810243435718522E-4</v>
      </c>
      <c r="S190" s="11">
        <v>5.9111182301357007E-2</v>
      </c>
      <c r="T190" s="11">
        <v>2.6718344737513568E-4</v>
      </c>
      <c r="U190" s="11">
        <v>2.0296697817112909E-4</v>
      </c>
      <c r="V190" s="11">
        <v>2.5875607651002451E-4</v>
      </c>
      <c r="W190" s="11">
        <v>9.7196065321474116E-3</v>
      </c>
      <c r="X190" s="11">
        <v>1.4195108504122105E-4</v>
      </c>
      <c r="Y190" s="11">
        <v>1.7446657714899076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86561831610404E-4</v>
      </c>
      <c r="AE190" s="11">
        <v>3.660047153826339E-4</v>
      </c>
      <c r="AF190" s="11">
        <v>5.8679282655884864E-4</v>
      </c>
      <c r="AG190" s="11">
        <v>3.9141155418428936E-3</v>
      </c>
      <c r="AH190" s="11">
        <v>2.8413546894565261E-3</v>
      </c>
      <c r="AI190" s="11">
        <v>0.20228854723527134</v>
      </c>
      <c r="AJ190" s="11">
        <v>0</v>
      </c>
      <c r="AK190" s="11">
        <v>0</v>
      </c>
      <c r="AL190" s="11">
        <v>2.8428736584075738</v>
      </c>
      <c r="AM190" s="11">
        <v>3.6443356431404787E-5</v>
      </c>
      <c r="AN190" s="11">
        <v>1.1054362982103951E-4</v>
      </c>
      <c r="AO190" s="11">
        <v>2.0932131963447348E-3</v>
      </c>
      <c r="AP190" s="11">
        <v>6.0000000000000002E-5</v>
      </c>
      <c r="AQ190" s="11">
        <v>1.1903538793176684E-2</v>
      </c>
      <c r="AR190" s="11">
        <v>5.3163074111117745E-2</v>
      </c>
      <c r="AS190" s="11">
        <v>2.4795793710265886E-5</v>
      </c>
      <c r="AT190" s="11">
        <v>5.5037178692026618E-5</v>
      </c>
      <c r="AU190" s="11">
        <v>1.986976311430919E-4</v>
      </c>
      <c r="AV190" s="11">
        <v>5.4845923237230895E-4</v>
      </c>
      <c r="AW190" s="11">
        <v>2.6300745443120355E-4</v>
      </c>
      <c r="AX190" s="11">
        <v>0.28822586530552968</v>
      </c>
      <c r="AY190" s="11">
        <v>0.38304860128935286</v>
      </c>
      <c r="AZ190" s="11">
        <v>0</v>
      </c>
      <c r="BA190" s="11">
        <v>0</v>
      </c>
      <c r="BB190" s="11">
        <v>4.0269267546379724E-2</v>
      </c>
      <c r="BC190" s="11">
        <v>0</v>
      </c>
      <c r="BD190" s="11">
        <v>1.2999999999999999E-4</v>
      </c>
      <c r="BE190" s="11">
        <v>2.026768061328969E-2</v>
      </c>
      <c r="BF190" s="11">
        <v>1.139249397187185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91879031163693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1.320536767077049E-2</v>
      </c>
      <c r="BW190" s="14">
        <v>52.949085367670769</v>
      </c>
      <c r="BX190" s="14">
        <v>63.867875679307701</v>
      </c>
      <c r="BY190">
        <v>63.867875679307701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64014903114818</v>
      </c>
      <c r="I191" s="11">
        <v>8.2078772744563781E-5</v>
      </c>
      <c r="J191" s="11">
        <v>1.1525311157820308</v>
      </c>
      <c r="K191" s="11">
        <v>2.4087429395442178E-3</v>
      </c>
      <c r="L191" s="11">
        <v>1.3441850618521272</v>
      </c>
      <c r="M191" s="11">
        <v>4.2609944110461351</v>
      </c>
      <c r="N191" s="11">
        <v>0</v>
      </c>
      <c r="O191" s="11">
        <v>0</v>
      </c>
      <c r="P191" s="11">
        <v>0</v>
      </c>
      <c r="Q191" s="11">
        <v>5.110920086338715E-4</v>
      </c>
      <c r="R191" s="11">
        <v>1.5414542207423252E-5</v>
      </c>
      <c r="S191" s="11">
        <v>8.5324518348866615E-3</v>
      </c>
      <c r="T191" s="11">
        <v>1.2438251992940605E-3</v>
      </c>
      <c r="U191" s="11">
        <v>8.781522516489585E-4</v>
      </c>
      <c r="V191" s="11">
        <v>6.3289819452176242E-4</v>
      </c>
      <c r="W191" s="11">
        <v>1.5647580069253614E-2</v>
      </c>
      <c r="X191" s="11">
        <v>4.2378971350910119E-4</v>
      </c>
      <c r="Y191" s="11">
        <v>1.91371982733113E-3</v>
      </c>
      <c r="Z191" s="11">
        <v>1.902104072132499E-5</v>
      </c>
      <c r="AA191" s="11">
        <v>-1.9476525987983831E-5</v>
      </c>
      <c r="AB191" s="11">
        <v>0</v>
      </c>
      <c r="AC191" s="11">
        <v>5.2320940308477266E-4</v>
      </c>
      <c r="AD191" s="11">
        <v>3.0087957990184761E-4</v>
      </c>
      <c r="AE191" s="11">
        <v>1.2052997335550847E-4</v>
      </c>
      <c r="AF191" s="11">
        <v>2.6615050687790577E-3</v>
      </c>
      <c r="AG191" s="11">
        <v>2.3419460817353153E-3</v>
      </c>
      <c r="AH191" s="11">
        <v>3.9377912146080479E-3</v>
      </c>
      <c r="AI191" s="11">
        <v>0.14481792400486154</v>
      </c>
      <c r="AJ191" s="11">
        <v>0</v>
      </c>
      <c r="AK191" s="11">
        <v>0</v>
      </c>
      <c r="AL191" s="11">
        <v>4.1861118737083105</v>
      </c>
      <c r="AM191" s="11">
        <v>3.4845314854876176E-5</v>
      </c>
      <c r="AN191" s="11">
        <v>1.0000000000000001E-5</v>
      </c>
      <c r="AO191" s="11">
        <v>2.2816794193937645E-3</v>
      </c>
      <c r="AP191" s="11">
        <v>3.8999999999999999E-4</v>
      </c>
      <c r="AQ191" s="11">
        <v>2.3235962292327356E-2</v>
      </c>
      <c r="AR191" s="11">
        <v>1.731975420414927E-2</v>
      </c>
      <c r="AS191" s="11">
        <v>1.2E-4</v>
      </c>
      <c r="AT191" s="11">
        <v>2.6044614430431945E-5</v>
      </c>
      <c r="AU191" s="11">
        <v>1.0000000000000001E-5</v>
      </c>
      <c r="AV191" s="11">
        <v>6.1829070396512433E-4</v>
      </c>
      <c r="AW191" s="11">
        <v>1.8000000000000001E-4</v>
      </c>
      <c r="AX191" s="11">
        <v>0.66521523389655002</v>
      </c>
      <c r="AY191" s="11">
        <v>0.2473419821619337</v>
      </c>
      <c r="AZ191" s="11">
        <v>0</v>
      </c>
      <c r="BA191" s="11">
        <v>-4.3818325436265128E-5</v>
      </c>
      <c r="BB191" s="11">
        <v>7.2124874785738247E-3</v>
      </c>
      <c r="BC191" s="11">
        <v>8.0000000000000007E-5</v>
      </c>
      <c r="BD191" s="11">
        <v>3.3429741818962383E-4</v>
      </c>
      <c r="BE191" s="11">
        <v>1.2540788141042307E-2</v>
      </c>
      <c r="BF191" s="11">
        <v>1.5807036021134619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88426687016676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2.7136932402905677E-2</v>
      </c>
      <c r="BW191" s="14">
        <v>52.275696932402901</v>
      </c>
      <c r="BX191" s="14">
        <v>65.964123619419595</v>
      </c>
      <c r="BY191">
        <v>66.164014903114818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44469182692836</v>
      </c>
      <c r="I192" s="11">
        <v>5.7107172440039398E-4</v>
      </c>
      <c r="J192" s="11">
        <v>1.1799870620419888</v>
      </c>
      <c r="K192" s="11">
        <v>2.9120425114551201E-3</v>
      </c>
      <c r="L192" s="11">
        <v>1.1548457458800669</v>
      </c>
      <c r="M192" s="11">
        <v>3.4618580963332173</v>
      </c>
      <c r="N192" s="11">
        <v>0</v>
      </c>
      <c r="O192" s="11">
        <v>0</v>
      </c>
      <c r="P192" s="11">
        <v>0</v>
      </c>
      <c r="Q192" s="11">
        <v>2.0709340799054993E-3</v>
      </c>
      <c r="R192" s="11">
        <v>7.958958302411597E-4</v>
      </c>
      <c r="S192" s="11">
        <v>6.3076517264103835E-2</v>
      </c>
      <c r="T192" s="11">
        <v>1.2558514188920906E-3</v>
      </c>
      <c r="U192" s="11">
        <v>8.8516510914435451E-4</v>
      </c>
      <c r="V192" s="11">
        <v>6.6526275322681936E-4</v>
      </c>
      <c r="W192" s="11">
        <v>1.6088710549638511E-2</v>
      </c>
      <c r="X192" s="11">
        <v>4.7914948894848777E-4</v>
      </c>
      <c r="Y192" s="11">
        <v>3.7617569548821614E-3</v>
      </c>
      <c r="Z192" s="11">
        <v>0</v>
      </c>
      <c r="AA192" s="11">
        <v>0</v>
      </c>
      <c r="AB192" s="11">
        <v>0</v>
      </c>
      <c r="AC192" s="11">
        <v>4.7077503815289869E-4</v>
      </c>
      <c r="AD192" s="11">
        <v>3.1E-4</v>
      </c>
      <c r="AE192" s="11">
        <v>5.6996140898090265E-4</v>
      </c>
      <c r="AF192" s="11">
        <v>2.7322076176763297E-3</v>
      </c>
      <c r="AG192" s="11">
        <v>3.7236513692189442E-3</v>
      </c>
      <c r="AH192" s="11">
        <v>4.0588797859686353E-3</v>
      </c>
      <c r="AI192" s="11">
        <v>0.14541879620701556</v>
      </c>
      <c r="AJ192" s="11">
        <v>0</v>
      </c>
      <c r="AK192" s="11">
        <v>0</v>
      </c>
      <c r="AL192" s="11">
        <v>4.2382374103446425</v>
      </c>
      <c r="AM192" s="11">
        <v>5.0000000000000002E-5</v>
      </c>
      <c r="AN192" s="11">
        <v>1.1058544749958101E-4</v>
      </c>
      <c r="AO192" s="11">
        <v>2.3579689824427242E-3</v>
      </c>
      <c r="AP192" s="11">
        <v>3.6651937659221292E-4</v>
      </c>
      <c r="AQ192" s="11">
        <v>2.5264556584716779E-2</v>
      </c>
      <c r="AR192" s="11">
        <v>4.8687652730153692E-2</v>
      </c>
      <c r="AS192" s="11">
        <v>1.2512927201301121E-4</v>
      </c>
      <c r="AT192" s="11">
        <v>3.0000000000000001E-5</v>
      </c>
      <c r="AU192" s="11">
        <v>1.8124845944106344E-4</v>
      </c>
      <c r="AV192" s="11">
        <v>6.7000000000000002E-4</v>
      </c>
      <c r="AW192" s="11">
        <v>4.3614950822156595E-4</v>
      </c>
      <c r="AX192" s="11">
        <v>0.77416371491230196</v>
      </c>
      <c r="AY192" s="11">
        <v>0.32357133280378381</v>
      </c>
      <c r="AZ192" s="11">
        <v>0</v>
      </c>
      <c r="BA192" s="11">
        <v>6.0681279614005768E-6</v>
      </c>
      <c r="BB192" s="11">
        <v>3.5181892272375524E-2</v>
      </c>
      <c r="BC192" s="11">
        <v>7.3614514958103412E-5</v>
      </c>
      <c r="BD192" s="11">
        <v>3.0960117434578467E-4</v>
      </c>
      <c r="BE192" s="11">
        <v>3.0092460080323034E-2</v>
      </c>
      <c r="BF192" s="11">
        <v>1.6807892548712098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207242692830105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4.9853595425184229E-2</v>
      </c>
      <c r="BW192" s="14">
        <v>51.137823595425189</v>
      </c>
      <c r="BX192" s="14">
        <v>64.345066288255296</v>
      </c>
      <c r="BY192">
        <v>65.044469182692836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773787258813286</v>
      </c>
      <c r="I193" s="11">
        <v>3.4713578720970453E-4</v>
      </c>
      <c r="J193" s="11">
        <v>0.55988528677230098</v>
      </c>
      <c r="K193" s="11">
        <v>5.4534469467274111E-4</v>
      </c>
      <c r="L193" s="11">
        <v>1.3990251038825574</v>
      </c>
      <c r="M193" s="11">
        <v>7.994407129201667</v>
      </c>
      <c r="N193" s="11">
        <v>0</v>
      </c>
      <c r="O193" s="11">
        <v>0</v>
      </c>
      <c r="P193" s="11">
        <v>2.0000000000000002E-5</v>
      </c>
      <c r="Q193" s="11">
        <v>7.3195244154410967E-4</v>
      </c>
      <c r="R193" s="11">
        <v>3.8163399734058375E-4</v>
      </c>
      <c r="S193" s="11">
        <v>0.130216075984148</v>
      </c>
      <c r="T193" s="11">
        <v>1.2790604267322629E-4</v>
      </c>
      <c r="U193" s="11">
        <v>7.0505669852386914E-5</v>
      </c>
      <c r="V193" s="11">
        <v>1.1387795782095507E-3</v>
      </c>
      <c r="W193" s="11">
        <v>8.4348524252981019E-2</v>
      </c>
      <c r="X193" s="11">
        <v>1.0378971350910124E-4</v>
      </c>
      <c r="Y193" s="11">
        <v>1.3706860949779299E-3</v>
      </c>
      <c r="Z193" s="11">
        <v>2.0000000000000002E-5</v>
      </c>
      <c r="AA193" s="11">
        <v>3.9738262993991918E-5</v>
      </c>
      <c r="AB193" s="11">
        <v>0</v>
      </c>
      <c r="AC193" s="11">
        <v>4.0000000000000003E-5</v>
      </c>
      <c r="AD193" s="11">
        <v>2.2285654044314329E-4</v>
      </c>
      <c r="AE193" s="11">
        <v>3.5099292692604921E-4</v>
      </c>
      <c r="AF193" s="11">
        <v>9.7732418705614131E-4</v>
      </c>
      <c r="AG193" s="11">
        <v>2.5776739873334793E-2</v>
      </c>
      <c r="AH193" s="11">
        <v>6.4061175453298647E-2</v>
      </c>
      <c r="AI193" s="11">
        <v>0.34749684012829518</v>
      </c>
      <c r="AJ193" s="11">
        <v>0</v>
      </c>
      <c r="AK193" s="11">
        <v>2.0000000000000002E-5</v>
      </c>
      <c r="AL193" s="11">
        <v>0.24816624157994233</v>
      </c>
      <c r="AM193" s="11">
        <v>2.4295570954269859E-5</v>
      </c>
      <c r="AN193" s="11">
        <v>7.7232430001980686E-5</v>
      </c>
      <c r="AO193" s="11">
        <v>4.1906904063948817E-3</v>
      </c>
      <c r="AP193" s="11">
        <v>3.8993704359159754E-5</v>
      </c>
      <c r="AQ193" s="11">
        <v>3.0093587985036484E-2</v>
      </c>
      <c r="AR193" s="11">
        <v>0.10660822270218713</v>
      </c>
      <c r="AS193" s="11">
        <v>0</v>
      </c>
      <c r="AT193" s="11">
        <v>5.208922886086389E-5</v>
      </c>
      <c r="AU193" s="11">
        <v>2.4809351371162485E-5</v>
      </c>
      <c r="AV193" s="11">
        <v>9.541598770569969E-3</v>
      </c>
      <c r="AW193" s="11">
        <v>1.8000000000000001E-4</v>
      </c>
      <c r="AX193" s="11">
        <v>0.14458592713566976</v>
      </c>
      <c r="AY193" s="11">
        <v>0.65322820973817008</v>
      </c>
      <c r="AZ193" s="11">
        <v>0</v>
      </c>
      <c r="BA193" s="11">
        <v>3.5954581359066283E-5</v>
      </c>
      <c r="BB193" s="11">
        <v>5.5938329516151915E-2</v>
      </c>
      <c r="BC193" s="11">
        <v>2.2753916158554986E-5</v>
      </c>
      <c r="BD193" s="11">
        <v>4.0000000000000003E-5</v>
      </c>
      <c r="BE193" s="11">
        <v>0.61583452397577065</v>
      </c>
      <c r="BF193" s="11">
        <v>9.624705983006461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576656041909013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7.2016161874203316E-2</v>
      </c>
      <c r="BW193" s="14">
        <v>50.303106161874197</v>
      </c>
      <c r="BX193" s="14">
        <v>62.879762203783194</v>
      </c>
      <c r="BY193">
        <v>63.773787258813286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768383326508641</v>
      </c>
      <c r="I194" s="11">
        <v>3.4000000000000002E-4</v>
      </c>
      <c r="J194" s="11">
        <v>0.73097704791688112</v>
      </c>
      <c r="K194" s="11">
        <v>1.0230430499320593E-3</v>
      </c>
      <c r="L194" s="11">
        <v>0.87015085999345942</v>
      </c>
      <c r="M194" s="11">
        <v>13.103617978423435</v>
      </c>
      <c r="N194" s="11">
        <v>0</v>
      </c>
      <c r="O194" s="11">
        <v>0</v>
      </c>
      <c r="P194" s="11">
        <v>0</v>
      </c>
      <c r="Q194" s="11">
        <v>1.106880781441662E-3</v>
      </c>
      <c r="R194" s="11">
        <v>4.2289172678280901E-4</v>
      </c>
      <c r="S194" s="11">
        <v>0.12456859522048121</v>
      </c>
      <c r="T194" s="11">
        <v>1.7000000000000001E-4</v>
      </c>
      <c r="U194" s="11">
        <v>1.4999999999999999E-4</v>
      </c>
      <c r="V194" s="11">
        <v>1.5040747038521408E-3</v>
      </c>
      <c r="W194" s="11">
        <v>0.15905826478962276</v>
      </c>
      <c r="X194" s="11">
        <v>1.4275794270182023E-4</v>
      </c>
      <c r="Y194" s="11">
        <v>1.4720875610084597E-3</v>
      </c>
      <c r="Z194" s="11">
        <v>0</v>
      </c>
      <c r="AA194" s="11">
        <v>1.9869131496995959E-5</v>
      </c>
      <c r="AB194" s="11">
        <v>0</v>
      </c>
      <c r="AC194" s="11">
        <v>9.5555942930640567E-5</v>
      </c>
      <c r="AD194" s="11">
        <v>3.6921792391672928E-4</v>
      </c>
      <c r="AE194" s="11">
        <v>3.2000000000000003E-4</v>
      </c>
      <c r="AF194" s="11">
        <v>8.1999999999999998E-4</v>
      </c>
      <c r="AG194" s="11">
        <v>2.2374497759073169E-2</v>
      </c>
      <c r="AH194" s="11">
        <v>9.2583239634447409E-2</v>
      </c>
      <c r="AI194" s="11">
        <v>0.24748555297530897</v>
      </c>
      <c r="AJ194" s="11">
        <v>0</v>
      </c>
      <c r="AK194" s="11">
        <v>0</v>
      </c>
      <c r="AL194" s="11">
        <v>0.46347719060507264</v>
      </c>
      <c r="AM194" s="11">
        <v>2.0000000000000002E-5</v>
      </c>
      <c r="AN194" s="11">
        <v>7.7785944001584545E-5</v>
      </c>
      <c r="AO194" s="11">
        <v>1.2514595725049179E-2</v>
      </c>
      <c r="AP194" s="11">
        <v>8.419287452984391E-5</v>
      </c>
      <c r="AQ194" s="11">
        <v>5.5034526491576183E-2</v>
      </c>
      <c r="AR194" s="11">
        <v>8.6082212421860538E-2</v>
      </c>
      <c r="AS194" s="11">
        <v>6.0000000000000002E-5</v>
      </c>
      <c r="AT194" s="11">
        <v>1.0000000000000001E-5</v>
      </c>
      <c r="AU194" s="11">
        <v>1.0207625945153501E-4</v>
      </c>
      <c r="AV194" s="11">
        <v>5.1400138173077941E-3</v>
      </c>
      <c r="AW194" s="11">
        <v>1.9820152492373977E-4</v>
      </c>
      <c r="AX194" s="11">
        <v>0.32509960579458397</v>
      </c>
      <c r="AY194" s="11">
        <v>0.71027331274073713</v>
      </c>
      <c r="AZ194" s="11">
        <v>0</v>
      </c>
      <c r="BA194" s="11">
        <v>3.5954581359066283E-5</v>
      </c>
      <c r="BB194" s="11">
        <v>4.6709263399581022E-2</v>
      </c>
      <c r="BC194" s="11">
        <v>2.0000000000000002E-5</v>
      </c>
      <c r="BD194" s="11">
        <v>8.8445749273094074E-5</v>
      </c>
      <c r="BE194" s="11">
        <v>0.64600946267745751</v>
      </c>
      <c r="BF194" s="11">
        <v>0.14686499640336856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856674252486908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7.2923512338981533E-2</v>
      </c>
      <c r="BW194" s="14">
        <v>51.718983512338987</v>
      </c>
      <c r="BX194" s="14">
        <v>69.575657764825905</v>
      </c>
      <c r="BY194">
        <v>70.768383326508641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305801067368677</v>
      </c>
      <c r="I195" s="11">
        <v>1.9157089076719878E-4</v>
      </c>
      <c r="J195" s="11">
        <v>0.43291529575831939</v>
      </c>
      <c r="K195" s="11">
        <v>9.6274753839007624E-4</v>
      </c>
      <c r="L195" s="11">
        <v>1.1283139096335473</v>
      </c>
      <c r="M195" s="11">
        <v>13.03079589916713</v>
      </c>
      <c r="N195" s="11">
        <v>0</v>
      </c>
      <c r="O195" s="11">
        <v>1.0000000000000001E-5</v>
      </c>
      <c r="P195" s="11">
        <v>0</v>
      </c>
      <c r="Q195" s="11">
        <v>8.1514447513985721E-4</v>
      </c>
      <c r="R195" s="11">
        <v>2.4487370158862292E-4</v>
      </c>
      <c r="S195" s="11">
        <v>0.14932953051772357</v>
      </c>
      <c r="T195" s="11">
        <v>3.7856487956266182E-4</v>
      </c>
      <c r="U195" s="11">
        <v>2.6344567549468754E-4</v>
      </c>
      <c r="V195" s="11">
        <v>1.4874208817640812E-3</v>
      </c>
      <c r="W195" s="11">
        <v>0.14664826476130424</v>
      </c>
      <c r="X195" s="11">
        <v>1.5775671384886942E-4</v>
      </c>
      <c r="Y195" s="11">
        <v>1.1372590874329635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84397785820141E-4</v>
      </c>
      <c r="AE195" s="11">
        <v>2.1059575615562954E-4</v>
      </c>
      <c r="AF195" s="11">
        <v>9.2175658096508011E-4</v>
      </c>
      <c r="AG195" s="11">
        <v>2.0272225931799191E-2</v>
      </c>
      <c r="AH195" s="11">
        <v>8.3896359546752355E-2</v>
      </c>
      <c r="AI195" s="11">
        <v>0.33616081590243191</v>
      </c>
      <c r="AJ195" s="11">
        <v>0</v>
      </c>
      <c r="AK195" s="11">
        <v>0</v>
      </c>
      <c r="AL195" s="11">
        <v>0.42792303311155278</v>
      </c>
      <c r="AM195" s="11">
        <v>2.214778547713493E-5</v>
      </c>
      <c r="AN195" s="11">
        <v>5.1153154165841385E-5</v>
      </c>
      <c r="AO195" s="11">
        <v>1.1624238215288057E-2</v>
      </c>
      <c r="AP195" s="11">
        <v>1.256641865657296E-4</v>
      </c>
      <c r="AQ195" s="11">
        <v>5.1051258683799436E-2</v>
      </c>
      <c r="AR195" s="11">
        <v>9.4178439276169645E-2</v>
      </c>
      <c r="AS195" s="11">
        <v>6.0000000000000002E-5</v>
      </c>
      <c r="AT195" s="11">
        <v>0</v>
      </c>
      <c r="AU195" s="11">
        <v>6.0000000000000002E-5</v>
      </c>
      <c r="AV195" s="11">
        <v>4.6627419751070903E-3</v>
      </c>
      <c r="AW195" s="11">
        <v>1.3999999999999999E-4</v>
      </c>
      <c r="AX195" s="11">
        <v>0.31510897512251085</v>
      </c>
      <c r="AY195" s="11">
        <v>1.0356618373941975</v>
      </c>
      <c r="AZ195" s="11">
        <v>0</v>
      </c>
      <c r="BA195" s="11">
        <v>3.0000000000000001E-5</v>
      </c>
      <c r="BB195" s="11">
        <v>5.3868302082227072E-2</v>
      </c>
      <c r="BC195" s="11">
        <v>4.7705069867870852E-5</v>
      </c>
      <c r="BD195" s="11">
        <v>1.2385523938614548E-4</v>
      </c>
      <c r="BE195" s="11">
        <v>0.60092734813315718</v>
      </c>
      <c r="BF195" s="11">
        <v>0.1681419879817041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09948296878915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8.1610817785544326E-2</v>
      </c>
      <c r="BW195" s="14">
        <v>45.212410817785553</v>
      </c>
      <c r="BX195" s="14">
        <v>63.311893786574721</v>
      </c>
      <c r="BY195">
        <v>64.305801067368677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33885837377057</v>
      </c>
      <c r="I196" s="11">
        <v>4.6000000000000001E-4</v>
      </c>
      <c r="J196" s="11">
        <v>0.67899277695907001</v>
      </c>
      <c r="K196" s="11">
        <v>2.9742522462545022E-4</v>
      </c>
      <c r="L196" s="11">
        <v>2.3224635642240092</v>
      </c>
      <c r="M196" s="11">
        <v>0.86495574646233686</v>
      </c>
      <c r="N196" s="11">
        <v>0</v>
      </c>
      <c r="O196" s="11">
        <v>0</v>
      </c>
      <c r="P196" s="11">
        <v>0</v>
      </c>
      <c r="Q196" s="11">
        <v>2.1840547463787613E-3</v>
      </c>
      <c r="R196" s="11">
        <v>-7.5008970200484413E-4</v>
      </c>
      <c r="S196" s="11">
        <v>9.9182460745281059E-2</v>
      </c>
      <c r="T196" s="11">
        <v>1.7539270194686117E-4</v>
      </c>
      <c r="U196" s="11">
        <v>1.5145510286714822E-4</v>
      </c>
      <c r="V196" s="11">
        <v>1.4279085398391934E-4</v>
      </c>
      <c r="W196" s="11">
        <v>1.7812756960354267E-3</v>
      </c>
      <c r="X196" s="11">
        <v>1.6585325512366317E-4</v>
      </c>
      <c r="Y196" s="11">
        <v>8.989581599218641E-4</v>
      </c>
      <c r="Z196" s="11">
        <v>3.804208144264998E-5</v>
      </c>
      <c r="AA196" s="11">
        <v>0</v>
      </c>
      <c r="AB196" s="11">
        <v>0</v>
      </c>
      <c r="AC196" s="11">
        <v>7.7530692030826427E-5</v>
      </c>
      <c r="AD196" s="11">
        <v>1.6090889923190926E-4</v>
      </c>
      <c r="AE196" s="11">
        <v>3.5859909236659075E-4</v>
      </c>
      <c r="AF196" s="11">
        <v>3.8910263079279127E-4</v>
      </c>
      <c r="AG196" s="11">
        <v>5.4960190210974038E-3</v>
      </c>
      <c r="AH196" s="11">
        <v>8.2260159946156096E-4</v>
      </c>
      <c r="AI196" s="11">
        <v>0.46491870281832487</v>
      </c>
      <c r="AJ196" s="11">
        <v>0</v>
      </c>
      <c r="AK196" s="11">
        <v>1.0000000000000001E-5</v>
      </c>
      <c r="AL196" s="11">
        <v>0.20569055825758914</v>
      </c>
      <c r="AM196" s="11">
        <v>2.4295570954269859E-5</v>
      </c>
      <c r="AN196" s="11">
        <v>1.2999999999999999E-4</v>
      </c>
      <c r="AO196" s="11">
        <v>1.7596049274313439E-3</v>
      </c>
      <c r="AP196" s="11">
        <v>3.5108313048515451E-5</v>
      </c>
      <c r="AQ196" s="11">
        <v>1.9399920823405736E-3</v>
      </c>
      <c r="AR196" s="11">
        <v>8.3159516034373701E-2</v>
      </c>
      <c r="AS196" s="11">
        <v>1.5994742137832355E-5</v>
      </c>
      <c r="AT196" s="11">
        <v>6.5111536076079856E-5</v>
      </c>
      <c r="AU196" s="11">
        <v>1.7000000000000001E-4</v>
      </c>
      <c r="AV196" s="11">
        <v>3.4936676784998302E-4</v>
      </c>
      <c r="AW196" s="11">
        <v>1.5774654933907808E-4</v>
      </c>
      <c r="AX196" s="11">
        <v>2.8757920752673933E-2</v>
      </c>
      <c r="AY196" s="11">
        <v>1.0171007832832277</v>
      </c>
      <c r="AZ196" s="11">
        <v>0</v>
      </c>
      <c r="BA196" s="11">
        <v>2.0000000000000002E-5</v>
      </c>
      <c r="BB196" s="11">
        <v>5.5595681895640688E-2</v>
      </c>
      <c r="BC196" s="11">
        <v>1.0000000000000001E-5</v>
      </c>
      <c r="BD196" s="11">
        <v>1.0577712536345298E-4</v>
      </c>
      <c r="BE196" s="11">
        <v>0.1216914792435068</v>
      </c>
      <c r="BF196" s="11">
        <v>8.6976703017831586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0471288113637094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5.1177325468253669E-3</v>
      </c>
      <c r="BW196" s="14">
        <v>54.394087732546822</v>
      </c>
      <c r="BX196" s="14">
        <v>60.441216543910514</v>
      </c>
      <c r="BY196">
        <v>61.33885837377057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240894074896119</v>
      </c>
      <c r="I197" s="11">
        <v>5.8777996304098851E-4</v>
      </c>
      <c r="J197" s="11">
        <v>0.37110177290785978</v>
      </c>
      <c r="K197" s="11">
        <v>2.5319562515676246E-4</v>
      </c>
      <c r="L197" s="11">
        <v>2.4213821698108968</v>
      </c>
      <c r="M197" s="11">
        <v>0.1342428311320803</v>
      </c>
      <c r="N197" s="11">
        <v>0</v>
      </c>
      <c r="O197" s="11">
        <v>0</v>
      </c>
      <c r="P197" s="11">
        <v>0</v>
      </c>
      <c r="Q197" s="11">
        <v>2.2849708940336755E-3</v>
      </c>
      <c r="R197" s="11">
        <v>-4.0665721939645201E-4</v>
      </c>
      <c r="S197" s="11">
        <v>0.15422577619614788</v>
      </c>
      <c r="T197" s="11">
        <v>1.6570991970844124E-4</v>
      </c>
      <c r="U197" s="11">
        <v>1.3664859822991909E-4</v>
      </c>
      <c r="V197" s="11">
        <v>2.2000000000000001E-4</v>
      </c>
      <c r="W197" s="11">
        <v>2.2664824098937468E-3</v>
      </c>
      <c r="X197" s="11">
        <v>1.403373697200227E-4</v>
      </c>
      <c r="Y197" s="11">
        <v>9.9137210357816072E-4</v>
      </c>
      <c r="Z197" s="11">
        <v>1.902104072132499E-5</v>
      </c>
      <c r="AA197" s="11">
        <v>0</v>
      </c>
      <c r="AB197" s="11">
        <v>0</v>
      </c>
      <c r="AC197" s="11">
        <v>5.7089744179188279E-5</v>
      </c>
      <c r="AD197" s="11">
        <v>1.810225116358979E-4</v>
      </c>
      <c r="AE197" s="11">
        <v>4.2999999999999999E-4</v>
      </c>
      <c r="AF197" s="11">
        <v>4.0239743982938686E-4</v>
      </c>
      <c r="AG197" s="11">
        <v>1.262315542642092E-2</v>
      </c>
      <c r="AH197" s="11">
        <v>2.2795102488444088E-3</v>
      </c>
      <c r="AI197" s="11">
        <v>0.63449616418866983</v>
      </c>
      <c r="AJ197" s="11">
        <v>0</v>
      </c>
      <c r="AK197" s="11">
        <v>0</v>
      </c>
      <c r="AL197" s="11">
        <v>0.10644834066341975</v>
      </c>
      <c r="AM197" s="11">
        <v>0</v>
      </c>
      <c r="AN197" s="11">
        <v>1.1E-4</v>
      </c>
      <c r="AO197" s="11">
        <v>2.3931859818852883E-3</v>
      </c>
      <c r="AP197" s="11">
        <v>2.449685217957988E-5</v>
      </c>
      <c r="AQ197" s="11">
        <v>2.9112823991647332E-3</v>
      </c>
      <c r="AR197" s="11">
        <v>0.1157828865298588</v>
      </c>
      <c r="AS197" s="11">
        <v>0</v>
      </c>
      <c r="AT197" s="11">
        <v>1.0000000000000001E-5</v>
      </c>
      <c r="AU197" s="11">
        <v>-5.6964932358140704E-5</v>
      </c>
      <c r="AV197" s="11">
        <v>6.7937509607327127E-4</v>
      </c>
      <c r="AW197" s="11">
        <v>1.5774654933907808E-4</v>
      </c>
      <c r="AX197" s="11">
        <v>4.0156672744644482E-2</v>
      </c>
      <c r="AY197" s="11">
        <v>2.4179224293270831</v>
      </c>
      <c r="AZ197" s="11">
        <v>0</v>
      </c>
      <c r="BA197" s="11">
        <v>1.0000000000000001E-5</v>
      </c>
      <c r="BB197" s="11">
        <v>9.6289300256108573E-2</v>
      </c>
      <c r="BC197" s="11">
        <v>0</v>
      </c>
      <c r="BD197" s="11">
        <v>6.0000000000000002E-5</v>
      </c>
      <c r="BE197" s="11">
        <v>0.19299536458732586</v>
      </c>
      <c r="BF197" s="11">
        <v>0.42762135334861073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141596219714585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9.4221448184758933E-3</v>
      </c>
      <c r="BW197" s="14">
        <v>51.099297855181526</v>
      </c>
      <c r="BX197" s="14">
        <v>58.240894074896119</v>
      </c>
      <c r="BY197">
        <v>58.240894074896119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507856184743609</v>
      </c>
      <c r="I198" s="11">
        <v>3.4865808848110814E-4</v>
      </c>
      <c r="J198" s="11">
        <v>1.3405834756619948</v>
      </c>
      <c r="K198" s="11">
        <v>1.2895270536809546E-3</v>
      </c>
      <c r="L198" s="11">
        <v>1.1853562198426091</v>
      </c>
      <c r="M198" s="11">
        <v>1.2456526895847329</v>
      </c>
      <c r="N198" s="11">
        <v>0</v>
      </c>
      <c r="O198" s="11">
        <v>2.0000000000000002E-5</v>
      </c>
      <c r="P198" s="11">
        <v>2.0000000000000002E-5</v>
      </c>
      <c r="Q198" s="11">
        <v>1.2021300009350236E-3</v>
      </c>
      <c r="R198" s="11">
        <v>6.4350439462312241E-4</v>
      </c>
      <c r="S198" s="11">
        <v>7.4292197829691251E-2</v>
      </c>
      <c r="T198" s="11">
        <v>7.5173705717846242E-4</v>
      </c>
      <c r="U198" s="11">
        <v>4.9733169320420232E-4</v>
      </c>
      <c r="V198" s="11">
        <v>5.7568138132440725E-4</v>
      </c>
      <c r="W198" s="11">
        <v>7.8341834869346677E-3</v>
      </c>
      <c r="X198" s="11">
        <v>2.5825948271549957E-4</v>
      </c>
      <c r="Y198" s="11">
        <v>1.7711852762163488E-3</v>
      </c>
      <c r="Z198" s="11">
        <v>0</v>
      </c>
      <c r="AA198" s="11">
        <v>2.0000000000000002E-5</v>
      </c>
      <c r="AB198" s="11">
        <v>0</v>
      </c>
      <c r="AC198" s="11">
        <v>3.3037998770342795E-4</v>
      </c>
      <c r="AD198" s="11">
        <v>4.7181779846381842E-4</v>
      </c>
      <c r="AE198" s="11">
        <v>2.9213775175740848E-4</v>
      </c>
      <c r="AF198" s="11">
        <v>1.4396930763834795E-3</v>
      </c>
      <c r="AG198" s="11">
        <v>6.3752069534710309E-3</v>
      </c>
      <c r="AH198" s="11">
        <v>2.6007146554368021E-3</v>
      </c>
      <c r="AI198" s="11">
        <v>0.16635258048807622</v>
      </c>
      <c r="AJ198" s="11">
        <v>0</v>
      </c>
      <c r="AK198" s="11">
        <v>2.0000000000000002E-5</v>
      </c>
      <c r="AL198" s="11">
        <v>2.8937255295399096</v>
      </c>
      <c r="AM198" s="11">
        <v>4.2840715076216911E-5</v>
      </c>
      <c r="AN198" s="11">
        <v>1.1E-4</v>
      </c>
      <c r="AO198" s="11">
        <v>3.3955217648913281E-3</v>
      </c>
      <c r="AP198" s="11">
        <v>2.0000000000000001E-4</v>
      </c>
      <c r="AQ198" s="11">
        <v>1.2042583849501893E-2</v>
      </c>
      <c r="AR198" s="11">
        <v>5.7697254267749104E-2</v>
      </c>
      <c r="AS198" s="11">
        <v>5.3330412298795758E-5</v>
      </c>
      <c r="AT198" s="11">
        <v>2.0000000000000002E-5</v>
      </c>
      <c r="AU198" s="11">
        <v>1.845770623540611E-4</v>
      </c>
      <c r="AV198" s="11">
        <v>6.9831138093328813E-4</v>
      </c>
      <c r="AW198" s="11">
        <v>3.0382447584693115E-4</v>
      </c>
      <c r="AX198" s="11">
        <v>0.33381863256682609</v>
      </c>
      <c r="AY198" s="11">
        <v>0.44091208454749975</v>
      </c>
      <c r="AZ198" s="11">
        <v>0</v>
      </c>
      <c r="BA198" s="11">
        <v>2.7977290679533144E-5</v>
      </c>
      <c r="BB198" s="11">
        <v>4.5463163371982807E-2</v>
      </c>
      <c r="BC198" s="11">
        <v>3.0000000000000001E-5</v>
      </c>
      <c r="BD198" s="11">
        <v>2.8559936765996209E-4</v>
      </c>
      <c r="BE198" s="11">
        <v>2.574028509113559E-2</v>
      </c>
      <c r="BF198" s="11">
        <v>0.6631704237598105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5169212510097712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5.0652067587244921E-3</v>
      </c>
      <c r="BW198" s="14">
        <v>48.491734793241278</v>
      </c>
      <c r="BX198" s="14">
        <v>57.00865604425104</v>
      </c>
      <c r="BY198">
        <v>57.507856184743609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9542306440344</v>
      </c>
      <c r="I199" s="11">
        <v>4.0893507583189694E-4</v>
      </c>
      <c r="J199" s="11">
        <v>1.4594873490619773</v>
      </c>
      <c r="K199" s="11">
        <v>1.5577861848237581E-3</v>
      </c>
      <c r="L199" s="11">
        <v>1.2612117107279031</v>
      </c>
      <c r="M199" s="11">
        <v>1.3183914027367043</v>
      </c>
      <c r="N199" s="11">
        <v>0</v>
      </c>
      <c r="O199" s="11">
        <v>0</v>
      </c>
      <c r="P199" s="11">
        <v>0</v>
      </c>
      <c r="Q199" s="11">
        <v>1.331429428462946E-3</v>
      </c>
      <c r="R199" s="11">
        <v>6.8436793979316827E-4</v>
      </c>
      <c r="S199" s="11">
        <v>7.609416895168733E-2</v>
      </c>
      <c r="T199" s="11">
        <v>8.4170181076050911E-4</v>
      </c>
      <c r="U199" s="11">
        <v>5.6323528976982569E-4</v>
      </c>
      <c r="V199" s="11">
        <v>6.2436217513452943E-4</v>
      </c>
      <c r="W199" s="11">
        <v>8.455519056236975E-3</v>
      </c>
      <c r="X199" s="11">
        <v>2.9144035491125432E-4</v>
      </c>
      <c r="Y199" s="11">
        <v>2.2431057806424817E-3</v>
      </c>
      <c r="Z199" s="11">
        <v>0</v>
      </c>
      <c r="AA199" s="11">
        <v>2.0000000000000002E-5</v>
      </c>
      <c r="AB199" s="11">
        <v>0</v>
      </c>
      <c r="AC199" s="11">
        <v>3.8320940308477261E-4</v>
      </c>
      <c r="AD199" s="11">
        <v>5.118919943194846E-4</v>
      </c>
      <c r="AE199" s="11">
        <v>4.0265508589687379E-4</v>
      </c>
      <c r="AF199" s="11">
        <v>1.6360697562423589E-3</v>
      </c>
      <c r="AG199" s="11">
        <v>6.6557474547640581E-3</v>
      </c>
      <c r="AH199" s="11">
        <v>2.7399062207602068E-3</v>
      </c>
      <c r="AI199" s="11">
        <v>0.17608052076021091</v>
      </c>
      <c r="AJ199" s="11">
        <v>0</v>
      </c>
      <c r="AK199" s="11">
        <v>1.0000000000000001E-5</v>
      </c>
      <c r="AL199" s="11">
        <v>3.4432123880942518</v>
      </c>
      <c r="AM199" s="11">
        <v>5.3579642461891551E-5</v>
      </c>
      <c r="AN199" s="11">
        <v>1.1E-4</v>
      </c>
      <c r="AO199" s="11">
        <v>3.7165253935187658E-3</v>
      </c>
      <c r="AP199" s="11">
        <v>2.3444113683753203E-4</v>
      </c>
      <c r="AQ199" s="11">
        <v>1.3526672546094066E-2</v>
      </c>
      <c r="AR199" s="11">
        <v>5.8934253749175249E-2</v>
      </c>
      <c r="AS199" s="11">
        <v>8.6851133871808413E-5</v>
      </c>
      <c r="AT199" s="11">
        <v>3.0000000000000001E-5</v>
      </c>
      <c r="AU199" s="11">
        <v>1.5562422972053173E-4</v>
      </c>
      <c r="AV199" s="11">
        <v>7.6665653424791045E-4</v>
      </c>
      <c r="AW199" s="11">
        <v>3.3393282502542005E-4</v>
      </c>
      <c r="AX199" s="11">
        <v>0.41654825714123039</v>
      </c>
      <c r="AY199" s="11">
        <v>0.46751742527581042</v>
      </c>
      <c r="AZ199" s="11">
        <v>0</v>
      </c>
      <c r="BA199" s="11">
        <v>2.0000000000000002E-5</v>
      </c>
      <c r="BB199" s="11">
        <v>4.5746137894299085E-2</v>
      </c>
      <c r="BC199" s="11">
        <v>5.0000000000000002E-5</v>
      </c>
      <c r="BD199" s="11">
        <v>3.2111598604416122E-4</v>
      </c>
      <c r="BE199" s="11">
        <v>2.715752581536789E-2</v>
      </c>
      <c r="BF199" s="11">
        <v>0.79479420479751872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939421074453914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2.9426700634992684E-3</v>
      </c>
      <c r="BW199" s="14">
        <v>51.804132670063495</v>
      </c>
      <c r="BX199" s="14">
        <v>61.398074777508896</v>
      </c>
      <c r="BY199">
        <v>62.9954230644034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703356879558207</v>
      </c>
      <c r="I200" s="11">
        <v>7.0091355690895976E-4</v>
      </c>
      <c r="J200" s="11">
        <v>0.42430317622483227</v>
      </c>
      <c r="K200" s="11">
        <v>1.3020949089296698E-3</v>
      </c>
      <c r="L200" s="11">
        <v>1.8506364908785533</v>
      </c>
      <c r="M200" s="11">
        <v>0.76128647704841135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2931657148803155E-3</v>
      </c>
      <c r="S200" s="11">
        <v>0.13756316210444583</v>
      </c>
      <c r="T200" s="11">
        <v>4.3652867872802396E-3</v>
      </c>
      <c r="U200" s="11">
        <v>2.8248217041967338E-3</v>
      </c>
      <c r="V200" s="11">
        <v>2.6937736119608162E-3</v>
      </c>
      <c r="W200" s="11">
        <v>7.0003738877064984E-3</v>
      </c>
      <c r="X200" s="11">
        <v>6.6036634610574954E-4</v>
      </c>
      <c r="Y200" s="11">
        <v>2.0325765958495168E-3</v>
      </c>
      <c r="Z200" s="11">
        <v>1.902104072132499E-5</v>
      </c>
      <c r="AA200" s="11">
        <v>1.5196302754506064E-5</v>
      </c>
      <c r="AB200" s="11">
        <v>1.0000000000000001E-5</v>
      </c>
      <c r="AC200" s="11">
        <v>5.4928843816969596E-3</v>
      </c>
      <c r="AD200" s="11">
        <v>7.0223579417233372E-3</v>
      </c>
      <c r="AE200" s="11">
        <v>9.1191998269591701E-4</v>
      </c>
      <c r="AF200" s="11">
        <v>2.3049452305276786E-3</v>
      </c>
      <c r="AG200" s="11">
        <v>1.309465925493093E-2</v>
      </c>
      <c r="AH200" s="11">
        <v>5.3424004158522179E-3</v>
      </c>
      <c r="AI200" s="11">
        <v>0.49956797856706497</v>
      </c>
      <c r="AJ200" s="11">
        <v>0</v>
      </c>
      <c r="AK200" s="11">
        <v>1.0000000000000001E-5</v>
      </c>
      <c r="AL200" s="11">
        <v>0.27100474962890697</v>
      </c>
      <c r="AM200" s="11">
        <v>4.2187931229249308E-4</v>
      </c>
      <c r="AN200" s="11">
        <v>1.1E-4</v>
      </c>
      <c r="AO200" s="11">
        <v>3.7336763031647637E-3</v>
      </c>
      <c r="AP200" s="11">
        <v>1.3517891002077884E-3</v>
      </c>
      <c r="AQ200" s="11">
        <v>1.4390662156007842E-2</v>
      </c>
      <c r="AR200" s="11">
        <v>9.8461137649103511E-2</v>
      </c>
      <c r="AS200" s="11">
        <v>4.0479579371026592E-4</v>
      </c>
      <c r="AT200" s="11">
        <v>2.0000000000000002E-5</v>
      </c>
      <c r="AU200" s="11">
        <v>1.6000000000000001E-4</v>
      </c>
      <c r="AV200" s="11">
        <v>2.0370473289462068E-3</v>
      </c>
      <c r="AW200" s="11">
        <v>5.9999999999999995E-4</v>
      </c>
      <c r="AX200" s="11">
        <v>0.14459768397268474</v>
      </c>
      <c r="AY200" s="11">
        <v>0.90155860552489619</v>
      </c>
      <c r="AZ200" s="11">
        <v>0</v>
      </c>
      <c r="BA200" s="11">
        <v>2.0000000000000002E-5</v>
      </c>
      <c r="BB200" s="11">
        <v>8.4332930845182924E-2</v>
      </c>
      <c r="BC200" s="11">
        <v>5.8623041920722513E-5</v>
      </c>
      <c r="BD200" s="11">
        <v>5.6667256681108393E-3</v>
      </c>
      <c r="BE200" s="11">
        <v>0.21831407478657042</v>
      </c>
      <c r="BF200" s="11">
        <v>9.310763238205473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702897245520315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015092450411086E-3</v>
      </c>
      <c r="BW200" s="14">
        <v>51.535104907549581</v>
      </c>
      <c r="BX200" s="14">
        <v>57.105394632101635</v>
      </c>
      <c r="BY200">
        <v>57.703356879558207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720259602169698</v>
      </c>
      <c r="I201" s="11">
        <v>6.297642461153449E-4</v>
      </c>
      <c r="J201" s="11">
        <v>0.33378516155162058</v>
      </c>
      <c r="K201" s="11">
        <v>3.202975869707515E-4</v>
      </c>
      <c r="L201" s="11">
        <v>2.1970609159394949</v>
      </c>
      <c r="M201" s="11">
        <v>0.28747078386292652</v>
      </c>
      <c r="N201" s="11">
        <v>0</v>
      </c>
      <c r="O201" s="11">
        <v>0</v>
      </c>
      <c r="P201" s="11">
        <v>0</v>
      </c>
      <c r="Q201" s="11">
        <v>2.8436621524382628E-3</v>
      </c>
      <c r="R201" s="11">
        <v>2.5818697123829897E-4</v>
      </c>
      <c r="S201" s="11">
        <v>0.14871967203506389</v>
      </c>
      <c r="T201" s="11">
        <v>1.8642365967199638E-4</v>
      </c>
      <c r="U201" s="11">
        <v>1.5596747681385437E-4</v>
      </c>
      <c r="V201" s="11">
        <v>1.3583089135926006E-4</v>
      </c>
      <c r="W201" s="11">
        <v>1.051683762916688E-3</v>
      </c>
      <c r="X201" s="11">
        <v>1.8447428377275305E-4</v>
      </c>
      <c r="Y201" s="11">
        <v>1.039822982339919E-3</v>
      </c>
      <c r="Z201" s="11">
        <v>1.902104072132499E-5</v>
      </c>
      <c r="AA201" s="11">
        <v>0</v>
      </c>
      <c r="AB201" s="11">
        <v>0</v>
      </c>
      <c r="AC201" s="11">
        <v>7.396391385313124E-5</v>
      </c>
      <c r="AD201" s="11">
        <v>1.333759114328057E-4</v>
      </c>
      <c r="AE201" s="11">
        <v>5.2648939038907382E-4</v>
      </c>
      <c r="AF201" s="11">
        <v>4.9186111963033831E-4</v>
      </c>
      <c r="AG201" s="11">
        <v>1.1643693216428004E-2</v>
      </c>
      <c r="AH201" s="11">
        <v>9.2490604909844609E-4</v>
      </c>
      <c r="AI201" s="11">
        <v>0.62248213140859554</v>
      </c>
      <c r="AJ201" s="11">
        <v>0</v>
      </c>
      <c r="AK201" s="11">
        <v>3.0000000000000001E-5</v>
      </c>
      <c r="AL201" s="11">
        <v>0.15413761186547123</v>
      </c>
      <c r="AM201" s="11">
        <v>0</v>
      </c>
      <c r="AN201" s="11">
        <v>1.3031350500693236E-4</v>
      </c>
      <c r="AO201" s="11">
        <v>2.0126722512874874E-3</v>
      </c>
      <c r="AP201" s="11">
        <v>2.2662469572773173E-5</v>
      </c>
      <c r="AQ201" s="11">
        <v>1.4666729209478172E-3</v>
      </c>
      <c r="AR201" s="11">
        <v>0.12004952639561767</v>
      </c>
      <c r="AS201" s="11">
        <v>1.5994742137832355E-5</v>
      </c>
      <c r="AT201" s="11">
        <v>3.9066921645647911E-5</v>
      </c>
      <c r="AU201" s="11">
        <v>1.8000000000000001E-4</v>
      </c>
      <c r="AV201" s="11">
        <v>3.8794734097864634E-4</v>
      </c>
      <c r="AW201" s="11">
        <v>3.4047939394700558E-4</v>
      </c>
      <c r="AX201" s="11">
        <v>4.035937223058237E-2</v>
      </c>
      <c r="AY201" s="11">
        <v>2.8912804637809137</v>
      </c>
      <c r="AZ201" s="11">
        <v>0</v>
      </c>
      <c r="BA201" s="11">
        <v>1.7977290679533142E-5</v>
      </c>
      <c r="BB201" s="11">
        <v>9.2725873961098368E-2</v>
      </c>
      <c r="BC201" s="11">
        <v>1.7246083841445018E-5</v>
      </c>
      <c r="BD201" s="11">
        <v>1.0169867886099227E-4</v>
      </c>
      <c r="BE201" s="11">
        <v>0.15194061757473015</v>
      </c>
      <c r="BF201" s="11">
        <v>0.685306896977232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7507011838374424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7.883988409136039E-2</v>
      </c>
      <c r="BW201" s="14">
        <v>51.374339884091356</v>
      </c>
      <c r="BX201" s="14">
        <v>59.125041067928805</v>
      </c>
      <c r="BY201">
        <v>59.720259602169698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227536748805562</v>
      </c>
      <c r="I202" s="11">
        <v>6.0450637704660168E-5</v>
      </c>
      <c r="J202" s="11">
        <v>0.39229664452173529</v>
      </c>
      <c r="K202" s="11">
        <v>6.5730721771981059E-4</v>
      </c>
      <c r="L202" s="11">
        <v>1.3423927664157025</v>
      </c>
      <c r="M202" s="11">
        <v>12.344153133020436</v>
      </c>
      <c r="N202" s="11">
        <v>0</v>
      </c>
      <c r="O202" s="11">
        <v>0</v>
      </c>
      <c r="P202" s="11">
        <v>0</v>
      </c>
      <c r="Q202" s="11">
        <v>5.3251455298316229E-4</v>
      </c>
      <c r="R202" s="11">
        <v>9.0000000000000006E-5</v>
      </c>
      <c r="S202" s="11">
        <v>0.35343612860990348</v>
      </c>
      <c r="T202" s="11">
        <v>1.2781679540559599E-4</v>
      </c>
      <c r="U202" s="11">
        <v>1.1801084106204854E-4</v>
      </c>
      <c r="V202" s="11">
        <v>9.3601272788813525E-4</v>
      </c>
      <c r="W202" s="11">
        <v>7.2507140646868501E-2</v>
      </c>
      <c r="X202" s="11">
        <v>5.3794628920904451E-5</v>
      </c>
      <c r="Y202" s="11">
        <v>6.2809644739154685E-4</v>
      </c>
      <c r="Z202" s="11">
        <v>1.0000000000000001E-5</v>
      </c>
      <c r="AA202" s="11">
        <v>0</v>
      </c>
      <c r="AB202" s="11">
        <v>0</v>
      </c>
      <c r="AC202" s="11">
        <v>5.4850426368019543E-5</v>
      </c>
      <c r="AD202" s="11">
        <v>1.867106503988047E-4</v>
      </c>
      <c r="AE202" s="11">
        <v>6.5701852264890808E-6</v>
      </c>
      <c r="AF202" s="11">
        <v>2.2422290199309113E-4</v>
      </c>
      <c r="AG202" s="11">
        <v>1.6961576560971213E-2</v>
      </c>
      <c r="AH202" s="11">
        <v>4.9098278542314647E-2</v>
      </c>
      <c r="AI202" s="11">
        <v>0.36622663270725647</v>
      </c>
      <c r="AJ202" s="11">
        <v>0</v>
      </c>
      <c r="AK202" s="11">
        <v>0</v>
      </c>
      <c r="AL202" s="11">
        <v>0.27934210995096193</v>
      </c>
      <c r="AM202" s="11">
        <v>1.0000000000000001E-5</v>
      </c>
      <c r="AN202" s="11">
        <v>1.0000000000000001E-5</v>
      </c>
      <c r="AO202" s="11">
        <v>8.0007219502291338E-3</v>
      </c>
      <c r="AP202" s="11">
        <v>6.2751573910210069E-5</v>
      </c>
      <c r="AQ202" s="11">
        <v>2.8356116867622003E-2</v>
      </c>
      <c r="AR202" s="11">
        <v>0.13562872493625219</v>
      </c>
      <c r="AS202" s="11">
        <v>4.0000000000000003E-5</v>
      </c>
      <c r="AT202" s="11">
        <v>0</v>
      </c>
      <c r="AU202" s="11">
        <v>3.0000000000000001E-5</v>
      </c>
      <c r="AV202" s="11">
        <v>2.3063409369035713E-3</v>
      </c>
      <c r="AW202" s="11">
        <v>4.3445291624299878E-5</v>
      </c>
      <c r="AX202" s="11">
        <v>0.179217331240173</v>
      </c>
      <c r="AY202" s="11">
        <v>0.80331295742877473</v>
      </c>
      <c r="AZ202" s="11">
        <v>0</v>
      </c>
      <c r="BA202" s="11">
        <v>0</v>
      </c>
      <c r="BB202" s="11">
        <v>0.13188238827555079</v>
      </c>
      <c r="BC202" s="11">
        <v>9.5410139735741702E-6</v>
      </c>
      <c r="BD202" s="11">
        <v>1.8301321139007747E-5</v>
      </c>
      <c r="BE202" s="11">
        <v>0.84994469120941529</v>
      </c>
      <c r="BF202" s="11">
        <v>0.12639177909679572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485365860131573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4.3040888673978997E-2</v>
      </c>
      <c r="BW202" s="14">
        <v>47.742170888673975</v>
      </c>
      <c r="BX202" s="14">
        <v>65.227536748805562</v>
      </c>
      <c r="BY202">
        <v>65.227536748805562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601968459357437</v>
      </c>
      <c r="I203" s="11">
        <v>2.6144614145944194E-2</v>
      </c>
      <c r="J203" s="11">
        <v>8.7301414936933937E-3</v>
      </c>
      <c r="K203" s="11">
        <v>9.4681629406528786E-2</v>
      </c>
      <c r="L203" s="11">
        <v>2.3376640323395658E-2</v>
      </c>
      <c r="M203" s="11">
        <v>3.6983430839015646E-2</v>
      </c>
      <c r="N203" s="11">
        <v>4.7347553193492482</v>
      </c>
      <c r="O203" s="11">
        <v>0.3327292764537445</v>
      </c>
      <c r="P203" s="11">
        <v>1.662793914756772E-2</v>
      </c>
      <c r="Q203" s="11">
        <v>1.0719625979776957E-2</v>
      </c>
      <c r="R203" s="11">
        <v>3.4454478844950738E-2</v>
      </c>
      <c r="S203" s="11">
        <v>1.9891151307899511E-2</v>
      </c>
      <c r="T203" s="11">
        <v>0.49078448417567633</v>
      </c>
      <c r="U203" s="11">
        <v>0.7998049831287366</v>
      </c>
      <c r="V203" s="11">
        <v>0.12200448334030525</v>
      </c>
      <c r="W203" s="11">
        <v>6.4676669849202048E-2</v>
      </c>
      <c r="X203" s="11">
        <v>0.58699221554920056</v>
      </c>
      <c r="Y203" s="11">
        <v>0.12127265447219954</v>
      </c>
      <c r="Z203" s="11">
        <v>4.7780364201408321E-3</v>
      </c>
      <c r="AA203" s="11">
        <v>0.69506631915463601</v>
      </c>
      <c r="AB203" s="11">
        <v>5.9558578242796964E-2</v>
      </c>
      <c r="AC203" s="11">
        <v>1.1722062673480469</v>
      </c>
      <c r="AD203" s="11">
        <v>0.13943277652130326</v>
      </c>
      <c r="AE203" s="11">
        <v>6.1340931728819534E-2</v>
      </c>
      <c r="AF203" s="11">
        <v>0.22648816462890603</v>
      </c>
      <c r="AG203" s="11">
        <v>5.3188654350161596E-2</v>
      </c>
      <c r="AH203" s="11">
        <v>5.3348622940826686E-2</v>
      </c>
      <c r="AI203" s="11">
        <v>8.5218543052488424E-3</v>
      </c>
      <c r="AJ203" s="11">
        <v>1.4512170921116762E-2</v>
      </c>
      <c r="AK203" s="11">
        <v>7.7235559629651709</v>
      </c>
      <c r="AL203" s="11">
        <v>2.8525669277458653E-2</v>
      </c>
      <c r="AM203" s="11">
        <v>16.033133682206074</v>
      </c>
      <c r="AN203" s="11">
        <v>0.18171386851185872</v>
      </c>
      <c r="AO203" s="11">
        <v>7.8476039623889701E-2</v>
      </c>
      <c r="AP203" s="11">
        <v>1.2477588650003759</v>
      </c>
      <c r="AQ203" s="11">
        <v>8.5750471345703044E-2</v>
      </c>
      <c r="AR203" s="11">
        <v>1.9079842275103377E-2</v>
      </c>
      <c r="AS203" s="11">
        <v>5.3569718053704127</v>
      </c>
      <c r="AT203" s="11">
        <v>7.8157656934276006E-3</v>
      </c>
      <c r="AU203" s="11">
        <v>3.5987396283030916E-2</v>
      </c>
      <c r="AV203" s="11">
        <v>3.3890681909394732E-2</v>
      </c>
      <c r="AW203" s="11">
        <v>0.1481315973120432</v>
      </c>
      <c r="AX203" s="11">
        <v>0.31435171591019584</v>
      </c>
      <c r="AY203" s="11">
        <v>2.1595603976205059E-2</v>
      </c>
      <c r="AZ203" s="11">
        <v>1.0159584351712247E-2</v>
      </c>
      <c r="BA203" s="11">
        <v>0.56032304939928146</v>
      </c>
      <c r="BB203" s="11">
        <v>3.4754508012278432E-2</v>
      </c>
      <c r="BC203" s="11">
        <v>0.72916553349135715</v>
      </c>
      <c r="BD203" s="11">
        <v>0.14319326848764399</v>
      </c>
      <c r="BE203" s="11">
        <v>6.3338753784872609E-2</v>
      </c>
      <c r="BF203" s="11">
        <v>2.769544338147610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873515323894736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6.2406826747549984E-3</v>
      </c>
      <c r="BW203" s="14">
        <v>27.027440682674754</v>
      </c>
      <c r="BX203" s="14">
        <v>69.900956006569487</v>
      </c>
      <c r="BY203">
        <v>70.60196845935743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387967219609394</v>
      </c>
      <c r="I204" s="11">
        <v>6.3304692067064849E-2</v>
      </c>
      <c r="J204" s="11">
        <v>6.2396881619603021E-3</v>
      </c>
      <c r="K204" s="11">
        <v>7.4073248007109849E-2</v>
      </c>
      <c r="L204" s="11">
        <v>1.6010683088064491E-2</v>
      </c>
      <c r="M204" s="11">
        <v>1.151749357702358E-2</v>
      </c>
      <c r="N204" s="11">
        <v>2.3740050319698867</v>
      </c>
      <c r="O204" s="11">
        <v>0.57237336757514345</v>
      </c>
      <c r="P204" s="11">
        <v>3.5693039009173415E-2</v>
      </c>
      <c r="Q204" s="11">
        <v>8.315320653267172E-2</v>
      </c>
      <c r="R204" s="11">
        <v>0.32574714720139886</v>
      </c>
      <c r="S204" s="11">
        <v>4.7807004267706116E-3</v>
      </c>
      <c r="T204" s="11">
        <v>0.29732841776299956</v>
      </c>
      <c r="U204" s="11">
        <v>0.45382630914298366</v>
      </c>
      <c r="V204" s="11">
        <v>4.5270694186222982E-2</v>
      </c>
      <c r="W204" s="11">
        <v>3.9937907162769647E-2</v>
      </c>
      <c r="X204" s="11">
        <v>0.40988072698059319</v>
      </c>
      <c r="Y204" s="11">
        <v>0.11807951747980949</v>
      </c>
      <c r="Z204" s="11">
        <v>0.10477600492714609</v>
      </c>
      <c r="AA204" s="11">
        <v>1.2382083818068039</v>
      </c>
      <c r="AB204" s="11">
        <v>0.52172721295997138</v>
      </c>
      <c r="AC204" s="11">
        <v>0.44160069386336487</v>
      </c>
      <c r="AD204" s="11">
        <v>5.9773519136989223E-2</v>
      </c>
      <c r="AE204" s="11">
        <v>6.4453181064577078E-2</v>
      </c>
      <c r="AF204" s="11">
        <v>0.16442313863049246</v>
      </c>
      <c r="AG204" s="11">
        <v>1.2711137163164351E-2</v>
      </c>
      <c r="AH204" s="11">
        <v>1.6957284962636585E-2</v>
      </c>
      <c r="AI204" s="11">
        <v>3.8766758002691864E-3</v>
      </c>
      <c r="AJ204" s="11">
        <v>0.12029805392856148</v>
      </c>
      <c r="AK204" s="11">
        <v>8.8610418578383996</v>
      </c>
      <c r="AL204" s="11">
        <v>2.9173292209879933E-2</v>
      </c>
      <c r="AM204" s="11">
        <v>13.475930217756755</v>
      </c>
      <c r="AN204" s="11">
        <v>0.48237064192996942</v>
      </c>
      <c r="AO204" s="11">
        <v>3.2167890705975123E-2</v>
      </c>
      <c r="AP204" s="11">
        <v>0.9904732370827638</v>
      </c>
      <c r="AQ204" s="11">
        <v>6.964731131800353E-2</v>
      </c>
      <c r="AR204" s="11">
        <v>5.9828889361675823E-3</v>
      </c>
      <c r="AS204" s="11">
        <v>5.0341036658095595</v>
      </c>
      <c r="AT204" s="11">
        <v>7.2222445023315623E-2</v>
      </c>
      <c r="AU204" s="11">
        <v>0.18429086854900473</v>
      </c>
      <c r="AV204" s="11">
        <v>5.3813869672062233E-3</v>
      </c>
      <c r="AW204" s="11">
        <v>0.23566705569612995</v>
      </c>
      <c r="AX204" s="11">
        <v>0.25768804909443405</v>
      </c>
      <c r="AY204" s="11">
        <v>8.8176662797239645E-3</v>
      </c>
      <c r="AZ204" s="11">
        <v>4.5189443415886099E-2</v>
      </c>
      <c r="BA204" s="11">
        <v>1.0455364382415091</v>
      </c>
      <c r="BB204" s="11">
        <v>1.1042960490176388E-2</v>
      </c>
      <c r="BC204" s="11">
        <v>0.76017147812495478</v>
      </c>
      <c r="BD204" s="11">
        <v>8.3568596232969194E-2</v>
      </c>
      <c r="BE204" s="11">
        <v>1.5146848311089929E-2</v>
      </c>
      <c r="BF204" s="11">
        <v>1.0806564034276591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386722050992937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2.6802769673803209E-3</v>
      </c>
      <c r="BW204" s="14">
        <v>26.098689723032621</v>
      </c>
      <c r="BX204" s="14">
        <v>65.485411774025565</v>
      </c>
      <c r="BY204">
        <v>66.38796721960939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746906303777493</v>
      </c>
      <c r="I205" s="11">
        <v>9.2407740501196975E-2</v>
      </c>
      <c r="J205" s="11">
        <v>1.3854469411649237E-2</v>
      </c>
      <c r="K205" s="11">
        <v>0.14888750572666279</v>
      </c>
      <c r="L205" s="11">
        <v>3.4077206885786034E-2</v>
      </c>
      <c r="M205" s="11">
        <v>4.9712708548460688E-2</v>
      </c>
      <c r="N205" s="11">
        <v>3.7496187405434074</v>
      </c>
      <c r="O205" s="11">
        <v>0.42950033216999972</v>
      </c>
      <c r="P205" s="11">
        <v>2.750428211439598E-2</v>
      </c>
      <c r="Q205" s="11">
        <v>5.9048731723114402E-2</v>
      </c>
      <c r="R205" s="11">
        <v>0.14000659074086114</v>
      </c>
      <c r="S205" s="11">
        <v>2.9081556420487261E-2</v>
      </c>
      <c r="T205" s="11">
        <v>0.68621800419865786</v>
      </c>
      <c r="U205" s="11">
        <v>1.0565045737241927</v>
      </c>
      <c r="V205" s="11">
        <v>0.14990840233084016</v>
      </c>
      <c r="W205" s="11">
        <v>9.4465657170190315E-2</v>
      </c>
      <c r="X205" s="11">
        <v>0.71396141174495353</v>
      </c>
      <c r="Y205" s="11">
        <v>0.24038377564075061</v>
      </c>
      <c r="Z205" s="11">
        <v>1.7880450582389257E-2</v>
      </c>
      <c r="AA205" s="11">
        <v>0.94532571258690312</v>
      </c>
      <c r="AB205" s="11">
        <v>0.31467580288879787</v>
      </c>
      <c r="AC205" s="11">
        <v>1.2874300172388036</v>
      </c>
      <c r="AD205" s="11">
        <v>0.16495843254920778</v>
      </c>
      <c r="AE205" s="11">
        <v>0.10313114752431186</v>
      </c>
      <c r="AF205" s="11">
        <v>0.32912891871635935</v>
      </c>
      <c r="AG205" s="11">
        <v>7.5538264932137375E-2</v>
      </c>
      <c r="AH205" s="11">
        <v>7.0054994305426041E-2</v>
      </c>
      <c r="AI205" s="11">
        <v>1.1844975337276031E-2</v>
      </c>
      <c r="AJ205" s="11">
        <v>0.10155553439395916</v>
      </c>
      <c r="AK205" s="11">
        <v>7.0410971819426704</v>
      </c>
      <c r="AL205" s="11">
        <v>4.9732355714186251E-2</v>
      </c>
      <c r="AM205" s="11">
        <v>12.356539618115978</v>
      </c>
      <c r="AN205" s="11">
        <v>0.41994443604857107</v>
      </c>
      <c r="AO205" s="11">
        <v>0.10985718006086576</v>
      </c>
      <c r="AP205" s="11">
        <v>1.8758020582748229</v>
      </c>
      <c r="AQ205" s="11">
        <v>0.1329938992795815</v>
      </c>
      <c r="AR205" s="11">
        <v>2.9335091977870358E-2</v>
      </c>
      <c r="AS205" s="11">
        <v>5.0731960444898796</v>
      </c>
      <c r="AT205" s="11">
        <v>3.994726361809911E-2</v>
      </c>
      <c r="AU205" s="11">
        <v>0.13745458838956814</v>
      </c>
      <c r="AV205" s="11">
        <v>4.0634841765923246E-2</v>
      </c>
      <c r="AW205" s="11">
        <v>0.24106250395221693</v>
      </c>
      <c r="AX205" s="11">
        <v>0.49665355221942709</v>
      </c>
      <c r="AY205" s="11">
        <v>2.9652163988297408E-2</v>
      </c>
      <c r="AZ205" s="11">
        <v>2.4942846023717394E-2</v>
      </c>
      <c r="BA205" s="11">
        <v>1.1307116860615012</v>
      </c>
      <c r="BB205" s="11">
        <v>5.0561138173232552E-2</v>
      </c>
      <c r="BC205" s="11">
        <v>1.2576578322468861</v>
      </c>
      <c r="BD205" s="11">
        <v>0.19264866133927397</v>
      </c>
      <c r="BE205" s="11">
        <v>8.5818020663725944E-2</v>
      </c>
      <c r="BF205" s="11">
        <v>4.0702791810386958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956979184178508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2.1262422283846866E-3</v>
      </c>
      <c r="BW205" s="14">
        <v>28.989403757771615</v>
      </c>
      <c r="BX205" s="14">
        <v>70.946382941950134</v>
      </c>
      <c r="BY205">
        <v>71.746906303777493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506255238074473</v>
      </c>
      <c r="I206" s="11">
        <v>9.0528770738088099E-2</v>
      </c>
      <c r="J206" s="11">
        <v>1.2663407726375324E-2</v>
      </c>
      <c r="K206" s="11">
        <v>0.14404652095925724</v>
      </c>
      <c r="L206" s="11">
        <v>3.3186409555721649E-2</v>
      </c>
      <c r="M206" s="11">
        <v>4.6949473824696393E-2</v>
      </c>
      <c r="N206" s="11">
        <v>2.4100571404414017</v>
      </c>
      <c r="O206" s="11">
        <v>0.44876183559248711</v>
      </c>
      <c r="P206" s="11">
        <v>3.0186165694730576E-2</v>
      </c>
      <c r="Q206" s="11">
        <v>5.805717765454347E-2</v>
      </c>
      <c r="R206" s="11">
        <v>0.13680538539119327</v>
      </c>
      <c r="S206" s="11">
        <v>2.4891811879356445E-2</v>
      </c>
      <c r="T206" s="11">
        <v>0.64104224877290572</v>
      </c>
      <c r="U206" s="11">
        <v>1.0455879063355529</v>
      </c>
      <c r="V206" s="11">
        <v>0.14225766640628651</v>
      </c>
      <c r="W206" s="11">
        <v>9.3664703533252097E-2</v>
      </c>
      <c r="X206" s="11">
        <v>0.74726737110795816</v>
      </c>
      <c r="Y206" s="11">
        <v>0.2375383305581952</v>
      </c>
      <c r="Z206" s="11">
        <v>6.658635834739076E-3</v>
      </c>
      <c r="AA206" s="11">
        <v>1.0887022819997136</v>
      </c>
      <c r="AB206" s="11">
        <v>6.2432611028269469E-2</v>
      </c>
      <c r="AC206" s="11">
        <v>1.3546348675291531</v>
      </c>
      <c r="AD206" s="11">
        <v>0.15973500450048797</v>
      </c>
      <c r="AE206" s="11">
        <v>9.9004042035616607E-2</v>
      </c>
      <c r="AF206" s="11">
        <v>0.311978871426489</v>
      </c>
      <c r="AG206" s="11">
        <v>6.5510246990503132E-2</v>
      </c>
      <c r="AH206" s="11">
        <v>6.428885401177642E-2</v>
      </c>
      <c r="AI206" s="11">
        <v>1.1488722603701224E-2</v>
      </c>
      <c r="AJ206" s="11">
        <v>1.5762152937034958E-2</v>
      </c>
      <c r="AK206" s="11">
        <v>8.1028031439629924</v>
      </c>
      <c r="AL206" s="11">
        <v>4.8625517917411092E-2</v>
      </c>
      <c r="AM206" s="11">
        <v>12.661955927291308</v>
      </c>
      <c r="AN206" s="11">
        <v>0.40298651615316666</v>
      </c>
      <c r="AO206" s="11">
        <v>9.2450743888129738E-2</v>
      </c>
      <c r="AP206" s="11">
        <v>1.9004270728369976</v>
      </c>
      <c r="AQ206" s="11">
        <v>0.13431726829881027</v>
      </c>
      <c r="AR206" s="11">
        <v>2.3996574765625962E-2</v>
      </c>
      <c r="AS206" s="11">
        <v>5.6091655489283481</v>
      </c>
      <c r="AT206" s="11">
        <v>7.9594076738156803E-3</v>
      </c>
      <c r="AU206" s="11">
        <v>0.13458091409663508</v>
      </c>
      <c r="AV206" s="11">
        <v>3.887213694268641E-2</v>
      </c>
      <c r="AW206" s="11">
        <v>0.24475681785111769</v>
      </c>
      <c r="AX206" s="11">
        <v>0.50106922614863869</v>
      </c>
      <c r="AY206" s="11">
        <v>2.772059911342185E-2</v>
      </c>
      <c r="AZ206" s="11">
        <v>1.0409218987532711E-2</v>
      </c>
      <c r="BA206" s="11">
        <v>1.1134253647046648</v>
      </c>
      <c r="BB206" s="11">
        <v>4.3059673661627197E-2</v>
      </c>
      <c r="BC206" s="11">
        <v>1.2786639625509022</v>
      </c>
      <c r="BD206" s="11">
        <v>0.18352047455368764</v>
      </c>
      <c r="BE206" s="11">
        <v>7.7813841345094462E-2</v>
      </c>
      <c r="BF206" s="11">
        <v>3.7403043979886406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226008873140088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3.1113223507598758E-4</v>
      </c>
      <c r="BW206" s="14">
        <v>29.080228867764927</v>
      </c>
      <c r="BX206" s="14">
        <v>71.306237740905033</v>
      </c>
      <c r="BY206">
        <v>71.506255238074473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517351705639655</v>
      </c>
      <c r="I207" s="11">
        <v>0.10538429360349219</v>
      </c>
      <c r="J207" s="11">
        <v>1.0794563899328608E-2</v>
      </c>
      <c r="K207" s="11">
        <v>0.11827711288404966</v>
      </c>
      <c r="L207" s="11">
        <v>2.2053723610588043E-2</v>
      </c>
      <c r="M207" s="11">
        <v>2.2157748525117423E-2</v>
      </c>
      <c r="N207" s="11">
        <v>5.3470306346305119</v>
      </c>
      <c r="O207" s="11">
        <v>0.39292298845009788</v>
      </c>
      <c r="P207" s="11">
        <v>2.5638247886888139E-2</v>
      </c>
      <c r="Q207" s="11">
        <v>8.8945995894459826E-2</v>
      </c>
      <c r="R207" s="11">
        <v>0.25404236542483555</v>
      </c>
      <c r="S207" s="11">
        <v>1.2185903559938404E-2</v>
      </c>
      <c r="T207" s="11">
        <v>0.36509130364527509</v>
      </c>
      <c r="U207" s="11">
        <v>0.64367740701037401</v>
      </c>
      <c r="V207" s="11">
        <v>5.1572400646048872E-2</v>
      </c>
      <c r="W207" s="11">
        <v>5.9166360026879271E-2</v>
      </c>
      <c r="X207" s="11">
        <v>0.51664336615049766</v>
      </c>
      <c r="Y207" s="11">
        <v>0.28659483418754306</v>
      </c>
      <c r="Z207" s="11">
        <v>3.9112577198925504E-2</v>
      </c>
      <c r="AA207" s="11">
        <v>0.84440009212449119</v>
      </c>
      <c r="AB207" s="11">
        <v>0.35859561667100703</v>
      </c>
      <c r="AC207" s="11">
        <v>0.79152109213632393</v>
      </c>
      <c r="AD207" s="11">
        <v>7.0588002987299364E-2</v>
      </c>
      <c r="AE207" s="11">
        <v>0.12957454129745558</v>
      </c>
      <c r="AF207" s="11">
        <v>0.18679384950384337</v>
      </c>
      <c r="AG207" s="11">
        <v>2.8569172492336117E-2</v>
      </c>
      <c r="AH207" s="11">
        <v>2.4712529671852026E-2</v>
      </c>
      <c r="AI207" s="11">
        <v>6.1206969638274503E-3</v>
      </c>
      <c r="AJ207" s="11">
        <v>6.9540196923157979E-2</v>
      </c>
      <c r="AK207" s="11">
        <v>4.3459407474048204</v>
      </c>
      <c r="AL207" s="11">
        <v>4.5040522683969575E-2</v>
      </c>
      <c r="AM207" s="11">
        <v>7.9267478902282997</v>
      </c>
      <c r="AN207" s="11">
        <v>0.37597355201741772</v>
      </c>
      <c r="AO207" s="11">
        <v>4.1501453605970837E-2</v>
      </c>
      <c r="AP207" s="11">
        <v>1.7408033640659946</v>
      </c>
      <c r="AQ207" s="11">
        <v>0.10223360830297713</v>
      </c>
      <c r="AR207" s="11">
        <v>1.2954201564101899E-2</v>
      </c>
      <c r="AS207" s="11">
        <v>4.6719918266644171</v>
      </c>
      <c r="AT207" s="11">
        <v>5.3713324074620893E-2</v>
      </c>
      <c r="AU207" s="11">
        <v>0.1239599548499504</v>
      </c>
      <c r="AV207" s="11">
        <v>9.8991864654960557E-3</v>
      </c>
      <c r="AW207" s="11">
        <v>0.3782560752706528</v>
      </c>
      <c r="AX207" s="11">
        <v>0.48137899892769354</v>
      </c>
      <c r="AY207" s="11">
        <v>1.264364395846394E-2</v>
      </c>
      <c r="AZ207" s="11">
        <v>2.6536622266144266E-2</v>
      </c>
      <c r="BA207" s="11">
        <v>0.99278137068480021</v>
      </c>
      <c r="BB207" s="11">
        <v>3.0575433863303889E-2</v>
      </c>
      <c r="BC207" s="11">
        <v>0.97529396901127197</v>
      </c>
      <c r="BD207" s="11">
        <v>0.10427588237733999</v>
      </c>
      <c r="BE207" s="11">
        <v>2.8466110029893729E-2</v>
      </c>
      <c r="BF207" s="11">
        <v>2.0921417697465573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354767498093793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1126316175403702E-3</v>
      </c>
      <c r="BW207" s="14">
        <v>26.255847368382458</v>
      </c>
      <c r="BX207" s="14">
        <v>59.610614866476269</v>
      </c>
      <c r="BY207">
        <v>61.517351705639655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055407291694479</v>
      </c>
      <c r="I208" s="11">
        <v>0.10103390676350726</v>
      </c>
      <c r="J208" s="11">
        <v>9.104147278855286E-3</v>
      </c>
      <c r="K208" s="11">
        <v>0.13696171004777596</v>
      </c>
      <c r="L208" s="11">
        <v>1.8688157544875829E-2</v>
      </c>
      <c r="M208" s="11">
        <v>1.3863328874461787E-2</v>
      </c>
      <c r="N208" s="11">
        <v>1.9408327560315073</v>
      </c>
      <c r="O208" s="11">
        <v>0.3855254506756583</v>
      </c>
      <c r="P208" s="11">
        <v>3.3652716728515254E-2</v>
      </c>
      <c r="Q208" s="11">
        <v>8.9215304932657336E-2</v>
      </c>
      <c r="R208" s="11">
        <v>0.1565509892474235</v>
      </c>
      <c r="S208" s="11">
        <v>5.8076641574338738E-3</v>
      </c>
      <c r="T208" s="11">
        <v>0.49911538537542172</v>
      </c>
      <c r="U208" s="11">
        <v>0.68006191918661862</v>
      </c>
      <c r="V208" s="11">
        <v>6.6370872835448722E-2</v>
      </c>
      <c r="W208" s="11">
        <v>3.79746752535461E-2</v>
      </c>
      <c r="X208" s="11">
        <v>0.44154170318669483</v>
      </c>
      <c r="Y208" s="11">
        <v>0.22793474050268281</v>
      </c>
      <c r="Z208" s="11">
        <v>7.7912555628457336E-2</v>
      </c>
      <c r="AA208" s="11">
        <v>1.0330732767686919</v>
      </c>
      <c r="AB208" s="11">
        <v>0.43473802508147735</v>
      </c>
      <c r="AC208" s="11">
        <v>0.79886880459200171</v>
      </c>
      <c r="AD208" s="11">
        <v>9.771655330503623E-2</v>
      </c>
      <c r="AE208" s="11">
        <v>0.10794855234940166</v>
      </c>
      <c r="AF208" s="11">
        <v>0.21465540394555555</v>
      </c>
      <c r="AG208" s="11">
        <v>1.1941230379414755E-2</v>
      </c>
      <c r="AH208" s="11">
        <v>2.0148334264027082E-2</v>
      </c>
      <c r="AI208" s="11">
        <v>4.1941418433775815E-3</v>
      </c>
      <c r="AJ208" s="11">
        <v>8.81411103339272E-2</v>
      </c>
      <c r="AK208" s="11">
        <v>5.718474920919852</v>
      </c>
      <c r="AL208" s="11">
        <v>3.2235075747785925E-2</v>
      </c>
      <c r="AM208" s="11">
        <v>10.03164911726094</v>
      </c>
      <c r="AN208" s="11">
        <v>0.56393398546388962</v>
      </c>
      <c r="AO208" s="11">
        <v>3.2093605929529846E-2</v>
      </c>
      <c r="AP208" s="11">
        <v>1.0606888272583572</v>
      </c>
      <c r="AQ208" s="11">
        <v>6.861141215156058E-2</v>
      </c>
      <c r="AR208" s="11">
        <v>7.7906103754368039E-3</v>
      </c>
      <c r="AS208" s="11">
        <v>4.2059021636983571</v>
      </c>
      <c r="AT208" s="11">
        <v>5.9529727949878472E-2</v>
      </c>
      <c r="AU208" s="11">
        <v>0.15020578248520286</v>
      </c>
      <c r="AV208" s="11">
        <v>6.6964932840478499E-3</v>
      </c>
      <c r="AW208" s="11">
        <v>0.22983495247158955</v>
      </c>
      <c r="AX208" s="11">
        <v>0.3691467439119302</v>
      </c>
      <c r="AY208" s="11">
        <v>9.0789989124579439E-3</v>
      </c>
      <c r="AZ208" s="11">
        <v>3.7815376119093705E-2</v>
      </c>
      <c r="BA208" s="11">
        <v>1.24074643569448</v>
      </c>
      <c r="BB208" s="11">
        <v>1.4207856704282321E-2</v>
      </c>
      <c r="BC208" s="11">
        <v>0.73758617969449469</v>
      </c>
      <c r="BD208" s="11">
        <v>0.12510713747155019</v>
      </c>
      <c r="BE208" s="11">
        <v>1.3736155367163121E-2</v>
      </c>
      <c r="BF208" s="11">
        <v>1.3553177619888646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450000293748325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7.9669416413202869E-5</v>
      </c>
      <c r="BW208" s="14">
        <v>27.003850330583589</v>
      </c>
      <c r="BX208" s="14">
        <v>59.453850624331928</v>
      </c>
      <c r="BY208">
        <v>60.055407291694479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863715117286944</v>
      </c>
      <c r="I209" s="11">
        <v>0.10150763817278942</v>
      </c>
      <c r="J209" s="11">
        <v>1.2991591963755409E-2</v>
      </c>
      <c r="K209" s="11">
        <v>0.15226315242204574</v>
      </c>
      <c r="L209" s="11">
        <v>3.2526049422442048E-2</v>
      </c>
      <c r="M209" s="11">
        <v>4.1358922572360721E-2</v>
      </c>
      <c r="N209" s="11">
        <v>5.1219071479981366</v>
      </c>
      <c r="O209" s="11">
        <v>0.37794119322760678</v>
      </c>
      <c r="P209" s="11">
        <v>3.303047164528123E-2</v>
      </c>
      <c r="Q209" s="11">
        <v>9.7523781843303237E-2</v>
      </c>
      <c r="R209" s="11">
        <v>0.27621661482212917</v>
      </c>
      <c r="S209" s="11">
        <v>2.6600510635010767E-2</v>
      </c>
      <c r="T209" s="11">
        <v>0.50865221625942436</v>
      </c>
      <c r="U209" s="11">
        <v>0.83808996000841962</v>
      </c>
      <c r="V209" s="11">
        <v>0.126076250978543</v>
      </c>
      <c r="W209" s="11">
        <v>8.8962982636821383E-2</v>
      </c>
      <c r="X209" s="11">
        <v>0.76988489279875205</v>
      </c>
      <c r="Y209" s="11">
        <v>0.2531936914162925</v>
      </c>
      <c r="Z209" s="11">
        <v>1.9981193623657609E-2</v>
      </c>
      <c r="AA209" s="11">
        <v>1.0533046452417962</v>
      </c>
      <c r="AB209" s="11">
        <v>0.366353969938157</v>
      </c>
      <c r="AC209" s="11">
        <v>0.82768840377648489</v>
      </c>
      <c r="AD209" s="11">
        <v>0.12276035497112121</v>
      </c>
      <c r="AE209" s="11">
        <v>0.10875139301083155</v>
      </c>
      <c r="AF209" s="11">
        <v>0.30897756553797967</v>
      </c>
      <c r="AG209" s="11">
        <v>7.1670862484627035E-2</v>
      </c>
      <c r="AH209" s="11">
        <v>5.4513793649912413E-2</v>
      </c>
      <c r="AI209" s="11">
        <v>1.1095418536988097E-2</v>
      </c>
      <c r="AJ209" s="11">
        <v>9.9406408985443617E-2</v>
      </c>
      <c r="AK209" s="11">
        <v>5.1640562997397383</v>
      </c>
      <c r="AL209" s="11">
        <v>5.1033261853706983E-2</v>
      </c>
      <c r="AM209" s="11">
        <v>10.010141240312906</v>
      </c>
      <c r="AN209" s="11">
        <v>0.52900249813733813</v>
      </c>
      <c r="AO209" s="11">
        <v>0.10492451989196375</v>
      </c>
      <c r="AP209" s="11">
        <v>2.0582470325955868</v>
      </c>
      <c r="AQ209" s="11">
        <v>0.13443945319371026</v>
      </c>
      <c r="AR209" s="11">
        <v>2.9505761300140727E-2</v>
      </c>
      <c r="AS209" s="11">
        <v>4.7197794041413541</v>
      </c>
      <c r="AT209" s="11">
        <v>4.5896358882424167E-2</v>
      </c>
      <c r="AU209" s="11">
        <v>0.19603245349394283</v>
      </c>
      <c r="AV209" s="11">
        <v>3.6614732654297613E-2</v>
      </c>
      <c r="AW209" s="11">
        <v>0.36512208443909566</v>
      </c>
      <c r="AX209" s="11">
        <v>0.52069611190809106</v>
      </c>
      <c r="AY209" s="11">
        <v>2.4442425556079481E-2</v>
      </c>
      <c r="AZ209" s="11">
        <v>2.6898629677769743E-2</v>
      </c>
      <c r="BA209" s="11">
        <v>1.3645287938199164</v>
      </c>
      <c r="BB209" s="11">
        <v>5.6065212194299184E-2</v>
      </c>
      <c r="BC209" s="11">
        <v>1.5084685312104087</v>
      </c>
      <c r="BD209" s="11">
        <v>0.15162054362831712</v>
      </c>
      <c r="BE209" s="11">
        <v>7.2704096613458113E-2</v>
      </c>
      <c r="BF209" s="11">
        <v>3.7466046547215783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077197128479376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1.3981569287588355E-3</v>
      </c>
      <c r="BW209" s="14">
        <v>27.486231843071238</v>
      </c>
      <c r="BX209" s="14">
        <v>66.563428971550636</v>
      </c>
      <c r="BY209">
        <v>66.863715117286944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94278224005555</v>
      </c>
      <c r="I210" s="11">
        <v>8.7060892099667608E-2</v>
      </c>
      <c r="J210" s="11">
        <v>1.1718345243260755E-2</v>
      </c>
      <c r="K210" s="11">
        <v>0.13699691332239938</v>
      </c>
      <c r="L210" s="11">
        <v>2.9714831154381432E-2</v>
      </c>
      <c r="M210" s="11">
        <v>4.2344728399294596E-2</v>
      </c>
      <c r="N210" s="11">
        <v>3.6821064599780384</v>
      </c>
      <c r="O210" s="11">
        <v>0.41450993430797201</v>
      </c>
      <c r="P210" s="11">
        <v>2.8490342373863879E-2</v>
      </c>
      <c r="Q210" s="11">
        <v>5.4842280305356816E-2</v>
      </c>
      <c r="R210" s="11">
        <v>0.13396316606112088</v>
      </c>
      <c r="S210" s="11">
        <v>2.470538292923595E-2</v>
      </c>
      <c r="T210" s="11">
        <v>0.718098217712417</v>
      </c>
      <c r="U210" s="11">
        <v>1.0470445659096184</v>
      </c>
      <c r="V210" s="11">
        <v>0.21068069417884588</v>
      </c>
      <c r="W210" s="11">
        <v>9.0743323313692836E-2</v>
      </c>
      <c r="X210" s="11">
        <v>0.75180851523258951</v>
      </c>
      <c r="Y210" s="11">
        <v>0.21504249111940241</v>
      </c>
      <c r="Z210" s="11">
        <v>6.8565145090667013E-3</v>
      </c>
      <c r="AA210" s="11">
        <v>0.94929031540807596</v>
      </c>
      <c r="AB210" s="11">
        <v>7.9406429295476227E-2</v>
      </c>
      <c r="AC210" s="11">
        <v>1.1287883516717638</v>
      </c>
      <c r="AD210" s="11">
        <v>0.20353623279788294</v>
      </c>
      <c r="AE210" s="11">
        <v>9.3223448399748415E-2</v>
      </c>
      <c r="AF210" s="11">
        <v>0.3312740287913753</v>
      </c>
      <c r="AG210" s="11">
        <v>6.6562454769106896E-2</v>
      </c>
      <c r="AH210" s="11">
        <v>8.1489318222208354E-2</v>
      </c>
      <c r="AI210" s="11">
        <v>1.0322375928012207E-2</v>
      </c>
      <c r="AJ210" s="11">
        <v>1.6038696025893046E-2</v>
      </c>
      <c r="AK210" s="11">
        <v>5.7872096426093647</v>
      </c>
      <c r="AL210" s="11">
        <v>4.256437691179582E-2</v>
      </c>
      <c r="AM210" s="11">
        <v>10.542737815376919</v>
      </c>
      <c r="AN210" s="11">
        <v>0.4263512024434607</v>
      </c>
      <c r="AO210" s="11">
        <v>0.142137024839042</v>
      </c>
      <c r="AP210" s="11">
        <v>1.7717565095821721</v>
      </c>
      <c r="AQ210" s="11">
        <v>0.11607938414109423</v>
      </c>
      <c r="AR210" s="11">
        <v>2.4033145176805205E-2</v>
      </c>
      <c r="AS210" s="11">
        <v>4.385925318936847</v>
      </c>
      <c r="AT210" s="11">
        <v>8.2580851263978992E-3</v>
      </c>
      <c r="AU210" s="11">
        <v>0.13374788239436552</v>
      </c>
      <c r="AV210" s="11">
        <v>4.8508167694463838E-2</v>
      </c>
      <c r="AW210" s="11">
        <v>0.23227011379086993</v>
      </c>
      <c r="AX210" s="11">
        <v>0.4421836594817542</v>
      </c>
      <c r="AY210" s="11">
        <v>2.4526286001812669E-2</v>
      </c>
      <c r="AZ210" s="11">
        <v>1.068397594413663E-2</v>
      </c>
      <c r="BA210" s="11">
        <v>1.1794934537099766</v>
      </c>
      <c r="BB210" s="11">
        <v>4.5618197786917662E-2</v>
      </c>
      <c r="BC210" s="11">
        <v>1.2731005122521941</v>
      </c>
      <c r="BD210" s="11">
        <v>0.18075634802401466</v>
      </c>
      <c r="BE210" s="11">
        <v>7.2596394272907358E-2</v>
      </c>
      <c r="BF210" s="11">
        <v>3.3838934039200257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540580639360996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6.974385781169896E-4</v>
      </c>
      <c r="BW210" s="14">
        <v>27.201422561421882</v>
      </c>
      <c r="BX210" s="14">
        <v>64.742003200782918</v>
      </c>
      <c r="BY210">
        <v>65.94278224005555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64325539838589</v>
      </c>
      <c r="I211" s="11">
        <v>9.2088875255711647E-2</v>
      </c>
      <c r="J211" s="11">
        <v>1.1114415905176867E-2</v>
      </c>
      <c r="K211" s="11">
        <v>0.13297516994575437</v>
      </c>
      <c r="L211" s="11">
        <v>2.0838182038458972E-2</v>
      </c>
      <c r="M211" s="11">
        <v>4.324365360983911E-2</v>
      </c>
      <c r="N211" s="11">
        <v>3.6914758014878952</v>
      </c>
      <c r="O211" s="11">
        <v>0.56861893882450709</v>
      </c>
      <c r="P211" s="11">
        <v>4.0247856851872835E-2</v>
      </c>
      <c r="Q211" s="11">
        <v>5.3606911782874786E-2</v>
      </c>
      <c r="R211" s="11">
        <v>0.15365434707529627</v>
      </c>
      <c r="S211" s="11">
        <v>2.6495271891401648E-2</v>
      </c>
      <c r="T211" s="11">
        <v>0.6714429328096071</v>
      </c>
      <c r="U211" s="11">
        <v>0.9388345875020303</v>
      </c>
      <c r="V211" s="11">
        <v>0.2022219580831312</v>
      </c>
      <c r="W211" s="11">
        <v>8.7848360903615766E-2</v>
      </c>
      <c r="X211" s="11">
        <v>0.70981456389555486</v>
      </c>
      <c r="Y211" s="11">
        <v>0.17335815167831781</v>
      </c>
      <c r="Z211" s="11">
        <v>1.3286655002346933E-2</v>
      </c>
      <c r="AA211" s="11">
        <v>1.2353671581744428</v>
      </c>
      <c r="AB211" s="11">
        <v>0.14966780685645306</v>
      </c>
      <c r="AC211" s="11">
        <v>1.2189576216317948</v>
      </c>
      <c r="AD211" s="11">
        <v>0.21952813585751707</v>
      </c>
      <c r="AE211" s="11">
        <v>8.6498195864491728E-2</v>
      </c>
      <c r="AF211" s="11">
        <v>0.30822031543830397</v>
      </c>
      <c r="AG211" s="11">
        <v>7.2580045619067862E-2</v>
      </c>
      <c r="AH211" s="11">
        <v>8.542802269297399E-2</v>
      </c>
      <c r="AI211" s="11">
        <v>8.6403403325347444E-3</v>
      </c>
      <c r="AJ211" s="11">
        <v>2.7966095187175664E-2</v>
      </c>
      <c r="AK211" s="11">
        <v>5.5885591446351643</v>
      </c>
      <c r="AL211" s="11">
        <v>3.690552288015083E-2</v>
      </c>
      <c r="AM211" s="11">
        <v>11.022590367024714</v>
      </c>
      <c r="AN211" s="11">
        <v>0.58629073348671179</v>
      </c>
      <c r="AO211" s="11">
        <v>0.13725064691094377</v>
      </c>
      <c r="AP211" s="11">
        <v>1.8262616129415321</v>
      </c>
      <c r="AQ211" s="11">
        <v>0.10354812884300314</v>
      </c>
      <c r="AR211" s="11">
        <v>2.4191908903185063E-2</v>
      </c>
      <c r="AS211" s="11">
        <v>4.1440326141660231</v>
      </c>
      <c r="AT211" s="11">
        <v>1.6011052229125806E-2</v>
      </c>
      <c r="AU211" s="11">
        <v>0.15476513528441554</v>
      </c>
      <c r="AV211" s="11">
        <v>4.9673909082758802E-2</v>
      </c>
      <c r="AW211" s="11">
        <v>0.23493588704771781</v>
      </c>
      <c r="AX211" s="11">
        <v>0.34966310021844366</v>
      </c>
      <c r="AY211" s="11">
        <v>2.2366993651071834E-2</v>
      </c>
      <c r="AZ211" s="11">
        <v>1.457429509178138E-2</v>
      </c>
      <c r="BA211" s="11">
        <v>1.6868398778884834</v>
      </c>
      <c r="BB211" s="11">
        <v>5.0846930211805939E-2</v>
      </c>
      <c r="BC211" s="11">
        <v>1.3853068367349446</v>
      </c>
      <c r="BD211" s="11">
        <v>0.19485343904810859</v>
      </c>
      <c r="BE211" s="11">
        <v>7.3825487618384311E-2</v>
      </c>
      <c r="BF211" s="11">
        <v>3.5842196562443137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750898215752862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918182760330845E-3</v>
      </c>
      <c r="BW211" s="14">
        <v>29.891131817239671</v>
      </c>
      <c r="BX211" s="14">
        <v>68.642030032992508</v>
      </c>
      <c r="BY211">
        <v>70.64325539838589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212192459327426</v>
      </c>
      <c r="I212" s="11">
        <v>0.15949215747347845</v>
      </c>
      <c r="J212" s="11">
        <v>9.84031590834108E-3</v>
      </c>
      <c r="K212" s="11">
        <v>0.18274699404240555</v>
      </c>
      <c r="L212" s="11">
        <v>2.2550304814330329E-2</v>
      </c>
      <c r="M212" s="11">
        <v>2.6159768455029968E-2</v>
      </c>
      <c r="N212" s="11">
        <v>6.6138554626565034</v>
      </c>
      <c r="O212" s="11">
        <v>0.29909504434369372</v>
      </c>
      <c r="P212" s="11">
        <v>2.9902140593348663E-2</v>
      </c>
      <c r="Q212" s="11">
        <v>7.3845525570622836E-2</v>
      </c>
      <c r="R212" s="11">
        <v>0.16674417097272129</v>
      </c>
      <c r="S212" s="11">
        <v>1.3480721580248907E-2</v>
      </c>
      <c r="T212" s="11">
        <v>0.52977624222771691</v>
      </c>
      <c r="U212" s="11">
        <v>0.74885288670940031</v>
      </c>
      <c r="V212" s="11">
        <v>0.14533923964978784</v>
      </c>
      <c r="W212" s="11">
        <v>9.3180439301282059E-2</v>
      </c>
      <c r="X212" s="11">
        <v>0.51682656167866736</v>
      </c>
      <c r="Y212" s="11">
        <v>0.20874719475241535</v>
      </c>
      <c r="Z212" s="11">
        <v>5.7287478031359312E-3</v>
      </c>
      <c r="AA212" s="11">
        <v>0.93537063152085387</v>
      </c>
      <c r="AB212" s="11">
        <v>0.14916379239993818</v>
      </c>
      <c r="AC212" s="11">
        <v>1.265048128752615</v>
      </c>
      <c r="AD212" s="11">
        <v>0.14133020581612535</v>
      </c>
      <c r="AE212" s="11">
        <v>0.1219170196164058</v>
      </c>
      <c r="AF212" s="11">
        <v>0.36160219208603622</v>
      </c>
      <c r="AG212" s="11">
        <v>3.5760191367901956E-2</v>
      </c>
      <c r="AH212" s="11">
        <v>5.0570668022391102E-2</v>
      </c>
      <c r="AI212" s="11">
        <v>6.4997737155138499E-3</v>
      </c>
      <c r="AJ212" s="11">
        <v>7.1413872475973332E-3</v>
      </c>
      <c r="AK212" s="11">
        <v>3.7963227930420436</v>
      </c>
      <c r="AL212" s="11">
        <v>2.6987515102110865E-2</v>
      </c>
      <c r="AM212" s="11">
        <v>11.772930019078428</v>
      </c>
      <c r="AN212" s="11">
        <v>0.38953154900876974</v>
      </c>
      <c r="AO212" s="11">
        <v>5.9885571573478964E-2</v>
      </c>
      <c r="AP212" s="11">
        <v>1.5705521626799501</v>
      </c>
      <c r="AQ212" s="11">
        <v>0.13534484791396767</v>
      </c>
      <c r="AR212" s="11">
        <v>1.6171123615556327E-2</v>
      </c>
      <c r="AS212" s="11">
        <v>3.5992155310981264</v>
      </c>
      <c r="AT212" s="11">
        <v>8.4189293256675637E-2</v>
      </c>
      <c r="AU212" s="11">
        <v>0.13927444972251624</v>
      </c>
      <c r="AV212" s="11">
        <v>2.1842108448117528E-2</v>
      </c>
      <c r="AW212" s="11">
        <v>0.24669049686396713</v>
      </c>
      <c r="AX212" s="11">
        <v>0.52674634090651862</v>
      </c>
      <c r="AY212" s="11">
        <v>1.4589499862271304E-2</v>
      </c>
      <c r="AZ212" s="11">
        <v>6.45E-3</v>
      </c>
      <c r="BA212" s="11">
        <v>0.97273893744425299</v>
      </c>
      <c r="BB212" s="11">
        <v>3.8220196370032697E-2</v>
      </c>
      <c r="BC212" s="11">
        <v>0.75684736568991107</v>
      </c>
      <c r="BD212" s="11">
        <v>0.16636462251809631</v>
      </c>
      <c r="BE212" s="11">
        <v>3.7079353420115216E-2</v>
      </c>
      <c r="BF212" s="11">
        <v>2.6719544411136519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301213641134531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2.0360771320704139E-3</v>
      </c>
      <c r="BW212" s="14">
        <v>26.508566077132073</v>
      </c>
      <c r="BX212" s="14">
        <v>63.809779718266633</v>
      </c>
      <c r="BY212">
        <v>65.212192459327426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27907900709679</v>
      </c>
      <c r="I213" s="11">
        <v>0.10993928712980278</v>
      </c>
      <c r="J213" s="11">
        <v>1.4817152669270436E-2</v>
      </c>
      <c r="K213" s="11">
        <v>0.12358197259937896</v>
      </c>
      <c r="L213" s="11">
        <v>2.6177709541090544E-2</v>
      </c>
      <c r="M213" s="11">
        <v>2.4856603608436927E-2</v>
      </c>
      <c r="N213" s="11">
        <v>4.8178122736289515</v>
      </c>
      <c r="O213" s="11">
        <v>0.44393156794791516</v>
      </c>
      <c r="P213" s="11">
        <v>3.5081706924594711E-2</v>
      </c>
      <c r="Q213" s="11">
        <v>5.7648910877317043E-2</v>
      </c>
      <c r="R213" s="11">
        <v>8.6365861513397757E-2</v>
      </c>
      <c r="S213" s="11">
        <v>1.1631661381008259E-2</v>
      </c>
      <c r="T213" s="11">
        <v>0.37032648189294864</v>
      </c>
      <c r="U213" s="11">
        <v>0.63223399379367873</v>
      </c>
      <c r="V213" s="11">
        <v>5.7758962744239549E-2</v>
      </c>
      <c r="W213" s="11">
        <v>5.1225136736365556E-2</v>
      </c>
      <c r="X213" s="11">
        <v>0.4353254296431941</v>
      </c>
      <c r="Y213" s="11">
        <v>0.29586063972866733</v>
      </c>
      <c r="Z213" s="11">
        <v>2.1302660101012651E-2</v>
      </c>
      <c r="AA213" s="11">
        <v>1.0048123080232791</v>
      </c>
      <c r="AB213" s="11">
        <v>0.59507515287313395</v>
      </c>
      <c r="AC213" s="11">
        <v>0.92045228897888876</v>
      </c>
      <c r="AD213" s="11">
        <v>8.8516086840842154E-2</v>
      </c>
      <c r="AE213" s="11">
        <v>0.13977187351629966</v>
      </c>
      <c r="AF213" s="11">
        <v>0.2059668468214893</v>
      </c>
      <c r="AG213" s="11">
        <v>2.673673151839942E-2</v>
      </c>
      <c r="AH213" s="11">
        <v>2.3977318666654854E-2</v>
      </c>
      <c r="AI213" s="11">
        <v>6.354209370275107E-3</v>
      </c>
      <c r="AJ213" s="11">
        <v>2.5220129716086826E-2</v>
      </c>
      <c r="AK213" s="11">
        <v>4.026786341280248</v>
      </c>
      <c r="AL213" s="11">
        <v>4.9909727540740474E-2</v>
      </c>
      <c r="AM213" s="11">
        <v>6.8171698723687451</v>
      </c>
      <c r="AN213" s="11">
        <v>0.31542185177064302</v>
      </c>
      <c r="AO213" s="11">
        <v>4.6677099408863831E-2</v>
      </c>
      <c r="AP213" s="11">
        <v>1.322374338923908</v>
      </c>
      <c r="AQ213" s="11">
        <v>9.4717825858961519E-2</v>
      </c>
      <c r="AR213" s="11">
        <v>1.3462408760974213E-2</v>
      </c>
      <c r="AS213" s="11">
        <v>4.314816188143201</v>
      </c>
      <c r="AT213" s="11">
        <v>2.6964005154301404E-2</v>
      </c>
      <c r="AU213" s="11">
        <v>7.3316414561466786E-2</v>
      </c>
      <c r="AV213" s="11">
        <v>9.4255695911288403E-3</v>
      </c>
      <c r="AW213" s="11">
        <v>0.29649647835094789</v>
      </c>
      <c r="AX213" s="11">
        <v>0.47179208528816641</v>
      </c>
      <c r="AY213" s="11">
        <v>1.3601830448400297E-2</v>
      </c>
      <c r="AZ213" s="11">
        <v>1.4659690061926406E-2</v>
      </c>
      <c r="BA213" s="11">
        <v>1.1131092495772645</v>
      </c>
      <c r="BB213" s="11">
        <v>3.0523370046690999E-2</v>
      </c>
      <c r="BC213" s="11">
        <v>0.71068626505836807</v>
      </c>
      <c r="BD213" s="11">
        <v>0.12979170961754702</v>
      </c>
      <c r="BE213" s="11">
        <v>2.6846217919881059E-2</v>
      </c>
      <c r="BF213" s="11">
        <v>2.1316881666615878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573441186685656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1.7396503626196731E-2</v>
      </c>
      <c r="BW213" s="14">
        <v>28.700986503626201</v>
      </c>
      <c r="BX213" s="14">
        <v>59.274427690311846</v>
      </c>
      <c r="BY213">
        <v>60.27907900709679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02286415268366</v>
      </c>
      <c r="I214" s="11">
        <v>0.12033038323747285</v>
      </c>
      <c r="J214" s="11">
        <v>1.8635420471666799E-2</v>
      </c>
      <c r="K214" s="11">
        <v>0.1953532486744953</v>
      </c>
      <c r="L214" s="11">
        <v>4.1051413546027475E-2</v>
      </c>
      <c r="M214" s="11">
        <v>4.6052415490313123E-2</v>
      </c>
      <c r="N214" s="11">
        <v>3.9549016368885619</v>
      </c>
      <c r="O214" s="11">
        <v>0.46039521843876807</v>
      </c>
      <c r="P214" s="11">
        <v>4.1866663726157848E-2</v>
      </c>
      <c r="Q214" s="11">
        <v>7.2199876120435255E-2</v>
      </c>
      <c r="R214" s="11">
        <v>0.14688534501510431</v>
      </c>
      <c r="S214" s="11">
        <v>2.6612683304031656E-2</v>
      </c>
      <c r="T214" s="11">
        <v>0.65762959100100538</v>
      </c>
      <c r="U214" s="11">
        <v>1.102926998855446</v>
      </c>
      <c r="V214" s="11">
        <v>0.16531151880252726</v>
      </c>
      <c r="W214" s="11">
        <v>0.10992555456782251</v>
      </c>
      <c r="X214" s="11">
        <v>0.88033401319413673</v>
      </c>
      <c r="Y214" s="11">
        <v>0.28680932858673386</v>
      </c>
      <c r="Z214" s="11">
        <v>2.2106928884601906E-3</v>
      </c>
      <c r="AA214" s="11">
        <v>1.2933972475569155</v>
      </c>
      <c r="AB214" s="11">
        <v>0.22698339742021026</v>
      </c>
      <c r="AC214" s="11">
        <v>0.5687947566770003</v>
      </c>
      <c r="AD214" s="11">
        <v>0.13013778326626205</v>
      </c>
      <c r="AE214" s="11">
        <v>0.13339569686003494</v>
      </c>
      <c r="AF214" s="11">
        <v>0.40358751056958975</v>
      </c>
      <c r="AG214" s="11">
        <v>7.3384503244122073E-2</v>
      </c>
      <c r="AH214" s="11">
        <v>5.5762072983558383E-2</v>
      </c>
      <c r="AI214" s="11">
        <v>1.2868835983499636E-2</v>
      </c>
      <c r="AJ214" s="11">
        <v>1.2677603151782546E-2</v>
      </c>
      <c r="AK214" s="11">
        <v>3.7938127144355183</v>
      </c>
      <c r="AL214" s="11">
        <v>5.8811413509953982E-2</v>
      </c>
      <c r="AM214" s="11">
        <v>6.7892888791602983</v>
      </c>
      <c r="AN214" s="11">
        <v>0.46580620676127621</v>
      </c>
      <c r="AO214" s="11">
        <v>9.6161718486893477E-2</v>
      </c>
      <c r="AP214" s="11">
        <v>2.2529828371879983</v>
      </c>
      <c r="AQ214" s="11">
        <v>0.17182347333521084</v>
      </c>
      <c r="AR214" s="11">
        <v>3.1043695711526417E-2</v>
      </c>
      <c r="AS214" s="11">
        <v>4.2196485007975975</v>
      </c>
      <c r="AT214" s="11">
        <v>1.4477098132497245E-2</v>
      </c>
      <c r="AU214" s="11">
        <v>0.14296398831872356</v>
      </c>
      <c r="AV214" s="11">
        <v>4.5436652661868776E-2</v>
      </c>
      <c r="AW214" s="11">
        <v>0.33705666050934624</v>
      </c>
      <c r="AX214" s="11">
        <v>0.61178873115079224</v>
      </c>
      <c r="AY214" s="11">
        <v>2.5855488471907773E-2</v>
      </c>
      <c r="AZ214" s="11">
        <v>7.5761510127449368E-3</v>
      </c>
      <c r="BA214" s="11">
        <v>1.4468425080710761</v>
      </c>
      <c r="BB214" s="11">
        <v>5.8881847114905086E-2</v>
      </c>
      <c r="BC214" s="11">
        <v>1.5464013479453642</v>
      </c>
      <c r="BD214" s="11">
        <v>0.18069808962957018</v>
      </c>
      <c r="BE214" s="11">
        <v>7.6769962167344011E-2</v>
      </c>
      <c r="BF214" s="11">
        <v>4.005086841424507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618554461935986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5265900650652576E-3</v>
      </c>
      <c r="BW214" s="14">
        <v>24.303883409934937</v>
      </c>
      <c r="BX214" s="14">
        <v>57.922437871870912</v>
      </c>
      <c r="BY214">
        <v>59.02286415268366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995267357557779</v>
      </c>
      <c r="I215" s="11">
        <v>4.6639913164666993E-2</v>
      </c>
      <c r="J215" s="11">
        <v>2.0240237384341705E-2</v>
      </c>
      <c r="K215" s="11">
        <v>0.32840113264374832</v>
      </c>
      <c r="L215" s="11">
        <v>7.3996029305088626E-2</v>
      </c>
      <c r="M215" s="11">
        <v>8.9053997711864716E-2</v>
      </c>
      <c r="N215" s="11">
        <v>4.2882786852240139E-2</v>
      </c>
      <c r="O215" s="11">
        <v>2.3863899892101639</v>
      </c>
      <c r="P215" s="11">
        <v>0.27630358696951857</v>
      </c>
      <c r="Q215" s="11">
        <v>3.3660502866420292E-2</v>
      </c>
      <c r="R215" s="11">
        <v>5.64835142520985E-2</v>
      </c>
      <c r="S215" s="11">
        <v>4.8333262341327128E-2</v>
      </c>
      <c r="T215" s="11">
        <v>0.51078399658217943</v>
      </c>
      <c r="U215" s="11">
        <v>0.86129617243602985</v>
      </c>
      <c r="V215" s="11">
        <v>0.18580838418037227</v>
      </c>
      <c r="W215" s="11">
        <v>0.13357740272153862</v>
      </c>
      <c r="X215" s="11">
        <v>0.92881654759305354</v>
      </c>
      <c r="Y215" s="11">
        <v>0.1389299463955006</v>
      </c>
      <c r="Z215" s="11">
        <v>9.5353145043423622E-4</v>
      </c>
      <c r="AA215" s="11">
        <v>5.608414255800521</v>
      </c>
      <c r="AB215" s="11">
        <v>3.2991078697158778E-3</v>
      </c>
      <c r="AC215" s="11">
        <v>0.99694233701254309</v>
      </c>
      <c r="AD215" s="11">
        <v>0.23680471061251468</v>
      </c>
      <c r="AE215" s="11">
        <v>6.4330730211419274E-2</v>
      </c>
      <c r="AF215" s="11">
        <v>0.42198675718462975</v>
      </c>
      <c r="AG215" s="11">
        <v>8.3951643667105239E-2</v>
      </c>
      <c r="AH215" s="11">
        <v>7.3739846989581165E-2</v>
      </c>
      <c r="AI215" s="11">
        <v>2.1526879255695588E-2</v>
      </c>
      <c r="AJ215" s="11">
        <v>2.0936626095702862E-3</v>
      </c>
      <c r="AK215" s="11">
        <v>2.0497639915677106</v>
      </c>
      <c r="AL215" s="11">
        <v>5.052756540703391E-2</v>
      </c>
      <c r="AM215" s="11">
        <v>0.9532256495085748</v>
      </c>
      <c r="AN215" s="11">
        <v>0.13012230096561275</v>
      </c>
      <c r="AO215" s="11">
        <v>0.12532904217609542</v>
      </c>
      <c r="AP215" s="11">
        <v>2.3216725084329131</v>
      </c>
      <c r="AQ215" s="11">
        <v>0.24837363433657594</v>
      </c>
      <c r="AR215" s="11">
        <v>4.4577092675001241E-2</v>
      </c>
      <c r="AS215" s="11">
        <v>4.3013800367590136</v>
      </c>
      <c r="AT215" s="11">
        <v>3.1758215422782724E-4</v>
      </c>
      <c r="AU215" s="11">
        <v>4.1942394844128067E-2</v>
      </c>
      <c r="AV215" s="11">
        <v>3.7935946998281359E-2</v>
      </c>
      <c r="AW215" s="11">
        <v>0.20117346842420217</v>
      </c>
      <c r="AX215" s="11">
        <v>0.75214889839795229</v>
      </c>
      <c r="AY215" s="11">
        <v>4.1848504895733274E-2</v>
      </c>
      <c r="AZ215" s="11">
        <v>1.6635218466127565E-3</v>
      </c>
      <c r="BA215" s="11">
        <v>2.0559913018029414</v>
      </c>
      <c r="BB215" s="11">
        <v>7.4652762696698557E-2</v>
      </c>
      <c r="BC215" s="11">
        <v>1.5147035052200331</v>
      </c>
      <c r="BD215" s="11">
        <v>0.20948767405519461</v>
      </c>
      <c r="BE215" s="11">
        <v>0.11365533459124794</v>
      </c>
      <c r="BF215" s="11">
        <v>5.6450160045779605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951778599034242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7.6038735018642268E-4</v>
      </c>
      <c r="BW215" s="14">
        <v>25.443540387350186</v>
      </c>
      <c r="BX215" s="14">
        <v>54.395318986384424</v>
      </c>
      <c r="BY215">
        <v>54.995267357557779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780064914322509</v>
      </c>
      <c r="I216" s="11">
        <v>2.0138717457780998E-2</v>
      </c>
      <c r="J216" s="11">
        <v>1.446267851870296E-2</v>
      </c>
      <c r="K216" s="11">
        <v>6.1776096473808571E-2</v>
      </c>
      <c r="L216" s="11">
        <v>3.9743835822126761E-2</v>
      </c>
      <c r="M216" s="11">
        <v>4.2371817542888948E-2</v>
      </c>
      <c r="N216" s="11">
        <v>0.19342580718983932</v>
      </c>
      <c r="O216" s="11">
        <v>2.3875317964763196</v>
      </c>
      <c r="P216" s="11">
        <v>0.17235857950899755</v>
      </c>
      <c r="Q216" s="11">
        <v>1.8538397010065988E-2</v>
      </c>
      <c r="R216" s="11">
        <v>4.0339986446705167E-2</v>
      </c>
      <c r="S216" s="11">
        <v>2.0358190144751469E-2</v>
      </c>
      <c r="T216" s="11">
        <v>0.31459896428375961</v>
      </c>
      <c r="U216" s="11">
        <v>0.65008539270256127</v>
      </c>
      <c r="V216" s="11">
        <v>0.10448912574434671</v>
      </c>
      <c r="W216" s="11">
        <v>6.3407498853282146E-2</v>
      </c>
      <c r="X216" s="11">
        <v>0.6814912890752991</v>
      </c>
      <c r="Y216" s="11">
        <v>5.7427673624025066E-2</v>
      </c>
      <c r="Z216" s="11">
        <v>1.4863762823856029E-2</v>
      </c>
      <c r="AA216" s="11">
        <v>7.6516400546726153</v>
      </c>
      <c r="AB216" s="11">
        <v>0.19768892309452868</v>
      </c>
      <c r="AC216" s="11">
        <v>0.59849208684368949</v>
      </c>
      <c r="AD216" s="11">
        <v>0.17006914705745785</v>
      </c>
      <c r="AE216" s="11">
        <v>1.4469266511003548E-2</v>
      </c>
      <c r="AF216" s="11">
        <v>0.16041544452396372</v>
      </c>
      <c r="AG216" s="11">
        <v>5.8603092271913786E-2</v>
      </c>
      <c r="AH216" s="11">
        <v>4.6296123018805611E-2</v>
      </c>
      <c r="AI216" s="11">
        <v>1.0047916916815594E-2</v>
      </c>
      <c r="AJ216" s="11">
        <v>3.4279456928161769E-2</v>
      </c>
      <c r="AK216" s="11">
        <v>2.7257931180573327</v>
      </c>
      <c r="AL216" s="11">
        <v>3.8600285573543044E-2</v>
      </c>
      <c r="AM216" s="11">
        <v>1.8065940491919728</v>
      </c>
      <c r="AN216" s="11">
        <v>0.2904346610644577</v>
      </c>
      <c r="AO216" s="11">
        <v>0.11950180238785756</v>
      </c>
      <c r="AP216" s="11">
        <v>2.244926229887577</v>
      </c>
      <c r="AQ216" s="11">
        <v>8.9946197897819991E-2</v>
      </c>
      <c r="AR216" s="11">
        <v>1.9477268482529411E-2</v>
      </c>
      <c r="AS216" s="11">
        <v>5.3872452089855294</v>
      </c>
      <c r="AT216" s="11">
        <v>2.8403257170712726E-2</v>
      </c>
      <c r="AU216" s="11">
        <v>3.0713388977749719E-2</v>
      </c>
      <c r="AV216" s="11">
        <v>2.7691698602369318E-2</v>
      </c>
      <c r="AW216" s="11">
        <v>9.1148440976314804E-2</v>
      </c>
      <c r="AX216" s="11">
        <v>0.23736848424442111</v>
      </c>
      <c r="AY216" s="11">
        <v>2.4450491790118378E-2</v>
      </c>
      <c r="AZ216" s="11">
        <v>1.3213623673421888E-2</v>
      </c>
      <c r="BA216" s="11">
        <v>1.9041977615450858</v>
      </c>
      <c r="BB216" s="11">
        <v>3.945857757365976E-2</v>
      </c>
      <c r="BC216" s="11">
        <v>1.6903762472477235</v>
      </c>
      <c r="BD216" s="11">
        <v>0.14326043640930977</v>
      </c>
      <c r="BE216" s="11">
        <v>5.7041931631820281E-2</v>
      </c>
      <c r="BF216" s="11">
        <v>3.6070946809889258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852861377590379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1.0640817737787487E-4</v>
      </c>
      <c r="BW216" s="14">
        <v>24.126053591822622</v>
      </c>
      <c r="BX216" s="14">
        <v>54.978914969413026</v>
      </c>
      <c r="BY216">
        <v>55.780064914322509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833747811435394</v>
      </c>
      <c r="I217" s="11">
        <v>0.12366789353663793</v>
      </c>
      <c r="J217" s="11">
        <v>1.4898922418742834E-2</v>
      </c>
      <c r="K217" s="11">
        <v>9.6105448220488207E-2</v>
      </c>
      <c r="L217" s="11">
        <v>3.8502116715807236E-2</v>
      </c>
      <c r="M217" s="11">
        <v>4.7143484762171811E-2</v>
      </c>
      <c r="N217" s="11">
        <v>0.38265567028304664</v>
      </c>
      <c r="O217" s="11">
        <v>2.7894136585602611</v>
      </c>
      <c r="P217" s="11">
        <v>9.2531696669233832E-2</v>
      </c>
      <c r="Q217" s="11">
        <v>1.8085091313863592E-2</v>
      </c>
      <c r="R217" s="11">
        <v>9.9768355809613352E-2</v>
      </c>
      <c r="S217" s="11">
        <v>2.3566801838547046E-2</v>
      </c>
      <c r="T217" s="11">
        <v>0.55345923629566596</v>
      </c>
      <c r="U217" s="11">
        <v>0.89080048681729984</v>
      </c>
      <c r="V217" s="11">
        <v>0.20596772448499798</v>
      </c>
      <c r="W217" s="11">
        <v>9.4653128197836722E-2</v>
      </c>
      <c r="X217" s="11">
        <v>0.93380463335352371</v>
      </c>
      <c r="Y217" s="11">
        <v>0.1160230657169917</v>
      </c>
      <c r="Z217" s="11">
        <v>7.1287102434356518E-3</v>
      </c>
      <c r="AA217" s="11">
        <v>3.4125140602244324</v>
      </c>
      <c r="AB217" s="11">
        <v>0.67880307157048136</v>
      </c>
      <c r="AC217" s="11">
        <v>0.73921836432207388</v>
      </c>
      <c r="AD217" s="11">
        <v>0.16021783890853503</v>
      </c>
      <c r="AE217" s="11">
        <v>4.7241992337640135E-2</v>
      </c>
      <c r="AF217" s="11">
        <v>0.24078054679306393</v>
      </c>
      <c r="AG217" s="11">
        <v>7.2252658146133769E-2</v>
      </c>
      <c r="AH217" s="11">
        <v>6.7539248365030197E-2</v>
      </c>
      <c r="AI217" s="11">
        <v>1.067545531360262E-2</v>
      </c>
      <c r="AJ217" s="11">
        <v>9.7548449888821803E-2</v>
      </c>
      <c r="AK217" s="11">
        <v>3.1947683148240764</v>
      </c>
      <c r="AL217" s="11">
        <v>4.4379211424949348E-2</v>
      </c>
      <c r="AM217" s="11">
        <v>1.8893387444589487</v>
      </c>
      <c r="AN217" s="11">
        <v>0.40603352327648745</v>
      </c>
      <c r="AO217" s="11">
        <v>0.14392070923708333</v>
      </c>
      <c r="AP217" s="11">
        <v>2.386671951101111</v>
      </c>
      <c r="AQ217" s="11">
        <v>0.12774801340345543</v>
      </c>
      <c r="AR217" s="11">
        <v>2.4979532301403349E-2</v>
      </c>
      <c r="AS217" s="11">
        <v>9.2857785401858077</v>
      </c>
      <c r="AT217" s="11">
        <v>9.1749730537557E-2</v>
      </c>
      <c r="AU217" s="11">
        <v>6.2770524771661354E-2</v>
      </c>
      <c r="AV217" s="11">
        <v>4.1152862891990383E-2</v>
      </c>
      <c r="AW217" s="11">
        <v>0.28853181022594232</v>
      </c>
      <c r="AX217" s="11">
        <v>0.31761782834487379</v>
      </c>
      <c r="AY217" s="11">
        <v>2.6116137370792047E-2</v>
      </c>
      <c r="AZ217" s="11">
        <v>1.7344708793581951E-2</v>
      </c>
      <c r="BA217" s="11">
        <v>1.3569554121627676</v>
      </c>
      <c r="BB217" s="11">
        <v>3.925721894263829E-2</v>
      </c>
      <c r="BC217" s="11">
        <v>1.6979183269666154</v>
      </c>
      <c r="BD217" s="11">
        <v>0.18539890495832106</v>
      </c>
      <c r="BE217" s="11">
        <v>7.6249056550426686E-2</v>
      </c>
      <c r="BF217" s="11">
        <v>4.3185588203268283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763967432658802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7306337609950949E-3</v>
      </c>
      <c r="BW217" s="14">
        <v>26.869669366239002</v>
      </c>
      <c r="BX217" s="14">
        <v>60.633636798897783</v>
      </c>
      <c r="BY217">
        <v>60.833747811435394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048286989356264</v>
      </c>
      <c r="I218" s="11">
        <v>0.12573026254311639</v>
      </c>
      <c r="J218" s="11">
        <v>1.365990820125078E-2</v>
      </c>
      <c r="K218" s="11">
        <v>8.3745907328152028E-2</v>
      </c>
      <c r="L218" s="11">
        <v>3.5451401450157197E-2</v>
      </c>
      <c r="M218" s="11">
        <v>4.1169842505457868E-2</v>
      </c>
      <c r="N218" s="11">
        <v>0.18321589560106227</v>
      </c>
      <c r="O218" s="11">
        <v>4.8706414219754235</v>
      </c>
      <c r="P218" s="11">
        <v>0.12547956412047356</v>
      </c>
      <c r="Q218" s="11">
        <v>1.8280981974444225E-2</v>
      </c>
      <c r="R218" s="11">
        <v>0.10577511188069555</v>
      </c>
      <c r="S218" s="11">
        <v>2.0915454513123585E-2</v>
      </c>
      <c r="T218" s="11">
        <v>0.46153702857584888</v>
      </c>
      <c r="U218" s="11">
        <v>0.77016890620264711</v>
      </c>
      <c r="V218" s="11">
        <v>0.18034738672412398</v>
      </c>
      <c r="W218" s="11">
        <v>8.0400292086218877E-2</v>
      </c>
      <c r="X218" s="11">
        <v>0.86358960461664247</v>
      </c>
      <c r="Y218" s="11">
        <v>0.10565578487791324</v>
      </c>
      <c r="Z218" s="11">
        <v>1.5344262866148199E-2</v>
      </c>
      <c r="AA218" s="11">
        <v>4.8935713205554467</v>
      </c>
      <c r="AB218" s="11">
        <v>0.2172312050612025</v>
      </c>
      <c r="AC218" s="11">
        <v>0.60960168737198184</v>
      </c>
      <c r="AD218" s="11">
        <v>0.12850764908627971</v>
      </c>
      <c r="AE218" s="11">
        <v>4.4668841394524164E-2</v>
      </c>
      <c r="AF218" s="11">
        <v>0.210553099748192</v>
      </c>
      <c r="AG218" s="11">
        <v>6.1672741341793853E-2</v>
      </c>
      <c r="AH218" s="11">
        <v>5.6110424645340662E-2</v>
      </c>
      <c r="AI218" s="11">
        <v>1.0047262280576333E-2</v>
      </c>
      <c r="AJ218" s="11">
        <v>3.8264177764378349E-2</v>
      </c>
      <c r="AK218" s="11">
        <v>2.5037288147300893</v>
      </c>
      <c r="AL218" s="11">
        <v>3.928556036701638E-2</v>
      </c>
      <c r="AM218" s="11">
        <v>1.5401101157132235</v>
      </c>
      <c r="AN218" s="11">
        <v>0.45977516235448934</v>
      </c>
      <c r="AO218" s="11">
        <v>0.10291767029246725</v>
      </c>
      <c r="AP218" s="11">
        <v>2.3142362729170833</v>
      </c>
      <c r="AQ218" s="11">
        <v>0.11174276787334886</v>
      </c>
      <c r="AR218" s="11">
        <v>2.2051050144914829E-2</v>
      </c>
      <c r="AS218" s="11">
        <v>6.4210102263514068</v>
      </c>
      <c r="AT218" s="11">
        <v>3.0622508096674248E-2</v>
      </c>
      <c r="AU218" s="11">
        <v>6.7498978045833158E-2</v>
      </c>
      <c r="AV218" s="11">
        <v>3.7344385784971262E-2</v>
      </c>
      <c r="AW218" s="11">
        <v>0.28221909157182229</v>
      </c>
      <c r="AX218" s="11">
        <v>0.29101005276072334</v>
      </c>
      <c r="AY218" s="11">
        <v>2.3384241928515306E-2</v>
      </c>
      <c r="AZ218" s="11">
        <v>1.462832552538821E-2</v>
      </c>
      <c r="BA218" s="11">
        <v>1.7553600949009815</v>
      </c>
      <c r="BB218" s="11">
        <v>3.4242095040685906E-2</v>
      </c>
      <c r="BC218" s="11">
        <v>1.8771397547718838</v>
      </c>
      <c r="BD218" s="11">
        <v>0.15262959507516613</v>
      </c>
      <c r="BE218" s="11">
        <v>6.8196554376136254E-2</v>
      </c>
      <c r="BF218" s="11">
        <v>3.8420900795027805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524312835994934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2.7405854774178867E-3</v>
      </c>
      <c r="BW218" s="14">
        <v>25.723319414522582</v>
      </c>
      <c r="BX218" s="14">
        <v>58.24763225051754</v>
      </c>
      <c r="BY218">
        <v>59.048286989356264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047149597362939</v>
      </c>
      <c r="I219" s="11">
        <v>0.12615594516315851</v>
      </c>
      <c r="J219" s="11">
        <v>1.3680511327711717E-2</v>
      </c>
      <c r="K219" s="11">
        <v>8.4037981712794335E-2</v>
      </c>
      <c r="L219" s="11">
        <v>3.5572136824199241E-2</v>
      </c>
      <c r="M219" s="11">
        <v>4.1310529648671213E-2</v>
      </c>
      <c r="N219" s="11">
        <v>0.18382555195666253</v>
      </c>
      <c r="O219" s="11">
        <v>4.8869394812818472</v>
      </c>
      <c r="P219" s="11">
        <v>0.12591855656630704</v>
      </c>
      <c r="Q219" s="11">
        <v>1.8339583429149282E-2</v>
      </c>
      <c r="R219" s="11">
        <v>0.10612586122724781</v>
      </c>
      <c r="S219" s="11">
        <v>2.0984821493882033E-2</v>
      </c>
      <c r="T219" s="11">
        <v>0.46310424971765296</v>
      </c>
      <c r="U219" s="11">
        <v>0.77284483813279525</v>
      </c>
      <c r="V219" s="11">
        <v>0.18097180112307998</v>
      </c>
      <c r="W219" s="11">
        <v>8.0681915554563888E-2</v>
      </c>
      <c r="X219" s="11">
        <v>0.86660967622715523</v>
      </c>
      <c r="Y219" s="11">
        <v>0.10602635910097723</v>
      </c>
      <c r="Z219" s="11">
        <v>1.5393155147317077E-2</v>
      </c>
      <c r="AA219" s="11">
        <v>4.9099275653213574</v>
      </c>
      <c r="AB219" s="11">
        <v>0.21798240967182961</v>
      </c>
      <c r="AC219" s="11">
        <v>0.61171652300848145</v>
      </c>
      <c r="AD219" s="11">
        <v>0.1289503455875535</v>
      </c>
      <c r="AE219" s="11">
        <v>4.4803824764310211E-2</v>
      </c>
      <c r="AF219" s="11">
        <v>0.21126890476099308</v>
      </c>
      <c r="AG219" s="11">
        <v>6.1882765034095871E-2</v>
      </c>
      <c r="AH219" s="11">
        <v>5.6299864706543523E-2</v>
      </c>
      <c r="AI219" s="11">
        <v>1.0087423680317812E-2</v>
      </c>
      <c r="AJ219" s="11">
        <v>3.8392447214729328E-2</v>
      </c>
      <c r="AK219" s="11">
        <v>2.5123375675952659</v>
      </c>
      <c r="AL219" s="11">
        <v>3.9425707031384254E-2</v>
      </c>
      <c r="AM219" s="11">
        <v>1.5453866549490156</v>
      </c>
      <c r="AN219" s="11">
        <v>0.46135957681332435</v>
      </c>
      <c r="AO219" s="11">
        <v>0.10327607314550508</v>
      </c>
      <c r="AP219" s="11">
        <v>2.3222850918424651</v>
      </c>
      <c r="AQ219" s="11">
        <v>0.11211632229200151</v>
      </c>
      <c r="AR219" s="11">
        <v>2.2121100283732476E-2</v>
      </c>
      <c r="AS219" s="11">
        <v>6.4427823845597052</v>
      </c>
      <c r="AT219" s="11">
        <v>3.0724657332188411E-2</v>
      </c>
      <c r="AU219" s="11">
        <v>6.7736568216444734E-2</v>
      </c>
      <c r="AV219" s="11">
        <v>3.7463902091405439E-2</v>
      </c>
      <c r="AW219" s="11">
        <v>0.28318752310864681</v>
      </c>
      <c r="AX219" s="11">
        <v>0.29198643960440263</v>
      </c>
      <c r="AY219" s="11">
        <v>2.346472083194568E-2</v>
      </c>
      <c r="AZ219" s="11">
        <v>1.4688498389798877E-2</v>
      </c>
      <c r="BA219" s="11">
        <v>1.761291792605443</v>
      </c>
      <c r="BB219" s="11">
        <v>3.4356163671395185E-2</v>
      </c>
      <c r="BC219" s="11">
        <v>1.8837337040724169</v>
      </c>
      <c r="BD219" s="11">
        <v>0.15314844353199245</v>
      </c>
      <c r="BE219" s="11">
        <v>6.8415816510543209E-2</v>
      </c>
      <c r="BF219" s="11">
        <v>3.8516661495801526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634975404014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2.7652940818650687E-3</v>
      </c>
      <c r="BW219" s="14">
        <v>25.811694705918136</v>
      </c>
      <c r="BX219" s="14">
        <v>58.446670109932136</v>
      </c>
      <c r="BY219">
        <v>59.047149597362939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742567509235954</v>
      </c>
      <c r="I220" s="11">
        <v>5.5695686397172692E-2</v>
      </c>
      <c r="J220" s="11">
        <v>9.2298069221844782E-3</v>
      </c>
      <c r="K220" s="11">
        <v>0.18628121768978964</v>
      </c>
      <c r="L220" s="11">
        <v>6.258549591522182E-2</v>
      </c>
      <c r="M220" s="11">
        <v>7.4657128758256572E-2</v>
      </c>
      <c r="N220" s="11">
        <v>3.763718062431743E-2</v>
      </c>
      <c r="O220" s="11">
        <v>5.041949102887517</v>
      </c>
      <c r="P220" s="11">
        <v>8.3190388964517484E-2</v>
      </c>
      <c r="Q220" s="11">
        <v>2.7167613648287212E-2</v>
      </c>
      <c r="R220" s="11">
        <v>3.785211383228225E-2</v>
      </c>
      <c r="S220" s="11">
        <v>3.7225763615754685E-2</v>
      </c>
      <c r="T220" s="11">
        <v>0.76280202264483943</v>
      </c>
      <c r="U220" s="11">
        <v>0.93848010646001279</v>
      </c>
      <c r="V220" s="11">
        <v>0.30463199497612453</v>
      </c>
      <c r="W220" s="11">
        <v>0.23091072602918084</v>
      </c>
      <c r="X220" s="11">
        <v>0.68487178950620642</v>
      </c>
      <c r="Y220" s="11">
        <v>0.1826569343569919</v>
      </c>
      <c r="Z220" s="11">
        <v>4.8921297775794887E-4</v>
      </c>
      <c r="AA220" s="11">
        <v>3.1061254985833493</v>
      </c>
      <c r="AB220" s="11">
        <v>3.0385391153033275E-3</v>
      </c>
      <c r="AC220" s="11">
        <v>1.1432042007730343</v>
      </c>
      <c r="AD220" s="11">
        <v>0.1901207270036569</v>
      </c>
      <c r="AE220" s="11">
        <v>8.2458992440860829E-2</v>
      </c>
      <c r="AF220" s="11">
        <v>0.49410106444511764</v>
      </c>
      <c r="AG220" s="11">
        <v>4.5227566605623326E-2</v>
      </c>
      <c r="AH220" s="11">
        <v>0.1415420989436284</v>
      </c>
      <c r="AI220" s="11">
        <v>1.8619348772443797E-2</v>
      </c>
      <c r="AJ220" s="11">
        <v>1.563335788118147E-3</v>
      </c>
      <c r="AK220" s="11">
        <v>2.2285156708310034</v>
      </c>
      <c r="AL220" s="11">
        <v>3.0456391662351142E-2</v>
      </c>
      <c r="AM220" s="11">
        <v>1.2867189758249375</v>
      </c>
      <c r="AN220" s="11">
        <v>0.19611589894952067</v>
      </c>
      <c r="AO220" s="11">
        <v>0.13253318381043955</v>
      </c>
      <c r="AP220" s="11">
        <v>2.7939530331209625</v>
      </c>
      <c r="AQ220" s="11">
        <v>0.26381884456463217</v>
      </c>
      <c r="AR220" s="11">
        <v>3.5119104776174283E-2</v>
      </c>
      <c r="AS220" s="11">
        <v>5.7944558953123195</v>
      </c>
      <c r="AT220" s="11">
        <v>3.9395538556956806E-4</v>
      </c>
      <c r="AU220" s="11">
        <v>4.1740339257416999E-2</v>
      </c>
      <c r="AV220" s="11">
        <v>3.812682177708375E-2</v>
      </c>
      <c r="AW220" s="11">
        <v>0.16984106679877914</v>
      </c>
      <c r="AX220" s="11">
        <v>0.65717542039061638</v>
      </c>
      <c r="AY220" s="11">
        <v>3.0849244243916777E-2</v>
      </c>
      <c r="AZ220" s="11">
        <v>1.5728428277574332E-3</v>
      </c>
      <c r="BA220" s="11">
        <v>0.85273841437272035</v>
      </c>
      <c r="BB220" s="11">
        <v>4.1393349781961554E-2</v>
      </c>
      <c r="BC220" s="11">
        <v>0.99369102223831163</v>
      </c>
      <c r="BD220" s="11">
        <v>0.29219135394244256</v>
      </c>
      <c r="BE220" s="11">
        <v>8.618951181550441E-2</v>
      </c>
      <c r="BF220" s="11">
        <v>4.8823294650835276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95678832982705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5.0223328988831684E-3</v>
      </c>
      <c r="BW220" s="14">
        <v>26.68496766710112</v>
      </c>
      <c r="BX220" s="14">
        <v>56.641755996928168</v>
      </c>
      <c r="BY220">
        <v>57.742567509235954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225330343332601</v>
      </c>
      <c r="I221" s="11">
        <v>4.4846410406776796E-2</v>
      </c>
      <c r="J221" s="11">
        <v>1.6307981339566891E-2</v>
      </c>
      <c r="K221" s="11">
        <v>7.7076937209558202E-2</v>
      </c>
      <c r="L221" s="11">
        <v>3.867827002534447E-2</v>
      </c>
      <c r="M221" s="11">
        <v>3.9943219414358369E-2</v>
      </c>
      <c r="N221" s="11">
        <v>0.10424079629521256</v>
      </c>
      <c r="O221" s="11">
        <v>0.31511939803877947</v>
      </c>
      <c r="P221" s="11">
        <v>2.5385508302574253</v>
      </c>
      <c r="Q221" s="11">
        <v>2.597438455487578E-2</v>
      </c>
      <c r="R221" s="11">
        <v>5.1526833496786342E-2</v>
      </c>
      <c r="S221" s="11">
        <v>2.9416808081400202E-2</v>
      </c>
      <c r="T221" s="11">
        <v>0.18212460223165841</v>
      </c>
      <c r="U221" s="11">
        <v>0.29573795753174037</v>
      </c>
      <c r="V221" s="11">
        <v>8.6791715212367421E-2</v>
      </c>
      <c r="W221" s="11">
        <v>6.0960001727634619E-2</v>
      </c>
      <c r="X221" s="11">
        <v>0.3639630766463739</v>
      </c>
      <c r="Y221" s="11">
        <v>0.11488875296952825</v>
      </c>
      <c r="Z221" s="11">
        <v>1.2870105787427168E-2</v>
      </c>
      <c r="AA221" s="11">
        <v>7.412769295290583</v>
      </c>
      <c r="AB221" s="11">
        <v>0.1324705235834063</v>
      </c>
      <c r="AC221" s="11">
        <v>0.32643768454796263</v>
      </c>
      <c r="AD221" s="11">
        <v>0.1271626737405038</v>
      </c>
      <c r="AE221" s="11">
        <v>6.3447405935990589E-2</v>
      </c>
      <c r="AF221" s="11">
        <v>0.1202223900055233</v>
      </c>
      <c r="AG221" s="11">
        <v>6.6836111484306529E-2</v>
      </c>
      <c r="AH221" s="11">
        <v>4.758406005195271E-2</v>
      </c>
      <c r="AI221" s="11">
        <v>1.130082912680053E-2</v>
      </c>
      <c r="AJ221" s="11">
        <v>2.4188140952620063E-2</v>
      </c>
      <c r="AK221" s="11">
        <v>0.8068218961707756</v>
      </c>
      <c r="AL221" s="11">
        <v>3.5199322287925647E-2</v>
      </c>
      <c r="AM221" s="11">
        <v>0.76283123683845344</v>
      </c>
      <c r="AN221" s="11">
        <v>0.27094789217650661</v>
      </c>
      <c r="AO221" s="11">
        <v>9.8003305022302437E-2</v>
      </c>
      <c r="AP221" s="11">
        <v>1.2106121124068057</v>
      </c>
      <c r="AQ221" s="11">
        <v>8.3142107665088269E-2</v>
      </c>
      <c r="AR221" s="11">
        <v>2.6868571458232005E-2</v>
      </c>
      <c r="AS221" s="11">
        <v>2.0980360808801826</v>
      </c>
      <c r="AT221" s="11">
        <v>2.0657211313359448E-2</v>
      </c>
      <c r="AU221" s="11">
        <v>5.5348475267450938E-2</v>
      </c>
      <c r="AV221" s="11">
        <v>3.2773339866845878E-2</v>
      </c>
      <c r="AW221" s="11">
        <v>0.13953842532299823</v>
      </c>
      <c r="AX221" s="11">
        <v>0.28083810196953035</v>
      </c>
      <c r="AY221" s="11">
        <v>2.6998591044493349E-2</v>
      </c>
      <c r="AZ221" s="11">
        <v>1.2788556466875631E-2</v>
      </c>
      <c r="BA221" s="11">
        <v>7.3178849580060152</v>
      </c>
      <c r="BB221" s="11">
        <v>3.638557921674454E-2</v>
      </c>
      <c r="BC221" s="11">
        <v>1.6013081019742279</v>
      </c>
      <c r="BD221" s="11">
        <v>9.2937206811248341E-2</v>
      </c>
      <c r="BE221" s="11">
        <v>7.3750434768626819E-2</v>
      </c>
      <c r="BF221" s="11">
        <v>3.1074814043471045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8182161842855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4.0415904711568979E-4</v>
      </c>
      <c r="BW221" s="14">
        <v>18.407114159047115</v>
      </c>
      <c r="BX221" s="14">
        <v>46.225330343332601</v>
      </c>
      <c r="BY221">
        <v>46.225330343332601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454731072599891</v>
      </c>
      <c r="I222" s="11">
        <v>5.5820128712772518E-2</v>
      </c>
      <c r="J222" s="11">
        <v>2.0413313442110882E-2</v>
      </c>
      <c r="K222" s="11">
        <v>9.5863763218535153E-2</v>
      </c>
      <c r="L222" s="11">
        <v>4.8119320960197581E-2</v>
      </c>
      <c r="M222" s="11">
        <v>4.9655815913930666E-2</v>
      </c>
      <c r="N222" s="11">
        <v>0.12991290064888489</v>
      </c>
      <c r="O222" s="11">
        <v>0.39282588519837286</v>
      </c>
      <c r="P222" s="11">
        <v>3.1576600620531803</v>
      </c>
      <c r="Q222" s="11">
        <v>3.2364648113691788E-2</v>
      </c>
      <c r="R222" s="11">
        <v>6.4186062358137397E-2</v>
      </c>
      <c r="S222" s="11">
        <v>3.6639492777577568E-2</v>
      </c>
      <c r="T222" s="11">
        <v>0.22677509928378817</v>
      </c>
      <c r="U222" s="11">
        <v>0.36791561752156859</v>
      </c>
      <c r="V222" s="11">
        <v>0.10803866262999165</v>
      </c>
      <c r="W222" s="11">
        <v>7.5890248769073451E-2</v>
      </c>
      <c r="X222" s="11">
        <v>0.45316678908068647</v>
      </c>
      <c r="Y222" s="11">
        <v>0.14306150125722147</v>
      </c>
      <c r="Z222" s="11">
        <v>1.6026889152439397E-2</v>
      </c>
      <c r="AA222" s="11">
        <v>9.2400744642945707</v>
      </c>
      <c r="AB222" s="11">
        <v>0.164821933091542</v>
      </c>
      <c r="AC222" s="11">
        <v>0.40605650372791685</v>
      </c>
      <c r="AD222" s="11">
        <v>0.15828488252372969</v>
      </c>
      <c r="AE222" s="11">
        <v>7.9140910879094917E-2</v>
      </c>
      <c r="AF222" s="11">
        <v>0.14979195555419939</v>
      </c>
      <c r="AG222" s="11">
        <v>8.3176386075799108E-2</v>
      </c>
      <c r="AH222" s="11">
        <v>5.9213829727854252E-2</v>
      </c>
      <c r="AI222" s="11">
        <v>1.4059001776014187E-2</v>
      </c>
      <c r="AJ222" s="11">
        <v>3.0256255888635349E-2</v>
      </c>
      <c r="AK222" s="11">
        <v>1.0041083850870351</v>
      </c>
      <c r="AL222" s="11">
        <v>4.380818554629478E-2</v>
      </c>
      <c r="AM222" s="11">
        <v>0.9494952746366927</v>
      </c>
      <c r="AN222" s="11">
        <v>0.33717762290984615</v>
      </c>
      <c r="AO222" s="11">
        <v>0.12192233548550332</v>
      </c>
      <c r="AP222" s="11">
        <v>1.5057544809821073</v>
      </c>
      <c r="AQ222" s="11">
        <v>0.10355261949793428</v>
      </c>
      <c r="AR222" s="11">
        <v>3.3439380430985384E-2</v>
      </c>
      <c r="AS222" s="11">
        <v>2.6130162643273045</v>
      </c>
      <c r="AT222" s="11">
        <v>2.5720966677524947E-2</v>
      </c>
      <c r="AU222" s="11">
        <v>6.8712817265911635E-2</v>
      </c>
      <c r="AV222" s="11">
        <v>4.0783475159021677E-2</v>
      </c>
      <c r="AW222" s="11">
        <v>0.17376995513026902</v>
      </c>
      <c r="AX222" s="11">
        <v>0.34993058833971352</v>
      </c>
      <c r="AY222" s="11">
        <v>3.3614403176416882E-2</v>
      </c>
      <c r="AZ222" s="11">
        <v>1.6119999999999999E-2</v>
      </c>
      <c r="BA222" s="11">
        <v>9.1163181257851651</v>
      </c>
      <c r="BB222" s="11">
        <v>4.5322557531182091E-2</v>
      </c>
      <c r="BC222" s="11">
        <v>1.9904023765384855</v>
      </c>
      <c r="BD222" s="11">
        <v>0.11576903590962698</v>
      </c>
      <c r="BE222" s="11">
        <v>9.1889598644384451E-2</v>
      </c>
      <c r="BF222" s="11">
        <v>3.8726464371850468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643713420130105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1.3741941591553588E-3</v>
      </c>
      <c r="BW222" s="14">
        <v>22.910174194159158</v>
      </c>
      <c r="BX222" s="14">
        <v>57.553887614289273</v>
      </c>
      <c r="BY222">
        <v>58.454731072599891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883441821499353</v>
      </c>
      <c r="I223" s="11">
        <v>5.1267069494002858E-2</v>
      </c>
      <c r="J223" s="11">
        <v>1.6157068406330691E-2</v>
      </c>
      <c r="K223" s="11">
        <v>7.0254421016419766E-2</v>
      </c>
      <c r="L223" s="11">
        <v>4.5069318809773135E-2</v>
      </c>
      <c r="M223" s="11">
        <v>3.9822341327062166E-2</v>
      </c>
      <c r="N223" s="11">
        <v>0.12700982087807575</v>
      </c>
      <c r="O223" s="11">
        <v>0.47319585659242464</v>
      </c>
      <c r="P223" s="11">
        <v>1.3859697438333884</v>
      </c>
      <c r="Q223" s="11">
        <v>4.3906287009887343E-2</v>
      </c>
      <c r="R223" s="11">
        <v>7.5477985560691227E-2</v>
      </c>
      <c r="S223" s="11">
        <v>3.2738539339598811E-2</v>
      </c>
      <c r="T223" s="11">
        <v>0.2427516286349993</v>
      </c>
      <c r="U223" s="11">
        <v>0.42619999906321138</v>
      </c>
      <c r="V223" s="11">
        <v>0.13006918734891912</v>
      </c>
      <c r="W223" s="11">
        <v>6.1235242103862171E-2</v>
      </c>
      <c r="X223" s="11">
        <v>0.65625425892589961</v>
      </c>
      <c r="Y223" s="11">
        <v>7.1567535734871332E-2</v>
      </c>
      <c r="Z223" s="11">
        <v>1.6628601248786894E-2</v>
      </c>
      <c r="AA223" s="11">
        <v>12.935197316681544</v>
      </c>
      <c r="AB223" s="11">
        <v>0.16308155907516786</v>
      </c>
      <c r="AC223" s="11">
        <v>0.46252330973230327</v>
      </c>
      <c r="AD223" s="11">
        <v>0.18509774299585746</v>
      </c>
      <c r="AE223" s="11">
        <v>4.7269477791471851E-2</v>
      </c>
      <c r="AF223" s="11">
        <v>0.14254731599850431</v>
      </c>
      <c r="AG223" s="11">
        <v>7.9552100973376921E-2</v>
      </c>
      <c r="AH223" s="11">
        <v>4.8594204332541462E-2</v>
      </c>
      <c r="AI223" s="11">
        <v>1.2717507485095892E-2</v>
      </c>
      <c r="AJ223" s="11">
        <v>3.1977049487417017E-2</v>
      </c>
      <c r="AK223" s="11">
        <v>0.93637601442141583</v>
      </c>
      <c r="AL223" s="11">
        <v>3.2248016683765611E-2</v>
      </c>
      <c r="AM223" s="11">
        <v>0.84308399308980009</v>
      </c>
      <c r="AN223" s="11">
        <v>0.35741634373372844</v>
      </c>
      <c r="AO223" s="11">
        <v>0.12612503223335739</v>
      </c>
      <c r="AP223" s="11">
        <v>1.659779419439054</v>
      </c>
      <c r="AQ223" s="11">
        <v>6.896833044200576E-2</v>
      </c>
      <c r="AR223" s="11">
        <v>3.3259884287277254E-2</v>
      </c>
      <c r="AS223" s="11">
        <v>2.8670335175760537</v>
      </c>
      <c r="AT223" s="11">
        <v>2.5569046234636031E-2</v>
      </c>
      <c r="AU223" s="11">
        <v>8.2816670903614956E-2</v>
      </c>
      <c r="AV223" s="11">
        <v>4.0032179300241603E-2</v>
      </c>
      <c r="AW223" s="11">
        <v>0.1274671845026413</v>
      </c>
      <c r="AX223" s="11">
        <v>0.2037322654282499</v>
      </c>
      <c r="AY223" s="11">
        <v>2.7079452377209046E-2</v>
      </c>
      <c r="AZ223" s="11">
        <v>1.880088763902369E-2</v>
      </c>
      <c r="BA223" s="11">
        <v>6.0589661099995382</v>
      </c>
      <c r="BB223" s="11">
        <v>4.5781083557374702E-2</v>
      </c>
      <c r="BC223" s="11">
        <v>2.0031435496935353</v>
      </c>
      <c r="BD223" s="11">
        <v>0.13720211381200539</v>
      </c>
      <c r="BE223" s="11">
        <v>7.6832884730575396E-2</v>
      </c>
      <c r="BF223" s="11">
        <v>2.9163143665389179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848762784333125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1.110962833764863E-3</v>
      </c>
      <c r="BW223" s="14">
        <v>23.034679037166235</v>
      </c>
      <c r="BX223" s="14">
        <v>56.883441821499353</v>
      </c>
      <c r="BY223">
        <v>56.883441821499353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690718591767883</v>
      </c>
      <c r="I224" s="11">
        <v>0.9805641115163698</v>
      </c>
      <c r="J224" s="11">
        <v>3.9907370141424647E-2</v>
      </c>
      <c r="K224" s="11">
        <v>0.17653250215196584</v>
      </c>
      <c r="L224" s="11">
        <v>4.5953116260794236E-2</v>
      </c>
      <c r="M224" s="11">
        <v>7.2119010714228785E-2</v>
      </c>
      <c r="N224" s="11">
        <v>1.7211119084434096E-2</v>
      </c>
      <c r="O224" s="11">
        <v>2.0925314364195171E-2</v>
      </c>
      <c r="P224" s="11">
        <v>5.5745904014903895E-3</v>
      </c>
      <c r="Q224" s="11">
        <v>20.342226800310669</v>
      </c>
      <c r="R224" s="11">
        <v>1.4804465808349818</v>
      </c>
      <c r="S224" s="11">
        <v>1.2574423539740739E-2</v>
      </c>
      <c r="T224" s="11">
        <v>0.30830146663591157</v>
      </c>
      <c r="U224" s="11">
        <v>0.42361301723539518</v>
      </c>
      <c r="V224" s="11">
        <v>0.10609829300512376</v>
      </c>
      <c r="W224" s="11">
        <v>6.4178635560395061E-2</v>
      </c>
      <c r="X224" s="11">
        <v>0.61174904360804716</v>
      </c>
      <c r="Y224" s="11">
        <v>0.27307350306503875</v>
      </c>
      <c r="Z224" s="11">
        <v>1.4749450647932243E-2</v>
      </c>
      <c r="AA224" s="11">
        <v>0.10480989572369863</v>
      </c>
      <c r="AB224" s="11">
        <v>4.4052325892913968E-2</v>
      </c>
      <c r="AC224" s="11">
        <v>0.27537183343253896</v>
      </c>
      <c r="AD224" s="11">
        <v>9.0009472064455504E-2</v>
      </c>
      <c r="AE224" s="11">
        <v>0.51585165459295068</v>
      </c>
      <c r="AF224" s="11">
        <v>0.43572234482441313</v>
      </c>
      <c r="AG224" s="11">
        <v>3.1775147575464929E-2</v>
      </c>
      <c r="AH224" s="11">
        <v>5.7267941094372735E-2</v>
      </c>
      <c r="AI224" s="11">
        <v>8.8256636911404254E-3</v>
      </c>
      <c r="AJ224" s="11">
        <v>1.6661684643762453E-2</v>
      </c>
      <c r="AK224" s="11">
        <v>5.7496694618500856E-2</v>
      </c>
      <c r="AL224" s="11">
        <v>0.14758287937836775</v>
      </c>
      <c r="AM224" s="11">
        <v>0.15289479364038117</v>
      </c>
      <c r="AN224" s="11">
        <v>0.41365572075258461</v>
      </c>
      <c r="AO224" s="11">
        <v>4.7540175718209024E-2</v>
      </c>
      <c r="AP224" s="11">
        <v>0.44980612944331272</v>
      </c>
      <c r="AQ224" s="11">
        <v>9.2082188770310575E-2</v>
      </c>
      <c r="AR224" s="11">
        <v>5.1843730299004657E-3</v>
      </c>
      <c r="AS224" s="11">
        <v>0.37479162552145195</v>
      </c>
      <c r="AT224" s="11">
        <v>4.9460502419077365E-3</v>
      </c>
      <c r="AU224" s="11">
        <v>0.28939549271100234</v>
      </c>
      <c r="AV224" s="11">
        <v>2.2969528839346068E-2</v>
      </c>
      <c r="AW224" s="11">
        <v>0.73004035420654789</v>
      </c>
      <c r="AX224" s="11">
        <v>0.44911502524748825</v>
      </c>
      <c r="AY224" s="11">
        <v>2.6795599510747493E-2</v>
      </c>
      <c r="AZ224" s="11">
        <v>1.3347001190108518E-2</v>
      </c>
      <c r="BA224" s="11">
        <v>0.35144179529092379</v>
      </c>
      <c r="BB224" s="11">
        <v>9.8380326041539335E-3</v>
      </c>
      <c r="BC224" s="11">
        <v>0.32096406621182055</v>
      </c>
      <c r="BD224" s="11">
        <v>9.382054383006759E-2</v>
      </c>
      <c r="BE224" s="11">
        <v>6.5487012710730971E-2</v>
      </c>
      <c r="BF224" s="11">
        <v>5.3992046217465617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70074060070346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2.2428384423715211E-2</v>
      </c>
      <c r="BW224" s="14">
        <v>25.688431615576288</v>
      </c>
      <c r="BX224" s="14">
        <v>56.389172216279754</v>
      </c>
      <c r="BY224">
        <v>56.690718591767883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484943248591705</v>
      </c>
      <c r="I225" s="11">
        <v>0.66631251828458982</v>
      </c>
      <c r="J225" s="11">
        <v>1.7364929382523011E-2</v>
      </c>
      <c r="K225" s="11">
        <v>7.2516925345868705E-2</v>
      </c>
      <c r="L225" s="11">
        <v>2.2238609996250026E-2</v>
      </c>
      <c r="M225" s="11">
        <v>3.2115098359463572E-2</v>
      </c>
      <c r="N225" s="11">
        <v>9.7997857140540365E-3</v>
      </c>
      <c r="O225" s="11">
        <v>7.2746637711355519E-3</v>
      </c>
      <c r="P225" s="11">
        <v>2.2772451000761633E-3</v>
      </c>
      <c r="Q225" s="11">
        <v>20.022723862160387</v>
      </c>
      <c r="R225" s="11">
        <v>1.0629017681211452</v>
      </c>
      <c r="S225" s="11">
        <v>7.2274816063530936E-3</v>
      </c>
      <c r="T225" s="11">
        <v>0.25602522381140824</v>
      </c>
      <c r="U225" s="11">
        <v>0.32083870162016848</v>
      </c>
      <c r="V225" s="11">
        <v>0.1061966449703764</v>
      </c>
      <c r="W225" s="11">
        <v>3.8635941166780388E-2</v>
      </c>
      <c r="X225" s="11">
        <v>0.46117644794904888</v>
      </c>
      <c r="Y225" s="11">
        <v>7.1256505497005976E-2</v>
      </c>
      <c r="Z225" s="11">
        <v>7.1559802371577615E-3</v>
      </c>
      <c r="AA225" s="11">
        <v>4.0946164043377212E-2</v>
      </c>
      <c r="AB225" s="11">
        <v>2.3564755346222079E-2</v>
      </c>
      <c r="AC225" s="11">
        <v>0.2326333231598125</v>
      </c>
      <c r="AD225" s="11">
        <v>8.9474362917498634E-2</v>
      </c>
      <c r="AE225" s="11">
        <v>0.27805882179823832</v>
      </c>
      <c r="AF225" s="11">
        <v>0.22998536473947839</v>
      </c>
      <c r="AG225" s="11">
        <v>2.1997337514881483E-2</v>
      </c>
      <c r="AH225" s="11">
        <v>5.3882845297248003E-2</v>
      </c>
      <c r="AI225" s="11">
        <v>4.9584035058182251E-3</v>
      </c>
      <c r="AJ225" s="11">
        <v>8.5659544127241194E-3</v>
      </c>
      <c r="AK225" s="11">
        <v>2.562434053523955E-2</v>
      </c>
      <c r="AL225" s="11">
        <v>4.6724334231721606E-2</v>
      </c>
      <c r="AM225" s="11">
        <v>8.1977264705019384E-2</v>
      </c>
      <c r="AN225" s="11">
        <v>0.12106317003048728</v>
      </c>
      <c r="AO225" s="11">
        <v>3.8075822532873761E-2</v>
      </c>
      <c r="AP225" s="11">
        <v>0.28056310317771121</v>
      </c>
      <c r="AQ225" s="11">
        <v>5.1050943034764047E-2</v>
      </c>
      <c r="AR225" s="11">
        <v>3.1066449481331527E-3</v>
      </c>
      <c r="AS225" s="11">
        <v>0.19108651984572622</v>
      </c>
      <c r="AT225" s="11">
        <v>2.9480778029206682E-3</v>
      </c>
      <c r="AU225" s="11">
        <v>0.18825569595049946</v>
      </c>
      <c r="AV225" s="11">
        <v>1.9145110171172187E-2</v>
      </c>
      <c r="AW225" s="11">
        <v>0.50648027404130191</v>
      </c>
      <c r="AX225" s="11">
        <v>0.20863552119725584</v>
      </c>
      <c r="AY225" s="11">
        <v>1.4342323827260792E-2</v>
      </c>
      <c r="AZ225" s="11">
        <v>6.6554635925011674E-3</v>
      </c>
      <c r="BA225" s="11">
        <v>0.13403773202553262</v>
      </c>
      <c r="BB225" s="11">
        <v>6.4089544951155628E-3</v>
      </c>
      <c r="BC225" s="11">
        <v>0.16218178951863788</v>
      </c>
      <c r="BD225" s="11">
        <v>0.12140260847920162</v>
      </c>
      <c r="BE225" s="11">
        <v>3.6206844669632518E-2</v>
      </c>
      <c r="BF225" s="11">
        <v>1.9288861506353938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41600709079244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1.888671131390077E-2</v>
      </c>
      <c r="BW225" s="14">
        <v>26.165813288686099</v>
      </c>
      <c r="BX225" s="14">
        <v>52.581820379478529</v>
      </c>
      <c r="BY225">
        <v>53.484943248591705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0.990182853866884</v>
      </c>
      <c r="I226" s="11">
        <v>0.84508331177864038</v>
      </c>
      <c r="J226" s="11">
        <v>2.080075395578828E-2</v>
      </c>
      <c r="K226" s="11">
        <v>0.38281716117669223</v>
      </c>
      <c r="L226" s="11">
        <v>3.6494899751222089E-2</v>
      </c>
      <c r="M226" s="11">
        <v>6.7115183654259003E-2</v>
      </c>
      <c r="N226" s="11">
        <v>2.450242592811528E-4</v>
      </c>
      <c r="O226" s="11">
        <v>3.4182240425754734E-4</v>
      </c>
      <c r="P226" s="11">
        <v>1.1470285909381559E-4</v>
      </c>
      <c r="Q226" s="11">
        <v>2.2576827669075265E-2</v>
      </c>
      <c r="R226" s="11">
        <v>12.427015577988669</v>
      </c>
      <c r="S226" s="11">
        <v>2.6225080419927355E-2</v>
      </c>
      <c r="T226" s="11">
        <v>0.77637800688857095</v>
      </c>
      <c r="U226" s="11">
        <v>0.91118367958689861</v>
      </c>
      <c r="V226" s="11">
        <v>0.20745946533214168</v>
      </c>
      <c r="W226" s="11">
        <v>0.17161877941359363</v>
      </c>
      <c r="X226" s="11">
        <v>0.85147332783080465</v>
      </c>
      <c r="Y226" s="11">
        <v>0.28570969585077466</v>
      </c>
      <c r="Z226" s="11">
        <v>1.6691445135248435E-4</v>
      </c>
      <c r="AA226" s="11">
        <v>2.3361689871254287E-3</v>
      </c>
      <c r="AB226" s="11">
        <v>4.8660850555400862E-4</v>
      </c>
      <c r="AC226" s="11">
        <v>0.23308655930005534</v>
      </c>
      <c r="AD226" s="11">
        <v>0.30015900774158594</v>
      </c>
      <c r="AE226" s="11">
        <v>0.28323098572217859</v>
      </c>
      <c r="AF226" s="11">
        <v>0.69375726775251845</v>
      </c>
      <c r="AG226" s="11">
        <v>7.3749235045449335E-2</v>
      </c>
      <c r="AH226" s="11">
        <v>0.15743281667511883</v>
      </c>
      <c r="AI226" s="11">
        <v>1.1192982930482974E-2</v>
      </c>
      <c r="AJ226" s="11">
        <v>2.1373018316704596E-4</v>
      </c>
      <c r="AK226" s="11">
        <v>8.9222520820863302E-4</v>
      </c>
      <c r="AL226" s="11">
        <v>5.1198027087709173E-2</v>
      </c>
      <c r="AM226" s="11">
        <v>6.8853217026329707E-3</v>
      </c>
      <c r="AN226" s="11">
        <v>5.0097478687225805E-2</v>
      </c>
      <c r="AO226" s="11">
        <v>0.13260581973125748</v>
      </c>
      <c r="AP226" s="11">
        <v>4.4994407267654322E-2</v>
      </c>
      <c r="AQ226" s="11">
        <v>0.19957208911323651</v>
      </c>
      <c r="AR226" s="11">
        <v>2.5501173051614874E-2</v>
      </c>
      <c r="AS226" s="11">
        <v>3.2385984174036278E-2</v>
      </c>
      <c r="AT226" s="11">
        <v>6.2590549041613682E-5</v>
      </c>
      <c r="AU226" s="11">
        <v>8.7651124158453358E-2</v>
      </c>
      <c r="AV226" s="11">
        <v>5.5362925510313604E-2</v>
      </c>
      <c r="AW226" s="11">
        <v>1.5515401892704752</v>
      </c>
      <c r="AX226" s="11">
        <v>0.5882812212555214</v>
      </c>
      <c r="AY226" s="11">
        <v>2.5799202265303817E-2</v>
      </c>
      <c r="AZ226" s="11">
        <v>1.884783607979145E-5</v>
      </c>
      <c r="BA226" s="11">
        <v>8.4864925947943544E-3</v>
      </c>
      <c r="BB226" s="11">
        <v>4.8716938169002293E-2</v>
      </c>
      <c r="BC226" s="11">
        <v>8.9548640415226081E-3</v>
      </c>
      <c r="BD226" s="11">
        <v>0.26026371468092718</v>
      </c>
      <c r="BE226" s="11">
        <v>0.10253585633272862</v>
      </c>
      <c r="BF226" s="11">
        <v>4.12991311307386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074401983915081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3.3308699517872434E-3</v>
      </c>
      <c r="BW226" s="14">
        <v>28.915780869951789</v>
      </c>
      <c r="BX226" s="14">
        <v>50.990182853866884</v>
      </c>
      <c r="BY226">
        <v>50.990182853866884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584216622662865</v>
      </c>
      <c r="I227" s="11">
        <v>1.3828918996885586</v>
      </c>
      <c r="J227" s="11">
        <v>1.2807663401468035E-2</v>
      </c>
      <c r="K227" s="11">
        <v>6.1413604150395026E-2</v>
      </c>
      <c r="L227" s="11">
        <v>1.7954961317659883E-2</v>
      </c>
      <c r="M227" s="11">
        <v>7.239722777280802E-2</v>
      </c>
      <c r="N227" s="11">
        <v>1.8081034231977534E-2</v>
      </c>
      <c r="O227" s="11">
        <v>1.2762818072198786E-2</v>
      </c>
      <c r="P227" s="11">
        <v>4.4079282196043748E-3</v>
      </c>
      <c r="Q227" s="11">
        <v>0.16543912720764609</v>
      </c>
      <c r="R227" s="11">
        <v>12.744242539743023</v>
      </c>
      <c r="S227" s="11">
        <v>1.9086169890330667E-2</v>
      </c>
      <c r="T227" s="11">
        <v>0.35761531309775552</v>
      </c>
      <c r="U227" s="11">
        <v>0.43950038725867785</v>
      </c>
      <c r="V227" s="11">
        <v>8.8982375998370181E-2</v>
      </c>
      <c r="W227" s="11">
        <v>4.4199736730515048E-2</v>
      </c>
      <c r="X227" s="11">
        <v>0.54021351659012795</v>
      </c>
      <c r="Y227" s="11">
        <v>0.11011316652741773</v>
      </c>
      <c r="Z227" s="11">
        <v>6.2391649646334566E-3</v>
      </c>
      <c r="AA227" s="11">
        <v>7.3940233149922721E-2</v>
      </c>
      <c r="AB227" s="11">
        <v>1.9012487940092946E-2</v>
      </c>
      <c r="AC227" s="11">
        <v>0.27133467212234519</v>
      </c>
      <c r="AD227" s="11">
        <v>9.7141279363249913E-2</v>
      </c>
      <c r="AE227" s="11">
        <v>0.14703946130408907</v>
      </c>
      <c r="AF227" s="11">
        <v>8.611133214587173E-2</v>
      </c>
      <c r="AG227" s="11">
        <v>2.8756142613199646E-2</v>
      </c>
      <c r="AH227" s="11">
        <v>4.5012952975873474E-2</v>
      </c>
      <c r="AI227" s="11">
        <v>1.1432080920685024E-2</v>
      </c>
      <c r="AJ227" s="11">
        <v>5.4561522337921832E-3</v>
      </c>
      <c r="AK227" s="11">
        <v>5.4562878439261907E-2</v>
      </c>
      <c r="AL227" s="11">
        <v>5.0067421853381873E-2</v>
      </c>
      <c r="AM227" s="11">
        <v>0.12230202688196913</v>
      </c>
      <c r="AN227" s="11">
        <v>1.5916741910895673</v>
      </c>
      <c r="AO227" s="11">
        <v>2.1622029902431714E-2</v>
      </c>
      <c r="AP227" s="11">
        <v>0.22009949634022433</v>
      </c>
      <c r="AQ227" s="11">
        <v>6.1908775728229282E-2</v>
      </c>
      <c r="AR227" s="11">
        <v>1.8893462740882286E-2</v>
      </c>
      <c r="AS227" s="11">
        <v>0.19095342937084203</v>
      </c>
      <c r="AT227" s="11">
        <v>2.5313635654409207E-3</v>
      </c>
      <c r="AU227" s="11">
        <v>1.3849770666454615</v>
      </c>
      <c r="AV227" s="11">
        <v>1.273871214206132E-2</v>
      </c>
      <c r="AW227" s="11">
        <v>1.1855365705824163</v>
      </c>
      <c r="AX227" s="11">
        <v>0.25688426486155436</v>
      </c>
      <c r="AY227" s="11">
        <v>4.168991048686934E-2</v>
      </c>
      <c r="AZ227" s="11">
        <v>3.3014706409574086E-3</v>
      </c>
      <c r="BA227" s="11">
        <v>0.53656704437411507</v>
      </c>
      <c r="BB227" s="11">
        <v>1.828981162461623E-2</v>
      </c>
      <c r="BC227" s="11">
        <v>0.39122951393978339</v>
      </c>
      <c r="BD227" s="11">
        <v>0.15944472796040596</v>
      </c>
      <c r="BE227" s="11">
        <v>6.525127573863608E-2</v>
      </c>
      <c r="BF227" s="11">
        <v>6.161553824294251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280272428365695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-6.9123510058915355E-4</v>
      </c>
      <c r="BW227" s="14">
        <v>25.50419876489941</v>
      </c>
      <c r="BX227" s="14">
        <v>48.784471193265077</v>
      </c>
      <c r="BY227">
        <v>49.584216622662865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78728320498228</v>
      </c>
      <c r="I228" s="11">
        <v>2.8875378177925404</v>
      </c>
      <c r="J228" s="11">
        <v>9.7111681625776467E-3</v>
      </c>
      <c r="K228" s="11">
        <v>0.39658257822584525</v>
      </c>
      <c r="L228" s="11">
        <v>2.8035731576409442E-2</v>
      </c>
      <c r="M228" s="11">
        <v>4.3752206042446819E-2</v>
      </c>
      <c r="N228" s="11">
        <v>7.0322368814681614E-3</v>
      </c>
      <c r="O228" s="11">
        <v>2.9600754166808573E-3</v>
      </c>
      <c r="P228" s="11">
        <v>7.0279216764633219E-4</v>
      </c>
      <c r="Q228" s="11">
        <v>0.18292855851059811</v>
      </c>
      <c r="R228" s="11">
        <v>13.095004707175431</v>
      </c>
      <c r="S228" s="11">
        <v>2.233529290628777E-2</v>
      </c>
      <c r="T228" s="11">
        <v>0.4636815658360246</v>
      </c>
      <c r="U228" s="11">
        <v>0.38997001491932703</v>
      </c>
      <c r="V228" s="11">
        <v>0.1698910032288842</v>
      </c>
      <c r="W228" s="11">
        <v>0.17892594839609829</v>
      </c>
      <c r="X228" s="11">
        <v>0.45965732764370537</v>
      </c>
      <c r="Y228" s="11">
        <v>0.84452992308273422</v>
      </c>
      <c r="Z228" s="11">
        <v>6.2842556302614375E-3</v>
      </c>
      <c r="AA228" s="11">
        <v>1.2056564213477996E-2</v>
      </c>
      <c r="AB228" s="11">
        <v>2.1519288792406652E-2</v>
      </c>
      <c r="AC228" s="11">
        <v>0.1201773345199721</v>
      </c>
      <c r="AD228" s="11">
        <v>0.10258946685347266</v>
      </c>
      <c r="AE228" s="11">
        <v>0.71606267845855687</v>
      </c>
      <c r="AF228" s="11">
        <v>0.45673110361772212</v>
      </c>
      <c r="AG228" s="11">
        <v>7.1449386944980417E-2</v>
      </c>
      <c r="AH228" s="11">
        <v>0.13192799044645165</v>
      </c>
      <c r="AI228" s="11">
        <v>8.9580670635858711E-3</v>
      </c>
      <c r="AJ228" s="11">
        <v>5.8415965750784477E-3</v>
      </c>
      <c r="AK228" s="11">
        <v>1.416944724514731E-2</v>
      </c>
      <c r="AL228" s="11">
        <v>1.8975718930951194E-2</v>
      </c>
      <c r="AM228" s="11">
        <v>3.3090774261726255E-2</v>
      </c>
      <c r="AN228" s="11">
        <v>0.2225426777721391</v>
      </c>
      <c r="AO228" s="11">
        <v>0.11245785880180753</v>
      </c>
      <c r="AP228" s="11">
        <v>5.2159107366567439E-2</v>
      </c>
      <c r="AQ228" s="11">
        <v>0.27679901003874274</v>
      </c>
      <c r="AR228" s="11">
        <v>2.1685390047253717E-2</v>
      </c>
      <c r="AS228" s="11">
        <v>4.9019318276663407E-2</v>
      </c>
      <c r="AT228" s="11">
        <v>3.0579149575319766E-3</v>
      </c>
      <c r="AU228" s="11">
        <v>0.19637969437639913</v>
      </c>
      <c r="AV228" s="11">
        <v>4.0352734465696073E-2</v>
      </c>
      <c r="AW228" s="11">
        <v>1.4176100416326178</v>
      </c>
      <c r="AX228" s="11">
        <v>0.45001543996785243</v>
      </c>
      <c r="AY228" s="11">
        <v>1.7155340615615328E-2</v>
      </c>
      <c r="AZ228" s="11">
        <v>4.0084887501251687E-3</v>
      </c>
      <c r="BA228" s="11">
        <v>5.4719224564283693E-2</v>
      </c>
      <c r="BB228" s="11">
        <v>3.9545628408237117E-2</v>
      </c>
      <c r="BC228" s="11">
        <v>3.0987855251371613E-2</v>
      </c>
      <c r="BD228" s="11">
        <v>0.11938248718667754</v>
      </c>
      <c r="BE228" s="11">
        <v>7.832975732848492E-2</v>
      </c>
      <c r="BF228" s="11">
        <v>2.7849737334349782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09206556506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6991517407645883E-2</v>
      </c>
      <c r="BW228" s="14">
        <v>27.192428482592351</v>
      </c>
      <c r="BX228" s="14">
        <v>51.284494047652359</v>
      </c>
      <c r="BY228">
        <v>51.78728320498228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173591392276741</v>
      </c>
      <c r="I229" s="11">
        <v>0.86133648239342431</v>
      </c>
      <c r="J229" s="11">
        <v>2.3197763791000286E-2</v>
      </c>
      <c r="K229" s="11">
        <v>0.15707300625079251</v>
      </c>
      <c r="L229" s="11">
        <v>5.248032340391863E-2</v>
      </c>
      <c r="M229" s="11">
        <v>7.4430621431128843E-2</v>
      </c>
      <c r="N229" s="11">
        <v>6.854304335147849E-3</v>
      </c>
      <c r="O229" s="11">
        <v>4.9947028377995539E-3</v>
      </c>
      <c r="P229" s="11">
        <v>1.4225247583922595E-3</v>
      </c>
      <c r="Q229" s="11">
        <v>0.10874034275531501</v>
      </c>
      <c r="R229" s="11">
        <v>21.270686450043552</v>
      </c>
      <c r="S229" s="11">
        <v>3.2148548917462764E-2</v>
      </c>
      <c r="T229" s="11">
        <v>0.48731876337107694</v>
      </c>
      <c r="U229" s="11">
        <v>0.54861435450483742</v>
      </c>
      <c r="V229" s="11">
        <v>0.11660840241157297</v>
      </c>
      <c r="W229" s="11">
        <v>7.0687841091585712E-2</v>
      </c>
      <c r="X229" s="11">
        <v>0.72497740977668024</v>
      </c>
      <c r="Y229" s="11">
        <v>0.13283731522544812</v>
      </c>
      <c r="Z229" s="11">
        <v>4.7387922543880144E-4</v>
      </c>
      <c r="AA229" s="11">
        <v>2.501332525175819E-2</v>
      </c>
      <c r="AB229" s="11">
        <v>3.1795330020113733E-3</v>
      </c>
      <c r="AC229" s="11">
        <v>0.16776452277967094</v>
      </c>
      <c r="AD229" s="11">
        <v>0.13457175098558333</v>
      </c>
      <c r="AE229" s="11">
        <v>0.11891396266798261</v>
      </c>
      <c r="AF229" s="11">
        <v>0.17984554894224872</v>
      </c>
      <c r="AG229" s="11">
        <v>3.8811897907567922E-2</v>
      </c>
      <c r="AH229" s="11">
        <v>5.9000604243614675E-2</v>
      </c>
      <c r="AI229" s="11">
        <v>1.7064415655946824E-2</v>
      </c>
      <c r="AJ229" s="11">
        <v>5.197407521446212E-4</v>
      </c>
      <c r="AK229" s="11">
        <v>2.3143003961325428E-2</v>
      </c>
      <c r="AL229" s="11">
        <v>6.3634867851074722E-2</v>
      </c>
      <c r="AM229" s="11">
        <v>4.3389576627818137E-2</v>
      </c>
      <c r="AN229" s="11">
        <v>0.64254022743254646</v>
      </c>
      <c r="AO229" s="11">
        <v>4.5236257040606867E-2</v>
      </c>
      <c r="AP229" s="11">
        <v>0.21280789933478245</v>
      </c>
      <c r="AQ229" s="11">
        <v>0.10323666197002705</v>
      </c>
      <c r="AR229" s="11">
        <v>2.1156127848628723E-2</v>
      </c>
      <c r="AS229" s="11">
        <v>5.7896524165483819E-2</v>
      </c>
      <c r="AT229" s="11">
        <v>5.4502167968066648E-4</v>
      </c>
      <c r="AU229" s="11">
        <v>1.0372014748252665</v>
      </c>
      <c r="AV229" s="11">
        <v>1.928788590188539E-2</v>
      </c>
      <c r="AW229" s="11">
        <v>1.5337117452875166</v>
      </c>
      <c r="AX229" s="11">
        <v>0.43053659903669239</v>
      </c>
      <c r="AY229" s="11">
        <v>5.1741179364356488E-2</v>
      </c>
      <c r="AZ229" s="11">
        <v>2.4803958892076375E-4</v>
      </c>
      <c r="BA229" s="11">
        <v>0.19287729456422678</v>
      </c>
      <c r="BB229" s="11">
        <v>2.737290706050019E-2</v>
      </c>
      <c r="BC229" s="11">
        <v>0.20835984901646756</v>
      </c>
      <c r="BD229" s="11">
        <v>0.17677847350742434</v>
      </c>
      <c r="BE229" s="11">
        <v>8.8097032418080062E-2</v>
      </c>
      <c r="BF229" s="11">
        <v>6.114010517390865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405480997713806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1.9227593730736714E-3</v>
      </c>
      <c r="BW229" s="14">
        <v>21.368312759373072</v>
      </c>
      <c r="BX229" s="14">
        <v>51.773793757086871</v>
      </c>
      <c r="BY229">
        <v>52.173591392276741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878043513584757</v>
      </c>
      <c r="I230" s="11">
        <v>1.2193926424449948</v>
      </c>
      <c r="J230" s="11">
        <v>3.6384423872456259E-2</v>
      </c>
      <c r="K230" s="11">
        <v>8.4112358616275459E-2</v>
      </c>
      <c r="L230" s="11">
        <v>5.8987817484735867E-2</v>
      </c>
      <c r="M230" s="11">
        <v>6.9632690788306167E-2</v>
      </c>
      <c r="N230" s="11">
        <v>8.9333125014532753E-3</v>
      </c>
      <c r="O230" s="11">
        <v>7.1412374544477701E-3</v>
      </c>
      <c r="P230" s="11">
        <v>1.7473423174925967E-3</v>
      </c>
      <c r="Q230" s="11">
        <v>9.9172681287800074E-2</v>
      </c>
      <c r="R230" s="11">
        <v>17.359940120814699</v>
      </c>
      <c r="S230" s="11">
        <v>2.2469916947806465E-2</v>
      </c>
      <c r="T230" s="11">
        <v>0.63138008009067714</v>
      </c>
      <c r="U230" s="11">
        <v>0.75605092923336803</v>
      </c>
      <c r="V230" s="11">
        <v>0.2520583972387076</v>
      </c>
      <c r="W230" s="11">
        <v>5.42343663440535E-2</v>
      </c>
      <c r="X230" s="11">
        <v>0.91470301968010015</v>
      </c>
      <c r="Y230" s="11">
        <v>0.10041285355208415</v>
      </c>
      <c r="Z230" s="11">
        <v>8.3688567217004434E-4</v>
      </c>
      <c r="AA230" s="11">
        <v>3.0233770398803764E-2</v>
      </c>
      <c r="AB230" s="11">
        <v>3.1000160833142341E-3</v>
      </c>
      <c r="AC230" s="11">
        <v>0.1942105831720391</v>
      </c>
      <c r="AD230" s="11">
        <v>0.16307372089706607</v>
      </c>
      <c r="AE230" s="11">
        <v>8.6272978239086417E-2</v>
      </c>
      <c r="AF230" s="11">
        <v>0.15445058442436951</v>
      </c>
      <c r="AG230" s="11">
        <v>4.6796134936586346E-2</v>
      </c>
      <c r="AH230" s="11">
        <v>7.0345083410526199E-2</v>
      </c>
      <c r="AI230" s="11">
        <v>1.6053359528670038E-2</v>
      </c>
      <c r="AJ230" s="11">
        <v>6.0459638514782465E-4</v>
      </c>
      <c r="AK230" s="11">
        <v>3.6350501113906891E-2</v>
      </c>
      <c r="AL230" s="11">
        <v>7.6762530631174011E-2</v>
      </c>
      <c r="AM230" s="11">
        <v>5.9941699863222078E-2</v>
      </c>
      <c r="AN230" s="11">
        <v>0.93545672899999477</v>
      </c>
      <c r="AO230" s="11">
        <v>5.8081863593097249E-2</v>
      </c>
      <c r="AP230" s="11">
        <v>0.16158458587151436</v>
      </c>
      <c r="AQ230" s="11">
        <v>6.5118556477365863E-2</v>
      </c>
      <c r="AR230" s="11">
        <v>1.7952371454059431E-2</v>
      </c>
      <c r="AS230" s="11">
        <v>6.5997148684409854E-2</v>
      </c>
      <c r="AT230" s="11">
        <v>4.7721017795518525E-4</v>
      </c>
      <c r="AU230" s="11">
        <v>0.72292050327023649</v>
      </c>
      <c r="AV230" s="11">
        <v>2.8006038849961286E-2</v>
      </c>
      <c r="AW230" s="11">
        <v>1.700564398032864</v>
      </c>
      <c r="AX230" s="11">
        <v>0.24240325276130834</v>
      </c>
      <c r="AY230" s="11">
        <v>4.6149907857635696E-2</v>
      </c>
      <c r="AZ230" s="11">
        <v>2.9802925664274975E-4</v>
      </c>
      <c r="BA230" s="11">
        <v>0.32370947137114631</v>
      </c>
      <c r="BB230" s="11">
        <v>2.7347800106452179E-2</v>
      </c>
      <c r="BC230" s="11">
        <v>0.12137035833797898</v>
      </c>
      <c r="BD230" s="11">
        <v>0.21634812332195605</v>
      </c>
      <c r="BE230" s="11">
        <v>7.5411737145971505E-2</v>
      </c>
      <c r="BF230" s="11">
        <v>6.7435885091713344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431728309505274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1.6135543435393931E-2</v>
      </c>
      <c r="BW230" s="14">
        <v>25.24457445656461</v>
      </c>
      <c r="BX230" s="14">
        <v>52.67630276606986</v>
      </c>
      <c r="BY230">
        <v>53.878043513584757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294952252577843</v>
      </c>
      <c r="I231" s="11">
        <v>1.5330933466297703</v>
      </c>
      <c r="J231" s="11">
        <v>1.4887356481331328E-2</v>
      </c>
      <c r="K231" s="11">
        <v>4.5100573414359607E-2</v>
      </c>
      <c r="L231" s="11">
        <v>3.2690294075743878E-2</v>
      </c>
      <c r="M231" s="11">
        <v>5.7914199958267867E-2</v>
      </c>
      <c r="N231" s="11">
        <v>1.3563813375911645E-2</v>
      </c>
      <c r="O231" s="11">
        <v>1.6803473851906826E-2</v>
      </c>
      <c r="P231" s="11">
        <v>3.4837558471042828E-3</v>
      </c>
      <c r="Q231" s="11">
        <v>1.0535101801214939</v>
      </c>
      <c r="R231" s="11">
        <v>15.396928760079698</v>
      </c>
      <c r="S231" s="11">
        <v>1.7330183529852133E-2</v>
      </c>
      <c r="T231" s="11">
        <v>0.4346110491595539</v>
      </c>
      <c r="U231" s="11">
        <v>0.5970063028142597</v>
      </c>
      <c r="V231" s="11">
        <v>0.14145554221159384</v>
      </c>
      <c r="W231" s="11">
        <v>6.8248386952621934E-2</v>
      </c>
      <c r="X231" s="11">
        <v>0.53023939948226106</v>
      </c>
      <c r="Y231" s="11">
        <v>6.4573751425835144E-2</v>
      </c>
      <c r="Z231" s="11">
        <v>4.7201492440763207E-3</v>
      </c>
      <c r="AA231" s="11">
        <v>6.3262510667010205E-2</v>
      </c>
      <c r="AB231" s="11">
        <v>2.4744046588582209E-2</v>
      </c>
      <c r="AC231" s="11">
        <v>0.27882941713196552</v>
      </c>
      <c r="AD231" s="11">
        <v>0.1659933197896761</v>
      </c>
      <c r="AE231" s="11">
        <v>9.6395806562973571E-2</v>
      </c>
      <c r="AF231" s="11">
        <v>0.16204976169457375</v>
      </c>
      <c r="AG231" s="11">
        <v>3.6290352309243011E-2</v>
      </c>
      <c r="AH231" s="11">
        <v>7.0056951762189359E-2</v>
      </c>
      <c r="AI231" s="11">
        <v>1.1071512685219427E-2</v>
      </c>
      <c r="AJ231" s="11">
        <v>7.1599999999999997E-3</v>
      </c>
      <c r="AK231" s="11">
        <v>4.9043429757830818E-2</v>
      </c>
      <c r="AL231" s="11">
        <v>4.3028170842684975E-2</v>
      </c>
      <c r="AM231" s="11">
        <v>9.2308942363015054E-2</v>
      </c>
      <c r="AN231" s="11">
        <v>0.30723404646064917</v>
      </c>
      <c r="AO231" s="11">
        <v>6.6566038768151745E-2</v>
      </c>
      <c r="AP231" s="11">
        <v>0.37205484605558659</v>
      </c>
      <c r="AQ231" s="11">
        <v>6.2064807756905371E-2</v>
      </c>
      <c r="AR231" s="11">
        <v>1.6041558925055797E-2</v>
      </c>
      <c r="AS231" s="11">
        <v>0.30566476454556368</v>
      </c>
      <c r="AT231" s="11">
        <v>3.3405826870861887E-3</v>
      </c>
      <c r="AU231" s="11">
        <v>0.65155569471086072</v>
      </c>
      <c r="AV231" s="11">
        <v>2.5306845585287785E-2</v>
      </c>
      <c r="AW231" s="11">
        <v>0.91081302482649928</v>
      </c>
      <c r="AX231" s="11">
        <v>0.16136540797260865</v>
      </c>
      <c r="AY231" s="11">
        <v>3.2271112759695714E-2</v>
      </c>
      <c r="AZ231" s="11">
        <v>4.7796367283315109E-3</v>
      </c>
      <c r="BA231" s="11">
        <v>0.18513371419937863</v>
      </c>
      <c r="BB231" s="11">
        <v>1.5655464823129815E-2</v>
      </c>
      <c r="BC231" s="11">
        <v>0.18515807618745864</v>
      </c>
      <c r="BD231" s="11">
        <v>0.19150588549267436</v>
      </c>
      <c r="BE231" s="11">
        <v>7.1071020276520555E-2</v>
      </c>
      <c r="BF231" s="11">
        <v>4.998854972604729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698976124544672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6.5661280331943874E-3</v>
      </c>
      <c r="BW231" s="14">
        <v>25.595976128033197</v>
      </c>
      <c r="BX231" s="14">
        <v>50.294952252577843</v>
      </c>
      <c r="BY231">
        <v>50.294952252577843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19367018197613</v>
      </c>
      <c r="I232" s="11">
        <v>1.8226831264216814</v>
      </c>
      <c r="J232" s="11">
        <v>9.7081024142698907E-3</v>
      </c>
      <c r="K232" s="11">
        <v>0.14284905122753366</v>
      </c>
      <c r="L232" s="11">
        <v>2.3169631260207178E-2</v>
      </c>
      <c r="M232" s="11">
        <v>4.0703080309241683E-2</v>
      </c>
      <c r="N232" s="11">
        <v>2.1222436871582383E-2</v>
      </c>
      <c r="O232" s="11">
        <v>2.6022968587380717E-2</v>
      </c>
      <c r="P232" s="11">
        <v>5.7640959072239803E-3</v>
      </c>
      <c r="Q232" s="11">
        <v>0.22383242752302138</v>
      </c>
      <c r="R232" s="11">
        <v>25.633021638201079</v>
      </c>
      <c r="S232" s="11">
        <v>2.3434716894885476E-2</v>
      </c>
      <c r="T232" s="11">
        <v>0.25500015143019372</v>
      </c>
      <c r="U232" s="11">
        <v>0.40208639805194563</v>
      </c>
      <c r="V232" s="11">
        <v>0.16637953725105725</v>
      </c>
      <c r="W232" s="11">
        <v>4.2745046823669169E-2</v>
      </c>
      <c r="X232" s="11">
        <v>0.56990752280119439</v>
      </c>
      <c r="Y232" s="11">
        <v>9.1045819080568829E-2</v>
      </c>
      <c r="Z232" s="11">
        <v>1.4164249772135075E-2</v>
      </c>
      <c r="AA232" s="11">
        <v>0.10582449799243014</v>
      </c>
      <c r="AB232" s="11">
        <v>3.0852954953245734E-2</v>
      </c>
      <c r="AC232" s="11">
        <v>6.2266337092290409E-2</v>
      </c>
      <c r="AD232" s="11">
        <v>7.9279132677084668E-2</v>
      </c>
      <c r="AE232" s="11">
        <v>0.22068651607619305</v>
      </c>
      <c r="AF232" s="11">
        <v>0.18713310873469371</v>
      </c>
      <c r="AG232" s="11">
        <v>5.1127811835680111E-2</v>
      </c>
      <c r="AH232" s="11">
        <v>5.9855802601605126E-2</v>
      </c>
      <c r="AI232" s="11">
        <v>7.9442641605551312E-3</v>
      </c>
      <c r="AJ232" s="11">
        <v>1.0123682840911032E-2</v>
      </c>
      <c r="AK232" s="11">
        <v>8.7958659725490648E-2</v>
      </c>
      <c r="AL232" s="11">
        <v>3.2259590268197809E-2</v>
      </c>
      <c r="AM232" s="11">
        <v>0.11972069351481328</v>
      </c>
      <c r="AN232" s="11">
        <v>0.55097425016729451</v>
      </c>
      <c r="AO232" s="11">
        <v>5.3506469079008953E-2</v>
      </c>
      <c r="AP232" s="11">
        <v>0.18825416145871035</v>
      </c>
      <c r="AQ232" s="11">
        <v>0.10514111624254989</v>
      </c>
      <c r="AR232" s="11">
        <v>1.8819474273116161E-2</v>
      </c>
      <c r="AS232" s="11">
        <v>0.20058057941701685</v>
      </c>
      <c r="AT232" s="11">
        <v>4.278318130316614E-3</v>
      </c>
      <c r="AU232" s="11">
        <v>0.66977224688964809</v>
      </c>
      <c r="AV232" s="11">
        <v>2.3946511234062311E-2</v>
      </c>
      <c r="AW232" s="11">
        <v>2.0073165031848386</v>
      </c>
      <c r="AX232" s="11">
        <v>0.2993265933366458</v>
      </c>
      <c r="AY232" s="11">
        <v>2.1598179490137665E-2</v>
      </c>
      <c r="AZ232" s="11">
        <v>5.6280152339268433E-3</v>
      </c>
      <c r="BA232" s="11">
        <v>0.29453089486252937</v>
      </c>
      <c r="BB232" s="11">
        <v>2.8676050425318043E-2</v>
      </c>
      <c r="BC232" s="11">
        <v>0.15687277797040711</v>
      </c>
      <c r="BD232" s="11">
        <v>9.1059958193310184E-2</v>
      </c>
      <c r="BE232" s="11">
        <v>7.3533472432957173E-2</v>
      </c>
      <c r="BF232" s="11">
        <v>3.5888362467343358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366177461570601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7.6612466389318571E-3</v>
      </c>
      <c r="BW232" s="14">
        <v>22.152158753361071</v>
      </c>
      <c r="BX232" s="14">
        <v>57.518336214931658</v>
      </c>
      <c r="BY232">
        <v>58.019367018197613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699506168814452</v>
      </c>
      <c r="I233" s="11">
        <v>0.53262849319664451</v>
      </c>
      <c r="J233" s="11">
        <v>2.5061134617449809E-2</v>
      </c>
      <c r="K233" s="11">
        <v>0.11312883201511895</v>
      </c>
      <c r="L233" s="11">
        <v>6.1142493954822227E-2</v>
      </c>
      <c r="M233" s="11">
        <v>9.4999873267119062E-2</v>
      </c>
      <c r="N233" s="11">
        <v>7.1752626032130333E-3</v>
      </c>
      <c r="O233" s="11">
        <v>9.4097135712028022E-3</v>
      </c>
      <c r="P233" s="11">
        <v>2.1843923526871354E-3</v>
      </c>
      <c r="Q233" s="11">
        <v>0.17704905500015108</v>
      </c>
      <c r="R233" s="11">
        <v>21.319540583032055</v>
      </c>
      <c r="S233" s="11">
        <v>3.6925765064051742E-2</v>
      </c>
      <c r="T233" s="11">
        <v>0.42613063013944952</v>
      </c>
      <c r="U233" s="11">
        <v>0.52039573737059208</v>
      </c>
      <c r="V233" s="11">
        <v>0.2167272718373274</v>
      </c>
      <c r="W233" s="11">
        <v>7.1902388706635345E-2</v>
      </c>
      <c r="X233" s="11">
        <v>0.79168221545431006</v>
      </c>
      <c r="Y233" s="11">
        <v>0.14574660823309865</v>
      </c>
      <c r="Z233" s="11">
        <v>6.349201576309354E-4</v>
      </c>
      <c r="AA233" s="11">
        <v>4.2083765795173617E-2</v>
      </c>
      <c r="AB233" s="11">
        <v>3.6823717643436407E-3</v>
      </c>
      <c r="AC233" s="11">
        <v>2.5707376570814344E-2</v>
      </c>
      <c r="AD233" s="11">
        <v>0.12627891972299979</v>
      </c>
      <c r="AE233" s="11">
        <v>0.13274046839399065</v>
      </c>
      <c r="AF233" s="11">
        <v>0.15657904076215864</v>
      </c>
      <c r="AG233" s="11">
        <v>5.3662695534157055E-2</v>
      </c>
      <c r="AH233" s="11">
        <v>7.249771585137578E-2</v>
      </c>
      <c r="AI233" s="11">
        <v>2.0131607797695586E-2</v>
      </c>
      <c r="AJ233" s="11">
        <v>4.9839579220721921E-4</v>
      </c>
      <c r="AK233" s="11">
        <v>2.8204569265618016E-2</v>
      </c>
      <c r="AL233" s="11">
        <v>7.8732818759587986E-2</v>
      </c>
      <c r="AM233" s="11">
        <v>4.4443777885962737E-2</v>
      </c>
      <c r="AN233" s="11">
        <v>0.84171627741317945</v>
      </c>
      <c r="AO233" s="11">
        <v>6.2281738300374E-2</v>
      </c>
      <c r="AP233" s="11">
        <v>0.16561353381720639</v>
      </c>
      <c r="AQ233" s="11">
        <v>0.10998223764904672</v>
      </c>
      <c r="AR233" s="11">
        <v>2.6063150566228856E-2</v>
      </c>
      <c r="AS233" s="11">
        <v>7.4295176685477998E-2</v>
      </c>
      <c r="AT233" s="11">
        <v>7.2212041333175828E-4</v>
      </c>
      <c r="AU233" s="11">
        <v>1.0440131710667946</v>
      </c>
      <c r="AV233" s="11">
        <v>2.5039192009763154E-2</v>
      </c>
      <c r="AW233" s="11">
        <v>1.3349896750685959</v>
      </c>
      <c r="AX233" s="11">
        <v>0.41033640288352835</v>
      </c>
      <c r="AY233" s="11">
        <v>5.9927563012751248E-2</v>
      </c>
      <c r="AZ233" s="11">
        <v>1.7958045576756213E-4</v>
      </c>
      <c r="BA233" s="11">
        <v>0.27651308520711737</v>
      </c>
      <c r="BB233" s="11">
        <v>3.9323165396650359E-2</v>
      </c>
      <c r="BC233" s="11">
        <v>0.23225791825139522</v>
      </c>
      <c r="BD233" s="11">
        <v>0.11497</v>
      </c>
      <c r="BE233" s="11">
        <v>0.11542433529145057</v>
      </c>
      <c r="BF233" s="11">
        <v>7.7239012590756533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279081119217384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4.5706635479575819E-2</v>
      </c>
      <c r="BW233" s="14">
        <v>23.623346635479578</v>
      </c>
      <c r="BX233" s="14">
        <v>53.902427754696937</v>
      </c>
      <c r="BY233">
        <v>54.699506168814452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632463397531843</v>
      </c>
      <c r="I234" s="11">
        <v>0.97412112582671295</v>
      </c>
      <c r="J234" s="11">
        <v>2.6279831007008165E-2</v>
      </c>
      <c r="K234" s="11">
        <v>0.17149636299359816</v>
      </c>
      <c r="L234" s="11">
        <v>6.0863429963071772E-2</v>
      </c>
      <c r="M234" s="11">
        <v>7.0135718306042233E-2</v>
      </c>
      <c r="N234" s="11">
        <v>8.9246032310901623E-3</v>
      </c>
      <c r="O234" s="11">
        <v>1.4156162512878521E-2</v>
      </c>
      <c r="P234" s="11">
        <v>2.3002421753981549E-3</v>
      </c>
      <c r="Q234" s="11">
        <v>0.12327802258263945</v>
      </c>
      <c r="R234" s="11">
        <v>28.17700803517517</v>
      </c>
      <c r="S234" s="11">
        <v>2.7024764659602664E-2</v>
      </c>
      <c r="T234" s="11">
        <v>0.51635017102892977</v>
      </c>
      <c r="U234" s="11">
        <v>0.65004153220370775</v>
      </c>
      <c r="V234" s="11">
        <v>0.22409073318288728</v>
      </c>
      <c r="W234" s="11">
        <v>6.2036467927775299E-2</v>
      </c>
      <c r="X234" s="11">
        <v>0.96144409397881392</v>
      </c>
      <c r="Y234" s="11">
        <v>0.15962301213685709</v>
      </c>
      <c r="Z234" s="11">
        <v>4.6042390204054703E-4</v>
      </c>
      <c r="AA234" s="11">
        <v>4.6476941575255969E-2</v>
      </c>
      <c r="AB234" s="11">
        <v>2.8483338319127333E-3</v>
      </c>
      <c r="AC234" s="11">
        <v>6.0086998369933517E-2</v>
      </c>
      <c r="AD234" s="11">
        <v>0.14052528827730845</v>
      </c>
      <c r="AE234" s="11">
        <v>0.12594308180607355</v>
      </c>
      <c r="AF234" s="11">
        <v>0.21638031443163511</v>
      </c>
      <c r="AG234" s="11">
        <v>5.391520552473917E-2</v>
      </c>
      <c r="AH234" s="11">
        <v>7.5184172647980552E-2</v>
      </c>
      <c r="AI234" s="11">
        <v>1.7929204558642019E-2</v>
      </c>
      <c r="AJ234" s="11">
        <v>4.5549294860803999E-4</v>
      </c>
      <c r="AK234" s="11">
        <v>3.9986301412469602E-2</v>
      </c>
      <c r="AL234" s="11">
        <v>7.0313228359817639E-2</v>
      </c>
      <c r="AM234" s="11">
        <v>5.7324840279228718E-2</v>
      </c>
      <c r="AN234" s="11">
        <v>0.6160508602349779</v>
      </c>
      <c r="AO234" s="11">
        <v>6.2610346554667892E-2</v>
      </c>
      <c r="AP234" s="11">
        <v>0.17525348707676827</v>
      </c>
      <c r="AQ234" s="11">
        <v>9.1879442156973412E-2</v>
      </c>
      <c r="AR234" s="11">
        <v>2.1234112631387494E-2</v>
      </c>
      <c r="AS234" s="11">
        <v>9.3459607820118196E-2</v>
      </c>
      <c r="AT234" s="11">
        <v>5.1513792226586712E-4</v>
      </c>
      <c r="AU234" s="11">
        <v>0.69362211957954623</v>
      </c>
      <c r="AV234" s="11">
        <v>2.7151005989085358E-2</v>
      </c>
      <c r="AW234" s="11">
        <v>1.9317462794982219</v>
      </c>
      <c r="AX234" s="11">
        <v>0.45690519498464971</v>
      </c>
      <c r="AY234" s="11">
        <v>4.7280584102873779E-2</v>
      </c>
      <c r="AZ234" s="11">
        <v>2.3029429959887243E-4</v>
      </c>
      <c r="BA234" s="11">
        <v>0.22930444564785266</v>
      </c>
      <c r="BB234" s="11">
        <v>2.9654395746886969E-2</v>
      </c>
      <c r="BC234" s="11">
        <v>0.11390067847341624</v>
      </c>
      <c r="BD234" s="11">
        <v>0.15397470293669407</v>
      </c>
      <c r="BE234" s="11">
        <v>9.3212411456488856E-2</v>
      </c>
      <c r="BF234" s="11">
        <v>6.7794929782658102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7.981768736908556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2.9788409800573373E-3</v>
      </c>
      <c r="BW234" s="14">
        <v>23.150431159019945</v>
      </c>
      <c r="BX234" s="14">
        <v>61.132199895928501</v>
      </c>
      <c r="BY234">
        <v>61.632463397531843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380742872449851</v>
      </c>
      <c r="I235" s="11">
        <v>1.7006550456348795</v>
      </c>
      <c r="J235" s="11">
        <v>1.3045127570842915E-2</v>
      </c>
      <c r="K235" s="11">
        <v>0.13251088446263451</v>
      </c>
      <c r="L235" s="11">
        <v>3.9084136629556419E-2</v>
      </c>
      <c r="M235" s="11">
        <v>4.6737674989770883E-2</v>
      </c>
      <c r="N235" s="11">
        <v>1.6984086424360568E-3</v>
      </c>
      <c r="O235" s="11">
        <v>3.7276162287306724E-3</v>
      </c>
      <c r="P235" s="11">
        <v>1.0399999999999999E-3</v>
      </c>
      <c r="Q235" s="11">
        <v>1.0617465902270886</v>
      </c>
      <c r="R235" s="11">
        <v>23.724190654511318</v>
      </c>
      <c r="S235" s="11">
        <v>2.7234191559777396E-2</v>
      </c>
      <c r="T235" s="11">
        <v>0.42004942317190574</v>
      </c>
      <c r="U235" s="11">
        <v>0.49261388089827396</v>
      </c>
      <c r="V235" s="11">
        <v>0.13825520245755379</v>
      </c>
      <c r="W235" s="11">
        <v>8.1447859513967116E-2</v>
      </c>
      <c r="X235" s="11">
        <v>0.59416872162091539</v>
      </c>
      <c r="Y235" s="11">
        <v>8.8996518636951391E-2</v>
      </c>
      <c r="Z235" s="11">
        <v>3.1616101809184245E-4</v>
      </c>
      <c r="AA235" s="11">
        <v>1.9883327732498353E-2</v>
      </c>
      <c r="AB235" s="11">
        <v>2.0852344101740931E-3</v>
      </c>
      <c r="AC235" s="11">
        <v>0.1479247308642716</v>
      </c>
      <c r="AD235" s="11">
        <v>0.15409917954494623</v>
      </c>
      <c r="AE235" s="11">
        <v>8.39738944052002E-2</v>
      </c>
      <c r="AF235" s="11">
        <v>0.21954346978039579</v>
      </c>
      <c r="AG235" s="11">
        <v>4.0264990018544951E-2</v>
      </c>
      <c r="AH235" s="11">
        <v>7.4976886074048427E-2</v>
      </c>
      <c r="AI235" s="11">
        <v>1.138364702037912E-2</v>
      </c>
      <c r="AJ235" s="11">
        <v>4.517234689542628E-4</v>
      </c>
      <c r="AK235" s="11">
        <v>8.4541314976877384E-3</v>
      </c>
      <c r="AL235" s="11">
        <v>5.0197375290531802E-2</v>
      </c>
      <c r="AM235" s="11">
        <v>2.0604852926950308E-2</v>
      </c>
      <c r="AN235" s="11">
        <v>0.38345273058161272</v>
      </c>
      <c r="AO235" s="11">
        <v>6.1835375418156681E-2</v>
      </c>
      <c r="AP235" s="11">
        <v>0.13843352007744952</v>
      </c>
      <c r="AQ235" s="11">
        <v>0.11774153520164606</v>
      </c>
      <c r="AR235" s="11">
        <v>1.7111327546685408E-2</v>
      </c>
      <c r="AS235" s="11">
        <v>6.7057768285518279E-2</v>
      </c>
      <c r="AT235" s="11">
        <v>2.9273896591378951E-4</v>
      </c>
      <c r="AU235" s="11">
        <v>0.60681318232021331</v>
      </c>
      <c r="AV235" s="11">
        <v>2.5229406471103437E-2</v>
      </c>
      <c r="AW235" s="11">
        <v>0.9095180271068688</v>
      </c>
      <c r="AX235" s="11">
        <v>0.37198679019761333</v>
      </c>
      <c r="AY235" s="11">
        <v>2.5612844836280218E-2</v>
      </c>
      <c r="AZ235" s="11">
        <v>3.330194137612027E-4</v>
      </c>
      <c r="BA235" s="11">
        <v>9.2623793491697096E-2</v>
      </c>
      <c r="BB235" s="11">
        <v>2.6807941646190457E-2</v>
      </c>
      <c r="BC235" s="11">
        <v>6.8637876304371084E-2</v>
      </c>
      <c r="BD235" s="11">
        <v>0.15939231957217576</v>
      </c>
      <c r="BE235" s="11">
        <v>8.2050925913288858E-2</v>
      </c>
      <c r="BF235" s="11">
        <v>3.890908683826437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56018357284365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4.0550277932233482E-3</v>
      </c>
      <c r="BW235" s="14">
        <v>21.817284972206775</v>
      </c>
      <c r="BX235" s="14">
        <v>54.377468545050398</v>
      </c>
      <c r="BY235">
        <v>55.380742872449851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09021183379207</v>
      </c>
      <c r="I236" s="11">
        <v>1.6364973817964359</v>
      </c>
      <c r="J236" s="11">
        <v>3.0596127959875593E-2</v>
      </c>
      <c r="K236" s="11">
        <v>0.34017154981576087</v>
      </c>
      <c r="L236" s="11">
        <v>5.8265737540240489E-2</v>
      </c>
      <c r="M236" s="11">
        <v>5.0580559331883684E-2</v>
      </c>
      <c r="N236" s="11">
        <v>1.4098802351512653E-2</v>
      </c>
      <c r="O236" s="11">
        <v>1.3570703406638704E-2</v>
      </c>
      <c r="P236" s="11">
        <v>3.9125270660920431E-3</v>
      </c>
      <c r="Q236" s="11">
        <v>0.1493236270384653</v>
      </c>
      <c r="R236" s="11">
        <v>19.610716016078335</v>
      </c>
      <c r="S236" s="11">
        <v>3.4416495645982807E-2</v>
      </c>
      <c r="T236" s="11">
        <v>0.66196633712727515</v>
      </c>
      <c r="U236" s="11">
        <v>0.71857970680485961</v>
      </c>
      <c r="V236" s="11">
        <v>0.25094864485218321</v>
      </c>
      <c r="W236" s="11">
        <v>8.0188772117310222E-2</v>
      </c>
      <c r="X236" s="11">
        <v>0.74310615079974651</v>
      </c>
      <c r="Y236" s="11">
        <v>0.27923489413574659</v>
      </c>
      <c r="Z236" s="11">
        <v>1.1304794605807604E-2</v>
      </c>
      <c r="AA236" s="11">
        <v>6.7479215869640383E-2</v>
      </c>
      <c r="AB236" s="11">
        <v>2.9022710464119385E-2</v>
      </c>
      <c r="AC236" s="11">
        <v>0.16426780704497282</v>
      </c>
      <c r="AD236" s="11">
        <v>0.16758407668670577</v>
      </c>
      <c r="AE236" s="11">
        <v>0.27780661898052883</v>
      </c>
      <c r="AF236" s="11">
        <v>0.42622004279160358</v>
      </c>
      <c r="AG236" s="11">
        <v>8.8954636157070693E-2</v>
      </c>
      <c r="AH236" s="11">
        <v>9.1087889274310108E-2</v>
      </c>
      <c r="AI236" s="11">
        <v>1.649997183312641E-2</v>
      </c>
      <c r="AJ236" s="11">
        <v>9.4378120088217648E-3</v>
      </c>
      <c r="AK236" s="11">
        <v>5.8421873871750241E-2</v>
      </c>
      <c r="AL236" s="11">
        <v>6.6200385178534563E-2</v>
      </c>
      <c r="AM236" s="11">
        <v>8.2994923013956945E-2</v>
      </c>
      <c r="AN236" s="11">
        <v>0.38406817514920039</v>
      </c>
      <c r="AO236" s="11">
        <v>7.694325210699797E-2</v>
      </c>
      <c r="AP236" s="11">
        <v>0.11900876182374946</v>
      </c>
      <c r="AQ236" s="11">
        <v>0.13662305950229489</v>
      </c>
      <c r="AR236" s="11">
        <v>3.3884709161500888E-2</v>
      </c>
      <c r="AS236" s="11">
        <v>0.14842774549235599</v>
      </c>
      <c r="AT236" s="11">
        <v>3.8302907321409213E-3</v>
      </c>
      <c r="AU236" s="11">
        <v>0.30393449524943633</v>
      </c>
      <c r="AV236" s="11">
        <v>4.7188087638847513E-2</v>
      </c>
      <c r="AW236" s="11">
        <v>2.4540625700945276</v>
      </c>
      <c r="AX236" s="11">
        <v>0.44258753272555384</v>
      </c>
      <c r="AY236" s="11">
        <v>3.5043958326014174E-2</v>
      </c>
      <c r="AZ236" s="11">
        <v>4.7803826132914139E-3</v>
      </c>
      <c r="BA236" s="11">
        <v>0.14149173300425805</v>
      </c>
      <c r="BB236" s="11">
        <v>6.3360420153264915E-2</v>
      </c>
      <c r="BC236" s="11">
        <v>6.9553825851299794E-2</v>
      </c>
      <c r="BD236" s="11">
        <v>0.1887964863740125</v>
      </c>
      <c r="BE236" s="11">
        <v>0.10681957889975904</v>
      </c>
      <c r="BF236" s="11">
        <v>5.1599022813432734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0.999021758829134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7.5013131542420322E-3</v>
      </c>
      <c r="BW236" s="14">
        <v>27.104378686845756</v>
      </c>
      <c r="BX236" s="14">
        <v>58.103400445674893</v>
      </c>
      <c r="BY236">
        <v>59.709021183379207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336116716073434</v>
      </c>
      <c r="I237" s="11">
        <v>5.964268783418639</v>
      </c>
      <c r="J237" s="11">
        <v>4.7056876399117667E-2</v>
      </c>
      <c r="K237" s="11">
        <v>0.2715760789750411</v>
      </c>
      <c r="L237" s="11">
        <v>5.6583331309827546E-2</v>
      </c>
      <c r="M237" s="11">
        <v>4.2798482000713983E-2</v>
      </c>
      <c r="N237" s="11">
        <v>6.8000000000000005E-4</v>
      </c>
      <c r="O237" s="11">
        <v>5.8E-4</v>
      </c>
      <c r="P237" s="11">
        <v>2.0315306006320503E-4</v>
      </c>
      <c r="Q237" s="11">
        <v>0.11548197021197966</v>
      </c>
      <c r="R237" s="11">
        <v>9.6060660971756757</v>
      </c>
      <c r="S237" s="11">
        <v>1.913590626734335E-2</v>
      </c>
      <c r="T237" s="11">
        <v>0.786385436120285</v>
      </c>
      <c r="U237" s="11">
        <v>0.72150507859724455</v>
      </c>
      <c r="V237" s="11">
        <v>0.19623258133192489</v>
      </c>
      <c r="W237" s="11">
        <v>8.8882200490311439E-2</v>
      </c>
      <c r="X237" s="11">
        <v>0.80050707332602633</v>
      </c>
      <c r="Y237" s="11">
        <v>0.11259217066013891</v>
      </c>
      <c r="Z237" s="11">
        <v>6.4796522623610745E-4</v>
      </c>
      <c r="AA237" s="11">
        <v>3.8364404031137047E-3</v>
      </c>
      <c r="AB237" s="11">
        <v>1.3549160140709296E-3</v>
      </c>
      <c r="AC237" s="11">
        <v>0.31909276063759628</v>
      </c>
      <c r="AD237" s="11">
        <v>0.22190144510049664</v>
      </c>
      <c r="AE237" s="11">
        <v>8.3531304702823633E-2</v>
      </c>
      <c r="AF237" s="11">
        <v>0.30663891652798497</v>
      </c>
      <c r="AG237" s="11">
        <v>2.1784679247245739E-2</v>
      </c>
      <c r="AH237" s="11">
        <v>5.6573635694326559E-2</v>
      </c>
      <c r="AI237" s="11">
        <v>1.4064888195386635E-2</v>
      </c>
      <c r="AJ237" s="11">
        <v>4.5601056897757542E-4</v>
      </c>
      <c r="AK237" s="11">
        <v>2.234499485326974E-3</v>
      </c>
      <c r="AL237" s="11">
        <v>9.1319418499818825E-2</v>
      </c>
      <c r="AM237" s="11">
        <v>1.3205065875010569E-2</v>
      </c>
      <c r="AN237" s="11">
        <v>5.6559225936957572E-2</v>
      </c>
      <c r="AO237" s="11">
        <v>2.9866441118733759E-2</v>
      </c>
      <c r="AP237" s="11">
        <v>6.7203203382638493E-2</v>
      </c>
      <c r="AQ237" s="11">
        <v>0.14343213089852572</v>
      </c>
      <c r="AR237" s="11">
        <v>1.1392502028983637E-2</v>
      </c>
      <c r="AS237" s="11">
        <v>4.997450073615E-2</v>
      </c>
      <c r="AT237" s="11">
        <v>1.4433317397147003E-4</v>
      </c>
      <c r="AU237" s="11">
        <v>8.0525692435208143E-2</v>
      </c>
      <c r="AV237" s="11">
        <v>1.8635754430158486E-2</v>
      </c>
      <c r="AW237" s="11">
        <v>1.8636052207141578</v>
      </c>
      <c r="AX237" s="11">
        <v>0.5431712006869206</v>
      </c>
      <c r="AY237" s="11">
        <v>4.2388684986709016E-2</v>
      </c>
      <c r="AZ237" s="11">
        <v>1.4253850134431827E-4</v>
      </c>
      <c r="BA237" s="11">
        <v>1.4297354296390266E-2</v>
      </c>
      <c r="BB237" s="11">
        <v>1.598819476679569E-2</v>
      </c>
      <c r="BC237" s="11">
        <v>1.6747641877535874E-2</v>
      </c>
      <c r="BD237" s="11">
        <v>0.24794765621935522</v>
      </c>
      <c r="BE237" s="11">
        <v>4.5041129793402475E-2</v>
      </c>
      <c r="BF237" s="11">
        <v>3.0905425818041933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217331114088481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3.1164724818632208E-2</v>
      </c>
      <c r="BW237" s="14">
        <v>26.315015275181366</v>
      </c>
      <c r="BX237" s="14">
        <v>49.532346389269861</v>
      </c>
      <c r="BY237">
        <v>50.336116716073434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49.966868336100788</v>
      </c>
      <c r="I238" s="11">
        <v>0.52159980701224107</v>
      </c>
      <c r="J238" s="11">
        <v>2.6651820827387023E-2</v>
      </c>
      <c r="K238" s="11">
        <v>0.14529300245483831</v>
      </c>
      <c r="L238" s="11">
        <v>4.934589904259315E-2</v>
      </c>
      <c r="M238" s="11">
        <v>8.8065403155472982E-2</v>
      </c>
      <c r="N238" s="11">
        <v>9.7201633980054571E-3</v>
      </c>
      <c r="O238" s="11">
        <v>7.965702363150598E-3</v>
      </c>
      <c r="P238" s="11">
        <v>1.8891076106907463E-3</v>
      </c>
      <c r="Q238" s="11">
        <v>6.2347174864445472E-2</v>
      </c>
      <c r="R238" s="11">
        <v>19.263956512472497</v>
      </c>
      <c r="S238" s="11">
        <v>2.8804966253642178E-2</v>
      </c>
      <c r="T238" s="11">
        <v>0.32609690831009019</v>
      </c>
      <c r="U238" s="11">
        <v>0.33530234623024086</v>
      </c>
      <c r="V238" s="11">
        <v>8.4283168378355075E-2</v>
      </c>
      <c r="W238" s="11">
        <v>6.8066651841066667E-2</v>
      </c>
      <c r="X238" s="11">
        <v>0.69411990102413601</v>
      </c>
      <c r="Y238" s="11">
        <v>0.12888613204491597</v>
      </c>
      <c r="Z238" s="11">
        <v>3.376949796021449E-3</v>
      </c>
      <c r="AA238" s="11">
        <v>3.5606050777026305E-2</v>
      </c>
      <c r="AB238" s="11">
        <v>9.8117747860352808E-3</v>
      </c>
      <c r="AC238" s="11">
        <v>2.9371453465252238E-2</v>
      </c>
      <c r="AD238" s="11">
        <v>8.9630203758295862E-2</v>
      </c>
      <c r="AE238" s="11">
        <v>0.13001135300946909</v>
      </c>
      <c r="AF238" s="11">
        <v>0.15226354645755968</v>
      </c>
      <c r="AG238" s="11">
        <v>2.8692789529290431E-2</v>
      </c>
      <c r="AH238" s="11">
        <v>4.222334097137042E-2</v>
      </c>
      <c r="AI238" s="11">
        <v>1.7255973197461583E-2</v>
      </c>
      <c r="AJ238" s="11">
        <v>2.808985956297365E-3</v>
      </c>
      <c r="AK238" s="11">
        <v>2.9876155504805085E-2</v>
      </c>
      <c r="AL238" s="11">
        <v>7.7276974569076826E-2</v>
      </c>
      <c r="AM238" s="11">
        <v>6.4125489711854139E-2</v>
      </c>
      <c r="AN238" s="11">
        <v>0.69748662850978649</v>
      </c>
      <c r="AO238" s="11">
        <v>3.2849112216909004E-2</v>
      </c>
      <c r="AP238" s="11">
        <v>0.16117877691706545</v>
      </c>
      <c r="AQ238" s="11">
        <v>0.10502696788012829</v>
      </c>
      <c r="AR238" s="11">
        <v>1.6620435453803522E-2</v>
      </c>
      <c r="AS238" s="11">
        <v>9.1844049369576297E-2</v>
      </c>
      <c r="AT238" s="11">
        <v>1.3082426560414981E-3</v>
      </c>
      <c r="AU238" s="11">
        <v>0.90766481832188095</v>
      </c>
      <c r="AV238" s="11">
        <v>1.2579953649368982E-2</v>
      </c>
      <c r="AW238" s="11">
        <v>1.5747461403690612</v>
      </c>
      <c r="AX238" s="11">
        <v>0.41413106876983036</v>
      </c>
      <c r="AY238" s="11">
        <v>5.6942256384914021E-2</v>
      </c>
      <c r="AZ238" s="11">
        <v>1.517539503142025E-3</v>
      </c>
      <c r="BA238" s="11">
        <v>0.24933861781685529</v>
      </c>
      <c r="BB238" s="11">
        <v>1.9022948723448493E-2</v>
      </c>
      <c r="BC238" s="11">
        <v>0.24645376189968185</v>
      </c>
      <c r="BD238" s="11">
        <v>7.7395139696033094E-2</v>
      </c>
      <c r="BE238" s="11">
        <v>8.2433080041359144E-2</v>
      </c>
      <c r="BF238" s="11">
        <v>7.1259942240424722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310391241176514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5.6170949242695754E-3</v>
      </c>
      <c r="BW238" s="14">
        <v>22.656477094924266</v>
      </c>
      <c r="BX238" s="14">
        <v>49.966868336100788</v>
      </c>
      <c r="BY238">
        <v>49.966868336100788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310545666042067</v>
      </c>
      <c r="I239" s="11">
        <v>0.88451200261674967</v>
      </c>
      <c r="J239" s="11">
        <v>4.4218167920979101E-3</v>
      </c>
      <c r="K239" s="11">
        <v>0.24498972898575433</v>
      </c>
      <c r="L239" s="11">
        <v>1.6479428571983649E-2</v>
      </c>
      <c r="M239" s="11">
        <v>3.0715208590847212E-2</v>
      </c>
      <c r="N239" s="11">
        <v>1.0397790430247963E-2</v>
      </c>
      <c r="O239" s="11">
        <v>9.6544073845597923E-3</v>
      </c>
      <c r="P239" s="11">
        <v>2.9397193646886551E-3</v>
      </c>
      <c r="Q239" s="11">
        <v>5.9575515332043964E-2</v>
      </c>
      <c r="R239" s="11">
        <v>14.198015256442329</v>
      </c>
      <c r="S239" s="11">
        <v>2.3676524548413558E-2</v>
      </c>
      <c r="T239" s="11">
        <v>0.9934921149004502</v>
      </c>
      <c r="U239" s="11">
        <v>1.2403835448138127</v>
      </c>
      <c r="V239" s="11">
        <v>0.29305241802274723</v>
      </c>
      <c r="W239" s="11">
        <v>5.8776400662093962E-2</v>
      </c>
      <c r="X239" s="11">
        <v>0.964883493048031</v>
      </c>
      <c r="Y239" s="11">
        <v>0.10380314130452423</v>
      </c>
      <c r="Z239" s="11">
        <v>9.4032254014384444E-3</v>
      </c>
      <c r="AA239" s="11">
        <v>4.9920304610725726E-2</v>
      </c>
      <c r="AB239" s="11">
        <v>2.3425257425591157E-2</v>
      </c>
      <c r="AC239" s="11">
        <v>0.47778140340715075</v>
      </c>
      <c r="AD239" s="11">
        <v>0.31801445563907332</v>
      </c>
      <c r="AE239" s="11">
        <v>4.7487380464596961E-2</v>
      </c>
      <c r="AF239" s="11">
        <v>0.26326650628362869</v>
      </c>
      <c r="AG239" s="11">
        <v>6.9617564183445543E-2</v>
      </c>
      <c r="AH239" s="11">
        <v>9.346852474567538E-2</v>
      </c>
      <c r="AI239" s="11">
        <v>5.5302133310614595E-3</v>
      </c>
      <c r="AJ239" s="11">
        <v>8.0534472683189973E-3</v>
      </c>
      <c r="AK239" s="11">
        <v>4.5568956134070061E-2</v>
      </c>
      <c r="AL239" s="11">
        <v>2.3502411506094084E-2</v>
      </c>
      <c r="AM239" s="11">
        <v>6.1103948908693168E-2</v>
      </c>
      <c r="AN239" s="11">
        <v>0.29527695390372199</v>
      </c>
      <c r="AO239" s="11">
        <v>6.7730822695465945E-2</v>
      </c>
      <c r="AP239" s="11">
        <v>0.13654083264142761</v>
      </c>
      <c r="AQ239" s="11">
        <v>0.10267868953354424</v>
      </c>
      <c r="AR239" s="11">
        <v>2.4245374471253776E-2</v>
      </c>
      <c r="AS239" s="11">
        <v>0.1223684042772552</v>
      </c>
      <c r="AT239" s="11">
        <v>2.9983805622476401E-3</v>
      </c>
      <c r="AU239" s="11">
        <v>0.2886330169951945</v>
      </c>
      <c r="AV239" s="11">
        <v>4.8948693247832312E-2</v>
      </c>
      <c r="AW239" s="11">
        <v>1.863695080437302</v>
      </c>
      <c r="AX239" s="11">
        <v>0.52289282614088095</v>
      </c>
      <c r="AY239" s="11">
        <v>1.0983587634613014E-2</v>
      </c>
      <c r="AZ239" s="11">
        <v>3.6540975677186258E-3</v>
      </c>
      <c r="BA239" s="11">
        <v>0.10640698922837222</v>
      </c>
      <c r="BB239" s="11">
        <v>4.7603225153542497E-2</v>
      </c>
      <c r="BC239" s="11">
        <v>4.5660902970102918E-2</v>
      </c>
      <c r="BD239" s="11">
        <v>0.39785534360026076</v>
      </c>
      <c r="BE239" s="11">
        <v>7.213504463207504E-2</v>
      </c>
      <c r="BF239" s="11">
        <v>2.1580448838423058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798378421697585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2.9838112065609323E-3</v>
      </c>
      <c r="BW239" s="14">
        <v>30.11136618879344</v>
      </c>
      <c r="BX239" s="14">
        <v>54.909744610491032</v>
      </c>
      <c r="BY239">
        <v>55.310545666042067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36523527629171</v>
      </c>
      <c r="I240" s="11">
        <v>2.4230844836454968</v>
      </c>
      <c r="J240" s="11">
        <v>1.1947458094596847E-2</v>
      </c>
      <c r="K240" s="11">
        <v>0.41768812326995686</v>
      </c>
      <c r="L240" s="11">
        <v>4.1089150994750974E-2</v>
      </c>
      <c r="M240" s="11">
        <v>4.4008953423777232E-2</v>
      </c>
      <c r="N240" s="11">
        <v>8.9968626234034222E-3</v>
      </c>
      <c r="O240" s="11">
        <v>8.4390658176255462E-3</v>
      </c>
      <c r="P240" s="11">
        <v>2.5850146820686707E-3</v>
      </c>
      <c r="Q240" s="11">
        <v>0.24396000057381698</v>
      </c>
      <c r="R240" s="11">
        <v>20.258406336184787</v>
      </c>
      <c r="S240" s="11">
        <v>3.7662444634814676E-2</v>
      </c>
      <c r="T240" s="11">
        <v>0.54917567282452273</v>
      </c>
      <c r="U240" s="11">
        <v>0.68649699536909703</v>
      </c>
      <c r="V240" s="11">
        <v>0.26522773372136443</v>
      </c>
      <c r="W240" s="11">
        <v>9.4536246250619002E-2</v>
      </c>
      <c r="X240" s="11">
        <v>0.77095054235252369</v>
      </c>
      <c r="Y240" s="11">
        <v>0.30626090732589339</v>
      </c>
      <c r="Z240" s="11">
        <v>7.8516339843060032E-3</v>
      </c>
      <c r="AA240" s="11">
        <v>4.3619641643331181E-2</v>
      </c>
      <c r="AB240" s="11">
        <v>1.9820816416320376E-2</v>
      </c>
      <c r="AC240" s="11">
        <v>0.16344855903011529</v>
      </c>
      <c r="AD240" s="11">
        <v>0.12574440272267784</v>
      </c>
      <c r="AE240" s="11">
        <v>0.39265200278292117</v>
      </c>
      <c r="AF240" s="11">
        <v>0.56347155049771325</v>
      </c>
      <c r="AG240" s="11">
        <v>9.9902470044239092E-2</v>
      </c>
      <c r="AH240" s="11">
        <v>0.1014648912482346</v>
      </c>
      <c r="AI240" s="11">
        <v>1.1830645388395254E-2</v>
      </c>
      <c r="AJ240" s="11">
        <v>6.7274548790776803E-3</v>
      </c>
      <c r="AK240" s="11">
        <v>4.0154911128506707E-2</v>
      </c>
      <c r="AL240" s="11">
        <v>3.6561142127561584E-2</v>
      </c>
      <c r="AM240" s="11">
        <v>5.2193459854198605E-2</v>
      </c>
      <c r="AN240" s="11">
        <v>0.2203293153866204</v>
      </c>
      <c r="AO240" s="11">
        <v>8.949516259496379E-2</v>
      </c>
      <c r="AP240" s="11">
        <v>0.15195230332356233</v>
      </c>
      <c r="AQ240" s="11">
        <v>0.19821461566009319</v>
      </c>
      <c r="AR240" s="11">
        <v>3.5485136623647301E-2</v>
      </c>
      <c r="AS240" s="11">
        <v>9.2110489760733202E-2</v>
      </c>
      <c r="AT240" s="11">
        <v>2.5328652266593654E-3</v>
      </c>
      <c r="AU240" s="11">
        <v>0.16655355788897627</v>
      </c>
      <c r="AV240" s="11">
        <v>5.1397164821222856E-2</v>
      </c>
      <c r="AW240" s="11">
        <v>1.949512400971759</v>
      </c>
      <c r="AX240" s="11">
        <v>0.58019745799812084</v>
      </c>
      <c r="AY240" s="11">
        <v>2.189098436458365E-2</v>
      </c>
      <c r="AZ240" s="11">
        <v>3.0611923554447473E-3</v>
      </c>
      <c r="BA240" s="11">
        <v>8.9208031339137267E-2</v>
      </c>
      <c r="BB240" s="11">
        <v>6.928685872795079E-2</v>
      </c>
      <c r="BC240" s="11">
        <v>4.4431965813011301E-2</v>
      </c>
      <c r="BD240" s="11">
        <v>0.16611785078648272</v>
      </c>
      <c r="BE240" s="11">
        <v>0.11955121544354111</v>
      </c>
      <c r="BF240" s="11">
        <v>4.6281491425253143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891916291765739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4953858281680844E-3</v>
      </c>
      <c r="BW240" s="14">
        <v>25.235034614171834</v>
      </c>
      <c r="BX240" s="14">
        <v>57.126950905937605</v>
      </c>
      <c r="BY240">
        <v>59.536523527629171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454778887215028</v>
      </c>
      <c r="I242" s="11">
        <v>1.9520697724335618E-3</v>
      </c>
      <c r="J242" s="11">
        <v>9.5898887038661854E-3</v>
      </c>
      <c r="K242" s="11">
        <v>3.3839632019643871E-2</v>
      </c>
      <c r="L242" s="11">
        <v>2.469141069443179E-2</v>
      </c>
      <c r="M242" s="11">
        <v>4.4119566254614759E-2</v>
      </c>
      <c r="N242" s="11">
        <v>3.7841866347037849E-3</v>
      </c>
      <c r="O242" s="11">
        <v>7.873471834096941E-4</v>
      </c>
      <c r="P242" s="11">
        <v>2.2212278615244127E-4</v>
      </c>
      <c r="Q242" s="11">
        <v>4.7744487940199677E-2</v>
      </c>
      <c r="R242" s="11">
        <v>1.4873950034142536E-3</v>
      </c>
      <c r="S242" s="11">
        <v>2.3904561761743579E-2</v>
      </c>
      <c r="T242" s="11">
        <v>18.43217843237186</v>
      </c>
      <c r="U242" s="11">
        <v>6.7602208652656604</v>
      </c>
      <c r="V242" s="11">
        <v>0.75535829924052877</v>
      </c>
      <c r="W242" s="11">
        <v>0.44646115462496133</v>
      </c>
      <c r="X242" s="11">
        <v>5.0381707877318313E-2</v>
      </c>
      <c r="Y242" s="11">
        <v>5.0246825718339105E-2</v>
      </c>
      <c r="Z242" s="11">
        <v>2.6498134353597686E-4</v>
      </c>
      <c r="AA242" s="11">
        <v>6.2747860596748251E-3</v>
      </c>
      <c r="AB242" s="11">
        <v>2.242068464905266E-3</v>
      </c>
      <c r="AC242" s="11">
        <v>1.0431074675244731</v>
      </c>
      <c r="AD242" s="11">
        <v>0.78072334634918239</v>
      </c>
      <c r="AE242" s="11">
        <v>2.4882708413459958E-3</v>
      </c>
      <c r="AF242" s="11">
        <v>0.36694000734376936</v>
      </c>
      <c r="AG242" s="11">
        <v>7.2858672495188154E-2</v>
      </c>
      <c r="AH242" s="11">
        <v>0.25498034443908429</v>
      </c>
      <c r="AI242" s="11">
        <v>8.0914078484852908E-3</v>
      </c>
      <c r="AJ242" s="11">
        <v>6.2007199220942479E-4</v>
      </c>
      <c r="AK242" s="11">
        <v>9.2175447569287153E-3</v>
      </c>
      <c r="AL242" s="11">
        <v>5.7631296592047243E-2</v>
      </c>
      <c r="AM242" s="11">
        <v>0.1394264884900758</v>
      </c>
      <c r="AN242" s="11">
        <v>5.1678764196658473E-3</v>
      </c>
      <c r="AO242" s="11">
        <v>0.4343415160107516</v>
      </c>
      <c r="AP242" s="11">
        <v>0.62477805039092993</v>
      </c>
      <c r="AQ242" s="11">
        <v>0.60526163442617986</v>
      </c>
      <c r="AR242" s="11">
        <v>2.6457656071166159E-2</v>
      </c>
      <c r="AS242" s="11">
        <v>0.23308170248472948</v>
      </c>
      <c r="AT242" s="11">
        <v>2.3514911599629388E-4</v>
      </c>
      <c r="AU242" s="11">
        <v>1.2334030451120255E-3</v>
      </c>
      <c r="AV242" s="11">
        <v>7.8326109189283802E-2</v>
      </c>
      <c r="AW242" s="11">
        <v>2.4733418720956713E-3</v>
      </c>
      <c r="AX242" s="11">
        <v>1.0130064643927608</v>
      </c>
      <c r="AY242" s="11">
        <v>1.6451191862857685E-2</v>
      </c>
      <c r="AZ242" s="11">
        <v>4.5923566840752024E-3</v>
      </c>
      <c r="BA242" s="11">
        <v>1.922155763559719E-2</v>
      </c>
      <c r="BB242" s="11">
        <v>5.4768964461975968E-2</v>
      </c>
      <c r="BC242" s="11">
        <v>8.16131356345869E-2</v>
      </c>
      <c r="BD242" s="11">
        <v>2.090456962034712</v>
      </c>
      <c r="BE242" s="11">
        <v>6.4085961879642564E-2</v>
      </c>
      <c r="BF242" s="11">
        <v>2.7113409832666474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79010108298958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2.3668542430914836E-2</v>
      </c>
      <c r="BW242" s="14">
        <v>31.972288542430913</v>
      </c>
      <c r="BX242" s="14">
        <v>66.762389625420482</v>
      </c>
      <c r="BY242">
        <v>70.454778887215028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13256763344199</v>
      </c>
      <c r="I243" s="11">
        <v>2.8275454682191977E-3</v>
      </c>
      <c r="J243" s="11">
        <v>3.4930991299393213E-2</v>
      </c>
      <c r="K243" s="11">
        <v>7.724585660035771E-2</v>
      </c>
      <c r="L243" s="11">
        <v>4.5217028997050018E-2</v>
      </c>
      <c r="M243" s="11">
        <v>6.6296686810119146E-2</v>
      </c>
      <c r="N243" s="11">
        <v>6.2311456557894466E-3</v>
      </c>
      <c r="O243" s="11">
        <v>8.6280991854496424E-4</v>
      </c>
      <c r="P243" s="11">
        <v>6.3378573867269475E-5</v>
      </c>
      <c r="Q243" s="11">
        <v>4.6102016861023637E-2</v>
      </c>
      <c r="R243" s="11">
        <v>1.333580817465106E-3</v>
      </c>
      <c r="S243" s="11">
        <v>3.1393261160166448E-2</v>
      </c>
      <c r="T243" s="11">
        <v>16.91018189953159</v>
      </c>
      <c r="U243" s="11">
        <v>7.7954737288840859</v>
      </c>
      <c r="V243" s="11">
        <v>0.66335792442085872</v>
      </c>
      <c r="W243" s="11">
        <v>0.57414313207052647</v>
      </c>
      <c r="X243" s="11">
        <v>5.5838266150259788E-2</v>
      </c>
      <c r="Y243" s="11">
        <v>7.5100910001883292E-2</v>
      </c>
      <c r="Z243" s="11">
        <v>6.4571749143838911E-3</v>
      </c>
      <c r="AA243" s="11">
        <v>3.5729958287337737E-3</v>
      </c>
      <c r="AB243" s="11">
        <v>1.2964488116227193E-2</v>
      </c>
      <c r="AC243" s="11">
        <v>1.048960544551178</v>
      </c>
      <c r="AD243" s="11">
        <v>0.54788921156745796</v>
      </c>
      <c r="AE243" s="11">
        <v>4.1534507543921125E-3</v>
      </c>
      <c r="AF243" s="11">
        <v>0.57301384202038175</v>
      </c>
      <c r="AG243" s="11">
        <v>7.9020703834214778E-2</v>
      </c>
      <c r="AH243" s="11">
        <v>0.23246258819874244</v>
      </c>
      <c r="AI243" s="11">
        <v>1.2668314315769764E-2</v>
      </c>
      <c r="AJ243" s="11">
        <v>6.2672917331675522E-3</v>
      </c>
      <c r="AK243" s="11">
        <v>8.3881443905757403E-3</v>
      </c>
      <c r="AL243" s="11">
        <v>8.943085511798278E-2</v>
      </c>
      <c r="AM243" s="11">
        <v>0.22164711416244101</v>
      </c>
      <c r="AN243" s="11">
        <v>2.4063871557007989E-3</v>
      </c>
      <c r="AO243" s="11">
        <v>0.28643056824584567</v>
      </c>
      <c r="AP243" s="11">
        <v>1.3254750823869268</v>
      </c>
      <c r="AQ243" s="11">
        <v>0.69530152073647911</v>
      </c>
      <c r="AR243" s="11">
        <v>3.5704108551454797E-2</v>
      </c>
      <c r="AS243" s="11">
        <v>0.23792912504807298</v>
      </c>
      <c r="AT243" s="11">
        <v>1.6569601832680707E-3</v>
      </c>
      <c r="AU243" s="11">
        <v>7.6282173145739162E-4</v>
      </c>
      <c r="AV243" s="11">
        <v>6.5788493617623053E-2</v>
      </c>
      <c r="AW243" s="11">
        <v>4.7042921982252406E-3</v>
      </c>
      <c r="AX243" s="11">
        <v>1.3013981464876314</v>
      </c>
      <c r="AY243" s="11">
        <v>4.630307777094881E-2</v>
      </c>
      <c r="AZ243" s="11">
        <v>1.0759297504202759E-2</v>
      </c>
      <c r="BA243" s="11">
        <v>1.0800268830872796E-2</v>
      </c>
      <c r="BB243" s="11">
        <v>6.7909089413410811E-2</v>
      </c>
      <c r="BC243" s="11">
        <v>7.7513281504449486E-2</v>
      </c>
      <c r="BD243" s="11">
        <v>1.9758889008211136</v>
      </c>
      <c r="BE243" s="11">
        <v>8.2510149867093624E-2</v>
      </c>
      <c r="BF243" s="11">
        <v>7.2697712557489432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470008226037372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3.9373983900108239E-2</v>
      </c>
      <c r="BW243" s="14">
        <v>30.350063983900107</v>
      </c>
      <c r="BX243" s="14">
        <v>65.820072209937479</v>
      </c>
      <c r="BY243">
        <v>68.313256763344199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8.999769307177587</v>
      </c>
      <c r="I244" s="11">
        <v>2.8798653466518007E-3</v>
      </c>
      <c r="J244" s="11">
        <v>3.7256840225493783E-2</v>
      </c>
      <c r="K244" s="11">
        <v>6.2307987023925981E-2</v>
      </c>
      <c r="L244" s="11">
        <v>4.0950336225561455E-2</v>
      </c>
      <c r="M244" s="11">
        <v>6.7347982984960086E-2</v>
      </c>
      <c r="N244" s="11">
        <v>4.9132065779632192E-4</v>
      </c>
      <c r="O244" s="11">
        <v>1.2741492027192584E-4</v>
      </c>
      <c r="P244" s="11">
        <v>6.1035710221217531E-5</v>
      </c>
      <c r="Q244" s="11">
        <v>4.6814251434096801E-2</v>
      </c>
      <c r="R244" s="11">
        <v>1.2772537737870081E-3</v>
      </c>
      <c r="S244" s="11">
        <v>2.6943092142530892E-2</v>
      </c>
      <c r="T244" s="11">
        <v>19.26428837851093</v>
      </c>
      <c r="U244" s="11">
        <v>6.1324028004605635</v>
      </c>
      <c r="V244" s="11">
        <v>0.66693256788826205</v>
      </c>
      <c r="W244" s="11">
        <v>0.55464287212003771</v>
      </c>
      <c r="X244" s="11">
        <v>5.2586775966396472E-2</v>
      </c>
      <c r="Y244" s="11">
        <v>6.4142989252827853E-2</v>
      </c>
      <c r="Z244" s="11">
        <v>2.5999999999999998E-4</v>
      </c>
      <c r="AA244" s="11">
        <v>2.3949387934882119E-3</v>
      </c>
      <c r="AB244" s="11">
        <v>8.4405353508372363E-4</v>
      </c>
      <c r="AC244" s="11">
        <v>0.9432729212344374</v>
      </c>
      <c r="AD244" s="11">
        <v>0.68840729699516001</v>
      </c>
      <c r="AE244" s="11">
        <v>3.4296956915358819E-3</v>
      </c>
      <c r="AF244" s="11">
        <v>0.4651677306212289</v>
      </c>
      <c r="AG244" s="11">
        <v>6.8800469127660177E-2</v>
      </c>
      <c r="AH244" s="11">
        <v>0.23345625383195875</v>
      </c>
      <c r="AI244" s="11">
        <v>1.1328420435951954E-2</v>
      </c>
      <c r="AJ244" s="11">
        <v>4.2999999999999999E-4</v>
      </c>
      <c r="AK244" s="11">
        <v>1.1909843026256994E-3</v>
      </c>
      <c r="AL244" s="11">
        <v>8.8773466725740838E-2</v>
      </c>
      <c r="AM244" s="11">
        <v>0.14750039649613442</v>
      </c>
      <c r="AN244" s="11">
        <v>2.1676723384463229E-3</v>
      </c>
      <c r="AO244" s="11">
        <v>0.32297472759575485</v>
      </c>
      <c r="AP244" s="11">
        <v>0.57339866084224655</v>
      </c>
      <c r="AQ244" s="11">
        <v>0.6848253777419242</v>
      </c>
      <c r="AR244" s="11">
        <v>2.7926167812304541E-2</v>
      </c>
      <c r="AS244" s="11">
        <v>0.17655730185974758</v>
      </c>
      <c r="AT244" s="11">
        <v>1E-4</v>
      </c>
      <c r="AU244" s="11">
        <v>6.9820923701730182E-4</v>
      </c>
      <c r="AV244" s="11">
        <v>4.9691437787439549E-2</v>
      </c>
      <c r="AW244" s="11">
        <v>3.2946833388160543E-3</v>
      </c>
      <c r="AX244" s="11">
        <v>1.2323653516232855</v>
      </c>
      <c r="AY244" s="11">
        <v>5.2895485265964062E-2</v>
      </c>
      <c r="AZ244" s="11">
        <v>3.5097374888076092E-3</v>
      </c>
      <c r="BA244" s="11">
        <v>1.0792580504440291E-2</v>
      </c>
      <c r="BB244" s="11">
        <v>5.6159317622050293E-2</v>
      </c>
      <c r="BC244" s="11">
        <v>8.0959185393342334E-2</v>
      </c>
      <c r="BD244" s="11">
        <v>2.1813432570311413</v>
      </c>
      <c r="BE244" s="11">
        <v>8.0960006855135866E-2</v>
      </c>
      <c r="BF244" s="11">
        <v>7.97679745079155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25306350223988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2.9589351608074441E-2</v>
      </c>
      <c r="BW244" s="14">
        <v>31.078379351608071</v>
      </c>
      <c r="BX244" s="14">
        <v>66.303685701832023</v>
      </c>
      <c r="BY244">
        <v>68.999769307177587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383029303194782</v>
      </c>
      <c r="I245" s="11">
        <v>2.5597103657104387E-3</v>
      </c>
      <c r="J245" s="11">
        <v>3.4883742507510182E-2</v>
      </c>
      <c r="K245" s="11">
        <v>0.10325963298234979</v>
      </c>
      <c r="L245" s="11">
        <v>5.3086395633447081E-2</v>
      </c>
      <c r="M245" s="11">
        <v>6.8517157696771303E-2</v>
      </c>
      <c r="N245" s="11">
        <v>5.1541741928788649E-3</v>
      </c>
      <c r="O245" s="11">
        <v>7.1842879617145322E-4</v>
      </c>
      <c r="P245" s="11">
        <v>7.7057143941008666E-5</v>
      </c>
      <c r="Q245" s="11">
        <v>3.4258234962129118E-2</v>
      </c>
      <c r="R245" s="11">
        <v>9.7394836125444019E-4</v>
      </c>
      <c r="S245" s="11">
        <v>2.969661312944084E-2</v>
      </c>
      <c r="T245" s="11">
        <v>19.279119207893572</v>
      </c>
      <c r="U245" s="11">
        <v>5.3474894292808539</v>
      </c>
      <c r="V245" s="11">
        <v>0.68672434836213048</v>
      </c>
      <c r="W245" s="11">
        <v>0.45980127098116136</v>
      </c>
      <c r="X245" s="11">
        <v>5.6430930826118865E-2</v>
      </c>
      <c r="Y245" s="11">
        <v>6.3841152252490208E-2</v>
      </c>
      <c r="Z245" s="11">
        <v>5.2021925770348032E-3</v>
      </c>
      <c r="AA245" s="11">
        <v>2.8816155020801805E-3</v>
      </c>
      <c r="AB245" s="11">
        <v>1.0746597666881765E-2</v>
      </c>
      <c r="AC245" s="11">
        <v>0.93155392958045447</v>
      </c>
      <c r="AD245" s="11">
        <v>0.33939022854168011</v>
      </c>
      <c r="AE245" s="11">
        <v>3.8654872579627149E-3</v>
      </c>
      <c r="AF245" s="11">
        <v>0.7112655085898143</v>
      </c>
      <c r="AG245" s="11">
        <v>5.5933296655347763E-2</v>
      </c>
      <c r="AH245" s="11">
        <v>0.17816530952861068</v>
      </c>
      <c r="AI245" s="11">
        <v>1.3657387043879853E-2</v>
      </c>
      <c r="AJ245" s="11">
        <v>5.0266863049451766E-3</v>
      </c>
      <c r="AK245" s="11">
        <v>7.0130048356563694E-3</v>
      </c>
      <c r="AL245" s="11">
        <v>8.9744856767322287E-2</v>
      </c>
      <c r="AM245" s="11">
        <v>0.18826943527057102</v>
      </c>
      <c r="AN245" s="11">
        <v>1.4631278244981614E-3</v>
      </c>
      <c r="AO245" s="11">
        <v>0.15928153434657374</v>
      </c>
      <c r="AP245" s="11">
        <v>1.1386617874770719</v>
      </c>
      <c r="AQ245" s="11">
        <v>0.58580454842736862</v>
      </c>
      <c r="AR245" s="11">
        <v>3.1994065870484568E-2</v>
      </c>
      <c r="AS245" s="11">
        <v>0.19732276874307358</v>
      </c>
      <c r="AT245" s="11">
        <v>1.3650188272657973E-3</v>
      </c>
      <c r="AU245" s="11">
        <v>4.9551798468720559E-4</v>
      </c>
      <c r="AV245" s="11">
        <v>3.4353231788993327E-2</v>
      </c>
      <c r="AW245" s="11">
        <v>4.5476861921151454E-3</v>
      </c>
      <c r="AX245" s="11">
        <v>1.5466824247135955</v>
      </c>
      <c r="AY245" s="11">
        <v>5.2379045768156211E-2</v>
      </c>
      <c r="AZ245" s="11">
        <v>8.7341955838983985E-3</v>
      </c>
      <c r="BA245" s="11">
        <v>7.668176525487908E-3</v>
      </c>
      <c r="BB245" s="11">
        <v>5.2282240063001612E-2</v>
      </c>
      <c r="BC245" s="11">
        <v>6.4826147989999153E-2</v>
      </c>
      <c r="BD245" s="11">
        <v>1.9188205884418701</v>
      </c>
      <c r="BE245" s="11">
        <v>9.0339838533600572E-2</v>
      </c>
      <c r="BF245" s="11">
        <v>8.1096521049118745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674438568696814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2.8665969428408936E-2</v>
      </c>
      <c r="BW245" s="14">
        <v>28.109695969428408</v>
      </c>
      <c r="BX245" s="14">
        <v>62.784134538125222</v>
      </c>
      <c r="BY245">
        <v>63.383029303194782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030135816655324</v>
      </c>
      <c r="I246" s="11">
        <v>2.9293617172436114E-3</v>
      </c>
      <c r="J246" s="11">
        <v>9.5282878053520419E-3</v>
      </c>
      <c r="K246" s="11">
        <v>3.9383641050528675E-2</v>
      </c>
      <c r="L246" s="11">
        <v>2.609185441331938E-2</v>
      </c>
      <c r="M246" s="11">
        <v>4.3792218145151461E-2</v>
      </c>
      <c r="N246" s="11">
        <v>8.1597132095210922E-3</v>
      </c>
      <c r="O246" s="11">
        <v>1.3399275199183901E-3</v>
      </c>
      <c r="P246" s="11">
        <v>2.5739155940225763E-4</v>
      </c>
      <c r="Q246" s="11">
        <v>1.9432697865126615E-2</v>
      </c>
      <c r="R246" s="11">
        <v>1.5245752032936972E-3</v>
      </c>
      <c r="S246" s="11">
        <v>2.7073016457126623E-2</v>
      </c>
      <c r="T246" s="11">
        <v>16.724727664103845</v>
      </c>
      <c r="U246" s="11">
        <v>5.2746189594090698</v>
      </c>
      <c r="V246" s="11">
        <v>0.58244581750223201</v>
      </c>
      <c r="W246" s="11">
        <v>0.2583308803349495</v>
      </c>
      <c r="X246" s="11">
        <v>6.7596668306549826E-2</v>
      </c>
      <c r="Y246" s="11">
        <v>2.9213649768629116E-2</v>
      </c>
      <c r="Z246" s="11">
        <v>4.6375456729922339E-3</v>
      </c>
      <c r="AA246" s="11">
        <v>7.6519751395348022E-3</v>
      </c>
      <c r="AB246" s="11">
        <v>1.149168359466924E-2</v>
      </c>
      <c r="AC246" s="11">
        <v>1.8530334425967874</v>
      </c>
      <c r="AD246" s="11">
        <v>0.54374066441181146</v>
      </c>
      <c r="AE246" s="11">
        <v>4.4626848292793724E-3</v>
      </c>
      <c r="AF246" s="11">
        <v>0.43209550361487442</v>
      </c>
      <c r="AG246" s="11">
        <v>7.4670912569861914E-2</v>
      </c>
      <c r="AH246" s="11">
        <v>0.14625591454409662</v>
      </c>
      <c r="AI246" s="11">
        <v>8.6763303639299204E-3</v>
      </c>
      <c r="AJ246" s="11">
        <v>4.712122495806598E-3</v>
      </c>
      <c r="AK246" s="11">
        <v>1.4990871415784661E-2</v>
      </c>
      <c r="AL246" s="11">
        <v>5.3016648047952204E-2</v>
      </c>
      <c r="AM246" s="11">
        <v>0.27414623743084343</v>
      </c>
      <c r="AN246" s="11">
        <v>4.9913470192659796E-3</v>
      </c>
      <c r="AO246" s="11">
        <v>0.33530199148935164</v>
      </c>
      <c r="AP246" s="11">
        <v>1.3895603914475272</v>
      </c>
      <c r="AQ246" s="11">
        <v>0.46186169732869925</v>
      </c>
      <c r="AR246" s="11">
        <v>3.0778370244391021E-2</v>
      </c>
      <c r="AS246" s="11">
        <v>0.32142128809757264</v>
      </c>
      <c r="AT246" s="11">
        <v>1.4155750801274933E-3</v>
      </c>
      <c r="AU246" s="11">
        <v>1.2893821315784178E-3</v>
      </c>
      <c r="AV246" s="11">
        <v>5.9759463168788461E-2</v>
      </c>
      <c r="AW246" s="11">
        <v>4.2665221505592413E-3</v>
      </c>
      <c r="AX246" s="11">
        <v>0.72942617433953394</v>
      </c>
      <c r="AY246" s="11">
        <v>1.6996651535733237E-2</v>
      </c>
      <c r="AZ246" s="11">
        <v>1.0620527544546388E-2</v>
      </c>
      <c r="BA246" s="11">
        <v>1.8395244915094477E-2</v>
      </c>
      <c r="BB246" s="11">
        <v>6.2900531920267497E-2</v>
      </c>
      <c r="BC246" s="11">
        <v>8.8927299625896031E-2</v>
      </c>
      <c r="BD246" s="11">
        <v>1.4403066254832739</v>
      </c>
      <c r="BE246" s="11">
        <v>6.1487515833434876E-2</v>
      </c>
      <c r="BF246" s="11">
        <v>2.9049652657681356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592640425720884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1.3500429418427691E-2</v>
      </c>
      <c r="BW246" s="14">
        <v>30.738270429418428</v>
      </c>
      <c r="BX246" s="14">
        <v>62.330910855139344</v>
      </c>
      <c r="BY246">
        <v>63.030135816655324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9449386525633</v>
      </c>
      <c r="I247" s="11">
        <v>6.1475068255652044E-3</v>
      </c>
      <c r="J247" s="11">
        <v>9.7744547541862119E-3</v>
      </c>
      <c r="K247" s="11">
        <v>0.27218385912547682</v>
      </c>
      <c r="L247" s="11">
        <v>3.0458419873381139E-2</v>
      </c>
      <c r="M247" s="11">
        <v>3.615583745351135E-2</v>
      </c>
      <c r="N247" s="11">
        <v>4.2403268163789011E-3</v>
      </c>
      <c r="O247" s="11">
        <v>7.9988827692920115E-4</v>
      </c>
      <c r="P247" s="11">
        <v>1.5551785511060874E-4</v>
      </c>
      <c r="Q247" s="11">
        <v>1.1910387743617074E-2</v>
      </c>
      <c r="R247" s="11">
        <v>5.384077962306443E-3</v>
      </c>
      <c r="S247" s="11">
        <v>1.9382257671663176E-2</v>
      </c>
      <c r="T247" s="11">
        <v>19.127310097130099</v>
      </c>
      <c r="U247" s="11">
        <v>4.5964966901716267</v>
      </c>
      <c r="V247" s="11">
        <v>0.36162313261169099</v>
      </c>
      <c r="W247" s="11">
        <v>0.15150168743338144</v>
      </c>
      <c r="X247" s="11">
        <v>8.4861402902483826E-2</v>
      </c>
      <c r="Y247" s="11">
        <v>5.7976503518521183E-2</v>
      </c>
      <c r="Z247" s="11">
        <v>4.0389838019742417E-3</v>
      </c>
      <c r="AA247" s="11">
        <v>4.4680184196406189E-3</v>
      </c>
      <c r="AB247" s="11">
        <v>8.7343010764863102E-3</v>
      </c>
      <c r="AC247" s="11">
        <v>1.2779344930618599</v>
      </c>
      <c r="AD247" s="11">
        <v>0.40044857250251015</v>
      </c>
      <c r="AE247" s="11">
        <v>5.2678751819277163E-2</v>
      </c>
      <c r="AF247" s="11">
        <v>0.44982117052727977</v>
      </c>
      <c r="AG247" s="11">
        <v>5.4461589627345749E-2</v>
      </c>
      <c r="AH247" s="11">
        <v>8.8709279268290295E-2</v>
      </c>
      <c r="AI247" s="11">
        <v>7.9591591936953327E-3</v>
      </c>
      <c r="AJ247" s="11">
        <v>3.9846548254124075E-3</v>
      </c>
      <c r="AK247" s="11">
        <v>6.5649565077273413E-3</v>
      </c>
      <c r="AL247" s="11">
        <v>4.5725627688953621E-2</v>
      </c>
      <c r="AM247" s="11">
        <v>0.23450613793519592</v>
      </c>
      <c r="AN247" s="11">
        <v>4.1810775446647049E-3</v>
      </c>
      <c r="AO247" s="11">
        <v>0.18771594626727353</v>
      </c>
      <c r="AP247" s="11">
        <v>1.0035149380047086</v>
      </c>
      <c r="AQ247" s="11">
        <v>0.21797416559035582</v>
      </c>
      <c r="AR247" s="11">
        <v>2.3125827722647849E-2</v>
      </c>
      <c r="AS247" s="11">
        <v>0.23112170036404367</v>
      </c>
      <c r="AT247" s="11">
        <v>1.0653842784002167E-3</v>
      </c>
      <c r="AU247" s="11">
        <v>2.2656130602627471E-3</v>
      </c>
      <c r="AV247" s="11">
        <v>3.4511093032257426E-2</v>
      </c>
      <c r="AW247" s="11">
        <v>8.9609994600980139E-2</v>
      </c>
      <c r="AX247" s="11">
        <v>0.46773728484623883</v>
      </c>
      <c r="AY247" s="11">
        <v>1.5466639758465857E-2</v>
      </c>
      <c r="AZ247" s="11">
        <v>8.4258852146909674E-3</v>
      </c>
      <c r="BA247" s="11">
        <v>1.244231834455215E-2</v>
      </c>
      <c r="BB247" s="11">
        <v>4.2838860990000893E-2</v>
      </c>
      <c r="BC247" s="11">
        <v>8.197503473364362E-2</v>
      </c>
      <c r="BD247" s="11">
        <v>2.0945586890476302</v>
      </c>
      <c r="BE247" s="11">
        <v>4.5199066313379985E-2</v>
      </c>
      <c r="BF247" s="11">
        <v>2.2474036763618383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82374667772135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3761910824750737E-2</v>
      </c>
      <c r="BW247" s="14">
        <v>25.248521910824753</v>
      </c>
      <c r="BX247" s="14">
        <v>57.230896578596898</v>
      </c>
      <c r="BY247">
        <v>58.429449386525633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98276420262874</v>
      </c>
      <c r="I248" s="11">
        <v>3.3008163168177368E-3</v>
      </c>
      <c r="J248" s="11">
        <v>8.8030187922432755E-3</v>
      </c>
      <c r="K248" s="11">
        <v>3.113476111923218E-2</v>
      </c>
      <c r="L248" s="11">
        <v>3.2716660351429762E-2</v>
      </c>
      <c r="M248" s="11">
        <v>4.4970947706797985E-2</v>
      </c>
      <c r="N248" s="11">
        <v>5.3203099953887997E-3</v>
      </c>
      <c r="O248" s="11">
        <v>7.2696802798873029E-4</v>
      </c>
      <c r="P248" s="11">
        <v>5.6027144320361689E-5</v>
      </c>
      <c r="Q248" s="11">
        <v>3.8885511523610743E-2</v>
      </c>
      <c r="R248" s="11">
        <v>1.2506864965216784E-3</v>
      </c>
      <c r="S248" s="11">
        <v>2.5959825140404746E-2</v>
      </c>
      <c r="T248" s="11">
        <v>19.117686321113851</v>
      </c>
      <c r="U248" s="11">
        <v>6.3622484828664998</v>
      </c>
      <c r="V248" s="11">
        <v>0.56516107938115645</v>
      </c>
      <c r="W248" s="11">
        <v>0.38871168541162526</v>
      </c>
      <c r="X248" s="11">
        <v>5.5349346524182649E-2</v>
      </c>
      <c r="Y248" s="11">
        <v>4.6943391280751846E-2</v>
      </c>
      <c r="Z248" s="11">
        <v>5.2746924311911957E-3</v>
      </c>
      <c r="AA248" s="11">
        <v>3.6317850141837959E-3</v>
      </c>
      <c r="AB248" s="11">
        <v>1.1036902403341783E-2</v>
      </c>
      <c r="AC248" s="11">
        <v>1.3278012663845042</v>
      </c>
      <c r="AD248" s="11">
        <v>0.57994063807529206</v>
      </c>
      <c r="AE248" s="11">
        <v>3.3862864990023157E-3</v>
      </c>
      <c r="AF248" s="11">
        <v>0.33024900467394291</v>
      </c>
      <c r="AG248" s="11">
        <v>7.3487430982402999E-2</v>
      </c>
      <c r="AH248" s="11">
        <v>0.16892942859279975</v>
      </c>
      <c r="AI248" s="11">
        <v>9.6433873356655785E-3</v>
      </c>
      <c r="AJ248" s="11">
        <v>5.1815939413680252E-3</v>
      </c>
      <c r="AK248" s="11">
        <v>7.5452170380667311E-3</v>
      </c>
      <c r="AL248" s="11">
        <v>5.2213563989113213E-2</v>
      </c>
      <c r="AM248" s="11">
        <v>0.26390684923310714</v>
      </c>
      <c r="AN248" s="11">
        <v>1.7783677962652309E-3</v>
      </c>
      <c r="AO248" s="11">
        <v>0.27572566814141047</v>
      </c>
      <c r="AP248" s="11">
        <v>0.99952709861202726</v>
      </c>
      <c r="AQ248" s="11">
        <v>0.45057559938900898</v>
      </c>
      <c r="AR248" s="11">
        <v>2.9024694573320148E-2</v>
      </c>
      <c r="AS248" s="11">
        <v>0.24830121754254381</v>
      </c>
      <c r="AT248" s="11">
        <v>1.3677396293067026E-3</v>
      </c>
      <c r="AU248" s="11">
        <v>5.9272176495904765E-4</v>
      </c>
      <c r="AV248" s="11">
        <v>5.6386769741262902E-2</v>
      </c>
      <c r="AW248" s="11">
        <v>3.621431077787281E-3</v>
      </c>
      <c r="AX248" s="11">
        <v>0.88126851433222431</v>
      </c>
      <c r="AY248" s="11">
        <v>1.8434252865679034E-2</v>
      </c>
      <c r="AZ248" s="11">
        <v>1.0425392555801244E-2</v>
      </c>
      <c r="BA248" s="11">
        <v>9.192179653518949E-3</v>
      </c>
      <c r="BB248" s="11">
        <v>5.6928405842478297E-2</v>
      </c>
      <c r="BC248" s="11">
        <v>8.1155455205555782E-2</v>
      </c>
      <c r="BD248" s="11">
        <v>2.6992366710900759</v>
      </c>
      <c r="BE248" s="11">
        <v>6.22781098849996E-2</v>
      </c>
      <c r="BF248" s="11">
        <v>2.73315792797714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60007333413003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1277012564770652E-2</v>
      </c>
      <c r="BW248" s="14">
        <v>27.343047012564774</v>
      </c>
      <c r="BX248" s="14">
        <v>62.803054345977799</v>
      </c>
      <c r="BY248">
        <v>65.898276420262874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06421018550969</v>
      </c>
      <c r="I249" s="11">
        <v>3.2969149370082385E-3</v>
      </c>
      <c r="J249" s="11">
        <v>1.3026329155150519E-2</v>
      </c>
      <c r="K249" s="11">
        <v>6.009296425929346E-2</v>
      </c>
      <c r="L249" s="11">
        <v>4.9153709252725136E-2</v>
      </c>
      <c r="M249" s="11">
        <v>4.9588089576795606E-2</v>
      </c>
      <c r="N249" s="11">
        <v>4.5364338349691922E-3</v>
      </c>
      <c r="O249" s="11">
        <v>6.3929793203790556E-4</v>
      </c>
      <c r="P249" s="11">
        <v>7.7057143941008666E-5</v>
      </c>
      <c r="Q249" s="11">
        <v>9.6979143150113974E-3</v>
      </c>
      <c r="R249" s="11">
        <v>9.9488152916296971E-4</v>
      </c>
      <c r="S249" s="11">
        <v>3.4025855487983855E-2</v>
      </c>
      <c r="T249" s="11">
        <v>22.676471938264658</v>
      </c>
      <c r="U249" s="11">
        <v>4.9835218204543112</v>
      </c>
      <c r="V249" s="11">
        <v>0.39555841189321611</v>
      </c>
      <c r="W249" s="11">
        <v>0.1648610351714816</v>
      </c>
      <c r="X249" s="11">
        <v>6.1419856519406721E-2</v>
      </c>
      <c r="Y249" s="11">
        <v>1.9469904217725525E-2</v>
      </c>
      <c r="Z249" s="11">
        <v>4.2876172834076598E-3</v>
      </c>
      <c r="AA249" s="11">
        <v>3.1470303815008863E-3</v>
      </c>
      <c r="AB249" s="11">
        <v>9.3398880149843117E-3</v>
      </c>
      <c r="AC249" s="11">
        <v>1.3863351127848378</v>
      </c>
      <c r="AD249" s="11">
        <v>0.44826277265678888</v>
      </c>
      <c r="AE249" s="11">
        <v>3.7470780944168871E-3</v>
      </c>
      <c r="AF249" s="11">
        <v>0.50925931245687073</v>
      </c>
      <c r="AG249" s="11">
        <v>6.975587529114366E-2</v>
      </c>
      <c r="AH249" s="11">
        <v>9.4972879710785246E-2</v>
      </c>
      <c r="AI249" s="11">
        <v>1.3186751158685856E-2</v>
      </c>
      <c r="AJ249" s="11">
        <v>4.3308412035167462E-3</v>
      </c>
      <c r="AK249" s="11">
        <v>6.6094910841416913E-3</v>
      </c>
      <c r="AL249" s="11">
        <v>6.0531079991269193E-2</v>
      </c>
      <c r="AM249" s="11">
        <v>0.26513406985630777</v>
      </c>
      <c r="AN249" s="11">
        <v>1.1751153572257182E-3</v>
      </c>
      <c r="AO249" s="11">
        <v>0.20172924156048611</v>
      </c>
      <c r="AP249" s="11">
        <v>1.0731016590084375</v>
      </c>
      <c r="AQ249" s="11">
        <v>0.30585383135718397</v>
      </c>
      <c r="AR249" s="11">
        <v>3.8211181767264818E-2</v>
      </c>
      <c r="AS249" s="11">
        <v>0.23797887076513091</v>
      </c>
      <c r="AT249" s="11">
        <v>1.1577813133526083E-3</v>
      </c>
      <c r="AU249" s="11">
        <v>4.5634686487335544E-4</v>
      </c>
      <c r="AV249" s="11">
        <v>3.8577420545251991E-2</v>
      </c>
      <c r="AW249" s="11">
        <v>3.7761426308369223E-3</v>
      </c>
      <c r="AX249" s="11">
        <v>0.95444700412997174</v>
      </c>
      <c r="AY249" s="11">
        <v>2.2728208700694297E-2</v>
      </c>
      <c r="AZ249" s="11">
        <v>9.6035732396556692E-3</v>
      </c>
      <c r="BA249" s="11">
        <v>6.5053784949792122E-3</v>
      </c>
      <c r="BB249" s="11">
        <v>6.1277584492805799E-2</v>
      </c>
      <c r="BC249" s="11">
        <v>7.4101210438753964E-2</v>
      </c>
      <c r="BD249" s="11">
        <v>2.5400615146409571</v>
      </c>
      <c r="BE249" s="11">
        <v>8.2435853531601891E-2</v>
      </c>
      <c r="BF249" s="11">
        <v>3.9043074740490579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62414440227045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1.377943369699791E-2</v>
      </c>
      <c r="BW249" s="14">
        <v>28.346509433697001</v>
      </c>
      <c r="BX249" s="14">
        <v>65.408923873924053</v>
      </c>
      <c r="BY249">
        <v>67.206421018550969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0319095493966</v>
      </c>
      <c r="I250" s="11">
        <v>3.3468842800100677E-3</v>
      </c>
      <c r="J250" s="11">
        <v>1.3247140259741693E-2</v>
      </c>
      <c r="K250" s="11">
        <v>6.1205923851952261E-2</v>
      </c>
      <c r="L250" s="11">
        <v>5.0055774166871819E-2</v>
      </c>
      <c r="M250" s="11">
        <v>5.0496035496475196E-2</v>
      </c>
      <c r="N250" s="11">
        <v>4.616689841518147E-3</v>
      </c>
      <c r="O250" s="11">
        <v>6.779451304520901E-4</v>
      </c>
      <c r="P250" s="11">
        <v>7.7057143941008666E-5</v>
      </c>
      <c r="Q250" s="11">
        <v>9.8681584302000667E-3</v>
      </c>
      <c r="R250" s="11">
        <v>1.0047046252940541E-3</v>
      </c>
      <c r="S250" s="11">
        <v>3.4650812515437321E-2</v>
      </c>
      <c r="T250" s="11">
        <v>23.091365247153014</v>
      </c>
      <c r="U250" s="11">
        <v>5.0751713031149546</v>
      </c>
      <c r="V250" s="11">
        <v>0.40279441966888363</v>
      </c>
      <c r="W250" s="11">
        <v>0.16786902858379155</v>
      </c>
      <c r="X250" s="11">
        <v>6.2539405640097134E-2</v>
      </c>
      <c r="Y250" s="11">
        <v>1.9840292820793432E-2</v>
      </c>
      <c r="Z250" s="11">
        <v>4.346624652803918E-3</v>
      </c>
      <c r="AA250" s="11">
        <v>3.2072285843360551E-3</v>
      </c>
      <c r="AB250" s="11">
        <v>9.4984873954071132E-3</v>
      </c>
      <c r="AC250" s="11">
        <v>1.4118358482114499</v>
      </c>
      <c r="AD250" s="11">
        <v>0.45647166854241172</v>
      </c>
      <c r="AE250" s="11">
        <v>3.8074534418693204E-3</v>
      </c>
      <c r="AF250" s="11">
        <v>0.51853766983769911</v>
      </c>
      <c r="AG250" s="11">
        <v>7.1036944271275271E-2</v>
      </c>
      <c r="AH250" s="11">
        <v>9.6709818768760766E-2</v>
      </c>
      <c r="AI250" s="11">
        <v>1.3434648139415847E-2</v>
      </c>
      <c r="AJ250" s="11">
        <v>4.38102446767317E-3</v>
      </c>
      <c r="AK250" s="11">
        <v>6.7294899765347194E-3</v>
      </c>
      <c r="AL250" s="11">
        <v>6.1641735760383308E-2</v>
      </c>
      <c r="AM250" s="11">
        <v>0.26997434750879501</v>
      </c>
      <c r="AN250" s="11">
        <v>1.1944648600039612E-3</v>
      </c>
      <c r="AO250" s="11">
        <v>0.20542699018077673</v>
      </c>
      <c r="AP250" s="11">
        <v>1.092838754732619</v>
      </c>
      <c r="AQ250" s="11">
        <v>0.31143044986757834</v>
      </c>
      <c r="AR250" s="11">
        <v>3.8920658765048056E-2</v>
      </c>
      <c r="AS250" s="11">
        <v>0.24231018469641455</v>
      </c>
      <c r="AT250" s="11">
        <v>1.1777432834492029E-3</v>
      </c>
      <c r="AU250" s="11">
        <v>4.662777036595348E-4</v>
      </c>
      <c r="AV250" s="11">
        <v>3.9286153908482911E-2</v>
      </c>
      <c r="AW250" s="11">
        <v>3.8526554712567476E-3</v>
      </c>
      <c r="AX250" s="11">
        <v>0.97193487906420062</v>
      </c>
      <c r="AY250" s="11">
        <v>2.3149650019788096E-2</v>
      </c>
      <c r="AZ250" s="11">
        <v>9.7835942295461109E-3</v>
      </c>
      <c r="BA250" s="11">
        <v>6.6321531098234706E-3</v>
      </c>
      <c r="BB250" s="11">
        <v>6.2387751025378704E-2</v>
      </c>
      <c r="BC250" s="11">
        <v>7.546407286441803E-2</v>
      </c>
      <c r="BD250" s="11">
        <v>2.5863875415844353</v>
      </c>
      <c r="BE250" s="11">
        <v>8.3937708564205724E-2</v>
      </c>
      <c r="BF250" s="11">
        <v>3.9820193629328381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41003515576267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4931294344789368E-2</v>
      </c>
      <c r="BW250" s="14">
        <v>28.866751294344791</v>
      </c>
      <c r="BX250" s="14">
        <v>66.607754809921076</v>
      </c>
      <c r="BY250">
        <v>69.90319095493966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766628014700899</v>
      </c>
      <c r="I251" s="11">
        <v>1.4379840910080339E-2</v>
      </c>
      <c r="J251" s="11">
        <v>3.7141383760034494E-2</v>
      </c>
      <c r="K251" s="11">
        <v>0.17367535219127359</v>
      </c>
      <c r="L251" s="11">
        <v>7.5005854575182551E-2</v>
      </c>
      <c r="M251" s="11">
        <v>8.9506464034198222E-2</v>
      </c>
      <c r="N251" s="11">
        <v>5.4669113714711608E-3</v>
      </c>
      <c r="O251" s="11">
        <v>7.5333750999835049E-4</v>
      </c>
      <c r="P251" s="11">
        <v>7.4324491886230994E-5</v>
      </c>
      <c r="Q251" s="11">
        <v>4.0502546671678498E-2</v>
      </c>
      <c r="R251" s="11">
        <v>4.485166177545024E-2</v>
      </c>
      <c r="S251" s="11">
        <v>3.6148563947939666E-2</v>
      </c>
      <c r="T251" s="11">
        <v>20.161663281633505</v>
      </c>
      <c r="U251" s="11">
        <v>6.100576958099917</v>
      </c>
      <c r="V251" s="11">
        <v>0.65851912485158803</v>
      </c>
      <c r="W251" s="11">
        <v>0.48151598993762967</v>
      </c>
      <c r="X251" s="11">
        <v>0.17975544075581171</v>
      </c>
      <c r="Y251" s="11">
        <v>0.1036021653670279</v>
      </c>
      <c r="Z251" s="11">
        <v>5.6357784745211335E-3</v>
      </c>
      <c r="AA251" s="11">
        <v>3.4484877878643294E-3</v>
      </c>
      <c r="AB251" s="11">
        <v>1.1385065373798537E-2</v>
      </c>
      <c r="AC251" s="11">
        <v>0.90030953311709949</v>
      </c>
      <c r="AD251" s="11">
        <v>0.34372051800621251</v>
      </c>
      <c r="AE251" s="11">
        <v>8.4911606291298378E-3</v>
      </c>
      <c r="AF251" s="11">
        <v>1.1922489632093782</v>
      </c>
      <c r="AG251" s="11">
        <v>6.6534507359131065E-2</v>
      </c>
      <c r="AH251" s="11">
        <v>0.17073094892515694</v>
      </c>
      <c r="AI251" s="11">
        <v>1.8901299724586221E-2</v>
      </c>
      <c r="AJ251" s="11">
        <v>5.352494083288209E-3</v>
      </c>
      <c r="AK251" s="11">
        <v>7.4008638516335056E-3</v>
      </c>
      <c r="AL251" s="11">
        <v>0.10331507176374798</v>
      </c>
      <c r="AM251" s="11">
        <v>0.20554589094984216</v>
      </c>
      <c r="AN251" s="11">
        <v>8.5332079261017553E-3</v>
      </c>
      <c r="AO251" s="11">
        <v>0.15475158800761016</v>
      </c>
      <c r="AP251" s="11">
        <v>0.95834537741357029</v>
      </c>
      <c r="AQ251" s="11">
        <v>0.63221703302693932</v>
      </c>
      <c r="AR251" s="11">
        <v>3.7919319238874184E-2</v>
      </c>
      <c r="AS251" s="11">
        <v>0.19924697233014169</v>
      </c>
      <c r="AT251" s="11">
        <v>1.4443845241227653E-3</v>
      </c>
      <c r="AU251" s="11">
        <v>4.0875159699675905E-3</v>
      </c>
      <c r="AV251" s="11">
        <v>3.6817954387269348E-2</v>
      </c>
      <c r="AW251" s="11">
        <v>5.0464373146631575E-2</v>
      </c>
      <c r="AX251" s="11">
        <v>1.8013334988742273</v>
      </c>
      <c r="AY251" s="11">
        <v>5.8650172389884868E-2</v>
      </c>
      <c r="AZ251" s="11">
        <v>9.3163837883625811E-3</v>
      </c>
      <c r="BA251" s="11">
        <v>1.6263180489751554E-2</v>
      </c>
      <c r="BB251" s="11">
        <v>6.1571663119474103E-2</v>
      </c>
      <c r="BC251" s="11">
        <v>9.3634511550348382E-2</v>
      </c>
      <c r="BD251" s="11">
        <v>2.0165525385634981</v>
      </c>
      <c r="BE251" s="11">
        <v>0.10627180677411227</v>
      </c>
      <c r="BF251" s="11">
        <v>1.0068748847572794E-2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503650015508512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4.5259706779001901E-2</v>
      </c>
      <c r="BW251" s="14">
        <v>29.568129706779001</v>
      </c>
      <c r="BX251" s="14">
        <v>67.071779722287559</v>
      </c>
      <c r="BY251">
        <v>69.766628014700899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11417278447479</v>
      </c>
      <c r="I252" s="11">
        <v>2.7152202254469653E-3</v>
      </c>
      <c r="J252" s="11">
        <v>9.0853975826741418E-3</v>
      </c>
      <c r="K252" s="11">
        <v>3.4664640461217276E-2</v>
      </c>
      <c r="L252" s="11">
        <v>2.8034009580538352E-2</v>
      </c>
      <c r="M252" s="11">
        <v>4.4326443723219811E-2</v>
      </c>
      <c r="N252" s="11">
        <v>7.0413230836971373E-3</v>
      </c>
      <c r="O252" s="11">
        <v>1.1105299463863413E-3</v>
      </c>
      <c r="P252" s="11">
        <v>2.0551785511060876E-4</v>
      </c>
      <c r="Q252" s="11">
        <v>1.6531436163465509E-2</v>
      </c>
      <c r="R252" s="11">
        <v>1.2386668419830807E-3</v>
      </c>
      <c r="S252" s="11">
        <v>2.6482419717583354E-2</v>
      </c>
      <c r="T252" s="11">
        <v>18.351004955631478</v>
      </c>
      <c r="U252" s="11">
        <v>5.078625608738764</v>
      </c>
      <c r="V252" s="11">
        <v>0.52806810535926296</v>
      </c>
      <c r="W252" s="11">
        <v>0.24267483547396251</v>
      </c>
      <c r="X252" s="11">
        <v>6.1717173169557403E-2</v>
      </c>
      <c r="Y252" s="11">
        <v>2.6819695613433107E-2</v>
      </c>
      <c r="Z252" s="11">
        <v>4.2759332673492868E-3</v>
      </c>
      <c r="AA252" s="11">
        <v>6.3154957594259639E-3</v>
      </c>
      <c r="AB252" s="11">
        <v>1.0339508869467044E-2</v>
      </c>
      <c r="AC252" s="11">
        <v>1.861186287168568</v>
      </c>
      <c r="AD252" s="11">
        <v>0.53362210516896946</v>
      </c>
      <c r="AE252" s="11">
        <v>4.0859563245714487E-3</v>
      </c>
      <c r="AF252" s="11">
        <v>0.39384566395479237</v>
      </c>
      <c r="AG252" s="11">
        <v>7.235008907518295E-2</v>
      </c>
      <c r="AH252" s="11">
        <v>0.13797032807050877</v>
      </c>
      <c r="AI252" s="11">
        <v>8.9024658460870581E-3</v>
      </c>
      <c r="AJ252" s="11">
        <v>4.3625385289170013E-3</v>
      </c>
      <c r="AK252" s="11">
        <v>1.2662325024691253E-2</v>
      </c>
      <c r="AL252" s="11">
        <v>5.2284354185105492E-2</v>
      </c>
      <c r="AM252" s="11">
        <v>0.24828830582161171</v>
      </c>
      <c r="AN252" s="11">
        <v>3.8776377286071639E-3</v>
      </c>
      <c r="AO252" s="11">
        <v>0.32215252671550149</v>
      </c>
      <c r="AP252" s="11">
        <v>1.2400693452654834</v>
      </c>
      <c r="AQ252" s="11">
        <v>0.40389570524813495</v>
      </c>
      <c r="AR252" s="11">
        <v>3.0217966722029942E-2</v>
      </c>
      <c r="AS252" s="11">
        <v>0.28077974888648644</v>
      </c>
      <c r="AT252" s="11">
        <v>1.267989035855606E-3</v>
      </c>
      <c r="AU252" s="11">
        <v>9.9374750879130738E-4</v>
      </c>
      <c r="AV252" s="11">
        <v>5.6135764022995763E-2</v>
      </c>
      <c r="AW252" s="11">
        <v>3.7168616541880754E-3</v>
      </c>
      <c r="AX252" s="11">
        <v>0.68684437315762925</v>
      </c>
      <c r="AY252" s="11">
        <v>1.7497243901621919E-2</v>
      </c>
      <c r="AZ252" s="11">
        <v>9.70627600931173E-3</v>
      </c>
      <c r="BA252" s="11">
        <v>1.4952329845153069E-2</v>
      </c>
      <c r="BB252" s="11">
        <v>6.1251810525036324E-2</v>
      </c>
      <c r="BC252" s="11">
        <v>7.6400950581831314E-2</v>
      </c>
      <c r="BD252" s="11">
        <v>1.497523685994546</v>
      </c>
      <c r="BE252" s="11">
        <v>6.0181315527366164E-2</v>
      </c>
      <c r="BF252" s="11">
        <v>2.8237932874659315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581126407851073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6.9075151684147027E-3</v>
      </c>
      <c r="BW252" s="14">
        <v>29.531967515168414</v>
      </c>
      <c r="BX252" s="14">
        <v>62.113093923019449</v>
      </c>
      <c r="BY252">
        <v>63.311417278447479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330918064426228</v>
      </c>
      <c r="I253" s="11">
        <v>0.28338805391859223</v>
      </c>
      <c r="J253" s="11">
        <v>4.9269049480093127E-2</v>
      </c>
      <c r="K253" s="11">
        <v>1.0841637538023206</v>
      </c>
      <c r="L253" s="11">
        <v>8.6434752145751928E-2</v>
      </c>
      <c r="M253" s="11">
        <v>0.16303313680554934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51652357798203</v>
      </c>
      <c r="R253" s="11">
        <v>0.24834359677504253</v>
      </c>
      <c r="S253" s="11">
        <v>4.711743595488025E-2</v>
      </c>
      <c r="T253" s="11">
        <v>6.5402828222203615</v>
      </c>
      <c r="U253" s="11">
        <v>1.1761878292572898</v>
      </c>
      <c r="V253" s="11">
        <v>0.16859665313254013</v>
      </c>
      <c r="W253" s="11">
        <v>0.30076941426486326</v>
      </c>
      <c r="X253" s="11">
        <v>0.97610871500516461</v>
      </c>
      <c r="Y253" s="11">
        <v>0.531645245231674</v>
      </c>
      <c r="Z253" s="11">
        <v>3.0744067872789498E-4</v>
      </c>
      <c r="AA253" s="11">
        <v>8.2459230407585481E-3</v>
      </c>
      <c r="AB253" s="11">
        <v>6.2157570389279634E-4</v>
      </c>
      <c r="AC253" s="11">
        <v>0.28167145965046592</v>
      </c>
      <c r="AD253" s="11">
        <v>0.10595557729164846</v>
      </c>
      <c r="AE253" s="11">
        <v>0.22045360127198882</v>
      </c>
      <c r="AF253" s="11">
        <v>17.080957068903704</v>
      </c>
      <c r="AG253" s="11">
        <v>6.8497969721207128E-2</v>
      </c>
      <c r="AH253" s="11">
        <v>0.12692483723174827</v>
      </c>
      <c r="AI253" s="11">
        <v>2.3366473443261031E-2</v>
      </c>
      <c r="AJ253" s="11">
        <v>2.0913379801922101E-4</v>
      </c>
      <c r="AK253" s="11">
        <v>1.4419437401543944E-3</v>
      </c>
      <c r="AL253" s="11">
        <v>0.13904433627976892</v>
      </c>
      <c r="AM253" s="11">
        <v>4.9660543128392885E-3</v>
      </c>
      <c r="AN253" s="11">
        <v>4.3224717666092032E-2</v>
      </c>
      <c r="AO253" s="11">
        <v>6.6228913275320309E-2</v>
      </c>
      <c r="AP253" s="11">
        <v>0.52610518868716727</v>
      </c>
      <c r="AQ253" s="11">
        <v>0.70765668798320214</v>
      </c>
      <c r="AR253" s="11">
        <v>1.824745345586546E-2</v>
      </c>
      <c r="AS253" s="11">
        <v>0.16248070517588317</v>
      </c>
      <c r="AT253" s="11">
        <v>7.264451881331397E-5</v>
      </c>
      <c r="AU253" s="11">
        <v>3.3115043780890877E-2</v>
      </c>
      <c r="AV253" s="11">
        <v>2.0694495390044178E-2</v>
      </c>
      <c r="AW253" s="11">
        <v>0.45443477996113557</v>
      </c>
      <c r="AX253" s="11">
        <v>1.4092944589794885</v>
      </c>
      <c r="AY253" s="11">
        <v>8.1298417227438649E-2</v>
      </c>
      <c r="AZ253" s="11">
        <v>2.3193485255854094E-5</v>
      </c>
      <c r="BA253" s="11">
        <v>2.8320142649934658E-2</v>
      </c>
      <c r="BB253" s="11">
        <v>3.1302958032670317E-2</v>
      </c>
      <c r="BC253" s="11">
        <v>0.32313161893981007</v>
      </c>
      <c r="BD253" s="11">
        <v>0.21516483866902558</v>
      </c>
      <c r="BE253" s="11">
        <v>0.18652218628147951</v>
      </c>
      <c r="BF253" s="11">
        <v>1.3878802307427581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148787623107232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7.0130867837531766E-2</v>
      </c>
      <c r="BW253" s="14">
        <v>24.389730867837532</v>
      </c>
      <c r="BX253" s="14">
        <v>58.538518490944746</v>
      </c>
      <c r="BY253">
        <v>59.330918064426228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63549674056901</v>
      </c>
      <c r="I254" s="11">
        <v>3.5347996106724743E-3</v>
      </c>
      <c r="J254" s="11">
        <v>1.0300474560192438E-2</v>
      </c>
      <c r="K254" s="11">
        <v>3.7278937102672757E-2</v>
      </c>
      <c r="L254" s="11">
        <v>3.3544454724557006E-2</v>
      </c>
      <c r="M254" s="11">
        <v>4.4226668302135341E-2</v>
      </c>
      <c r="N254" s="11">
        <v>4.4228822269821643E-3</v>
      </c>
      <c r="O254" s="11">
        <v>7.2962102620138499E-4</v>
      </c>
      <c r="P254" s="11">
        <v>1.4514999810323484E-4</v>
      </c>
      <c r="Q254" s="11">
        <v>1.2969935636569641E-2</v>
      </c>
      <c r="R254" s="11">
        <v>1.0991373006359114E-3</v>
      </c>
      <c r="S254" s="11">
        <v>2.1025879443849843E-2</v>
      </c>
      <c r="T254" s="11">
        <v>18.800354466154882</v>
      </c>
      <c r="U254" s="11">
        <v>4.1652438989028369</v>
      </c>
      <c r="V254" s="11">
        <v>0.4912537072839589</v>
      </c>
      <c r="W254" s="11">
        <v>0.20340256646302105</v>
      </c>
      <c r="X254" s="11">
        <v>7.6973714011494748E-2</v>
      </c>
      <c r="Y254" s="11">
        <v>2.7698822777231211E-2</v>
      </c>
      <c r="Z254" s="11">
        <v>2.8864217963747783E-3</v>
      </c>
      <c r="AA254" s="11">
        <v>4.4785617115529388E-3</v>
      </c>
      <c r="AB254" s="11">
        <v>7.081088375025078E-3</v>
      </c>
      <c r="AC254" s="11">
        <v>2.1702109144734747</v>
      </c>
      <c r="AD254" s="11">
        <v>0.41675928554896424</v>
      </c>
      <c r="AE254" s="11">
        <v>5.1839696512422243E-3</v>
      </c>
      <c r="AF254" s="11">
        <v>0.48283366082448043</v>
      </c>
      <c r="AG254" s="11">
        <v>6.0267168088685708E-2</v>
      </c>
      <c r="AH254" s="11">
        <v>0.10909003870183571</v>
      </c>
      <c r="AI254" s="11">
        <v>9.3502374517922763E-3</v>
      </c>
      <c r="AJ254" s="11">
        <v>2.9296961699318141E-3</v>
      </c>
      <c r="AK254" s="11">
        <v>8.0506915498391729E-3</v>
      </c>
      <c r="AL254" s="11">
        <v>5.7387458447230623E-2</v>
      </c>
      <c r="AM254" s="11">
        <v>0.25642796540411306</v>
      </c>
      <c r="AN254" s="11">
        <v>2.1783967757853314E-3</v>
      </c>
      <c r="AO254" s="11">
        <v>0.22936591762737632</v>
      </c>
      <c r="AP254" s="11">
        <v>1.1554771605976533</v>
      </c>
      <c r="AQ254" s="11">
        <v>0.35488487665840351</v>
      </c>
      <c r="AR254" s="11">
        <v>2.4045770496443061E-2</v>
      </c>
      <c r="AS254" s="11">
        <v>0.2463906190178643</v>
      </c>
      <c r="AT254" s="11">
        <v>8.7000000000000001E-4</v>
      </c>
      <c r="AU254" s="11">
        <v>6.2061765653859255E-4</v>
      </c>
      <c r="AV254" s="11">
        <v>3.6307020414775695E-2</v>
      </c>
      <c r="AW254" s="11">
        <v>4.1996562342708904E-3</v>
      </c>
      <c r="AX254" s="11">
        <v>0.66251363462940338</v>
      </c>
      <c r="AY254" s="11">
        <v>1.9465045809263386E-2</v>
      </c>
      <c r="AZ254" s="11">
        <v>7.7741479695669176E-3</v>
      </c>
      <c r="BA254" s="11">
        <v>9.451909843487533E-3</v>
      </c>
      <c r="BB254" s="11">
        <v>4.4735208703137547E-2</v>
      </c>
      <c r="BC254" s="11">
        <v>7.5199323885129538E-2</v>
      </c>
      <c r="BD254" s="11">
        <v>1.4343766193045067</v>
      </c>
      <c r="BE254" s="11">
        <v>5.5171177175947189E-2</v>
      </c>
      <c r="BF254" s="11">
        <v>2.9105593038949193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893079935823984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8.8299449228071911E-3</v>
      </c>
      <c r="BW254" s="14">
        <v>29.243959944922807</v>
      </c>
      <c r="BX254" s="14">
        <v>61.137039880746791</v>
      </c>
      <c r="BY254">
        <v>62.6354967405690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540922715523692</v>
      </c>
      <c r="I255" s="11">
        <v>2.6324778039114715E-2</v>
      </c>
      <c r="J255" s="11">
        <v>3.3140955633110439E-2</v>
      </c>
      <c r="K255" s="11">
        <v>0.61405642826160656</v>
      </c>
      <c r="L255" s="11">
        <v>5.7520186250941657E-2</v>
      </c>
      <c r="M255" s="11">
        <v>7.0097640563028238E-2</v>
      </c>
      <c r="N255" s="11">
        <v>4.5125883845585557E-3</v>
      </c>
      <c r="O255" s="11">
        <v>9.668124432118721E-4</v>
      </c>
      <c r="P255" s="11">
        <v>2.1257499905161744E-4</v>
      </c>
      <c r="Q255" s="11">
        <v>2.1627751416184629E-2</v>
      </c>
      <c r="R255" s="11">
        <v>8.9905487923408536E-3</v>
      </c>
      <c r="S255" s="11">
        <v>2.6780505548623389E-2</v>
      </c>
      <c r="T255" s="11">
        <v>19.378867151333495</v>
      </c>
      <c r="U255" s="11">
        <v>6.2728667797230155</v>
      </c>
      <c r="V255" s="11">
        <v>0.56667712485511623</v>
      </c>
      <c r="W255" s="11">
        <v>0.32714345001016665</v>
      </c>
      <c r="X255" s="11">
        <v>0.22017427590192906</v>
      </c>
      <c r="Y255" s="11">
        <v>0.38828764069439581</v>
      </c>
      <c r="Z255" s="11">
        <v>4.8223284765294295E-3</v>
      </c>
      <c r="AA255" s="11">
        <v>4.628192195291694E-3</v>
      </c>
      <c r="AB255" s="11">
        <v>9.4535763788460344E-3</v>
      </c>
      <c r="AC255" s="11">
        <v>0.7657734746015521</v>
      </c>
      <c r="AD255" s="11">
        <v>0.35734550426245182</v>
      </c>
      <c r="AE255" s="11">
        <v>0.16985230025591619</v>
      </c>
      <c r="AF255" s="11">
        <v>1.4225865504521624</v>
      </c>
      <c r="AG255" s="11">
        <v>5.0363704762699593E-2</v>
      </c>
      <c r="AH255" s="11">
        <v>0.12423448225858176</v>
      </c>
      <c r="AI255" s="11">
        <v>1.5737906875472298E-2</v>
      </c>
      <c r="AJ255" s="11">
        <v>4.4340255906462015E-3</v>
      </c>
      <c r="AK255" s="11">
        <v>6.8574565784348326E-3</v>
      </c>
      <c r="AL255" s="11">
        <v>8.0324829916806506E-2</v>
      </c>
      <c r="AM255" s="11">
        <v>0.15136373655220592</v>
      </c>
      <c r="AN255" s="11">
        <v>5.8157560868173502E-3</v>
      </c>
      <c r="AO255" s="11">
        <v>0.13969678803879865</v>
      </c>
      <c r="AP255" s="11">
        <v>0.83306693404472354</v>
      </c>
      <c r="AQ255" s="11">
        <v>0.44685249127677956</v>
      </c>
      <c r="AR255" s="11">
        <v>2.4783303378506427E-2</v>
      </c>
      <c r="AS255" s="11">
        <v>0.15680061658024227</v>
      </c>
      <c r="AT255" s="11">
        <v>1.1999904044058529E-3</v>
      </c>
      <c r="AU255" s="11">
        <v>3.5534252686799063E-3</v>
      </c>
      <c r="AV255" s="11">
        <v>3.4658824386119558E-2</v>
      </c>
      <c r="AW255" s="11">
        <v>0.1878904934177342</v>
      </c>
      <c r="AX255" s="11">
        <v>1.5627759350506494</v>
      </c>
      <c r="AY255" s="11">
        <v>3.9462429657022138E-2</v>
      </c>
      <c r="AZ255" s="11">
        <v>6.7037531700719633E-3</v>
      </c>
      <c r="BA255" s="11">
        <v>1.1715930139176739E-2</v>
      </c>
      <c r="BB255" s="11">
        <v>4.2777566098753952E-2</v>
      </c>
      <c r="BC255" s="11">
        <v>3.8032131142942592E-2</v>
      </c>
      <c r="BD255" s="11">
        <v>2.3637379468677802</v>
      </c>
      <c r="BE255" s="11">
        <v>9.6976108874918907E-2</v>
      </c>
      <c r="BF255" s="11">
        <v>7.0883655279489789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18961405141956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3.937212756625523E-2</v>
      </c>
      <c r="BW255" s="14">
        <v>28.253932127566259</v>
      </c>
      <c r="BX255" s="14">
        <v>65.443546178985812</v>
      </c>
      <c r="BY255">
        <v>66.540922715523692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315080898235863</v>
      </c>
      <c r="I256" s="11">
        <v>3.694524986282411E-3</v>
      </c>
      <c r="J256" s="11">
        <v>0.103759074790695</v>
      </c>
      <c r="K256" s="11">
        <v>5.1274835126015682E-2</v>
      </c>
      <c r="L256" s="11">
        <v>4.9586487221054437E-2</v>
      </c>
      <c r="M256" s="11">
        <v>6.023936775260065E-2</v>
      </c>
      <c r="N256" s="11">
        <v>2.6358233796338329E-3</v>
      </c>
      <c r="O256" s="11">
        <v>3.8570875958795337E-4</v>
      </c>
      <c r="P256" s="11">
        <v>4.882856817697403E-5</v>
      </c>
      <c r="Q256" s="11">
        <v>8.1178477236392658E-3</v>
      </c>
      <c r="R256" s="11">
        <v>9.1174910204400161E-4</v>
      </c>
      <c r="S256" s="11">
        <v>2.6473058531002323E-2</v>
      </c>
      <c r="T256" s="11">
        <v>16.32603639056255</v>
      </c>
      <c r="U256" s="11">
        <v>3.7497594834398109</v>
      </c>
      <c r="V256" s="11">
        <v>0.5586243252454679</v>
      </c>
      <c r="W256" s="11">
        <v>0.3402708711502952</v>
      </c>
      <c r="X256" s="11">
        <v>7.6278837494492754E-2</v>
      </c>
      <c r="Y256" s="11">
        <v>3.4905086159116631E-2</v>
      </c>
      <c r="Z256" s="11">
        <v>2.3600000000000001E-3</v>
      </c>
      <c r="AA256" s="11">
        <v>2.1838133229856913E-3</v>
      </c>
      <c r="AB256" s="11">
        <v>5.8612775442336475E-3</v>
      </c>
      <c r="AC256" s="11">
        <v>2.1562214272569102</v>
      </c>
      <c r="AD256" s="11">
        <v>0.4265048727854136</v>
      </c>
      <c r="AE256" s="11">
        <v>4.9023374652531438E-3</v>
      </c>
      <c r="AF256" s="11">
        <v>0.65677301306419922</v>
      </c>
      <c r="AG256" s="11">
        <v>7.0896697026565855E-2</v>
      </c>
      <c r="AH256" s="11">
        <v>0.21980299465862385</v>
      </c>
      <c r="AI256" s="11">
        <v>1.3212089875657201E-2</v>
      </c>
      <c r="AJ256" s="11">
        <v>1.8028185421794611E-3</v>
      </c>
      <c r="AK256" s="11">
        <v>4.2894399672486873E-3</v>
      </c>
      <c r="AL256" s="11">
        <v>8.6813437134224361E-2</v>
      </c>
      <c r="AM256" s="11">
        <v>0.21860530546578577</v>
      </c>
      <c r="AN256" s="11">
        <v>8.9999999999999998E-4</v>
      </c>
      <c r="AO256" s="11">
        <v>0.21469474388071791</v>
      </c>
      <c r="AP256" s="11">
        <v>1.0518257427280049</v>
      </c>
      <c r="AQ256" s="11">
        <v>0.47182184199065624</v>
      </c>
      <c r="AR256" s="11">
        <v>3.1926694018072202E-2</v>
      </c>
      <c r="AS256" s="11">
        <v>0.18739987055472093</v>
      </c>
      <c r="AT256" s="11">
        <v>7.0704725479193162E-4</v>
      </c>
      <c r="AU256" s="11">
        <v>3.8999999999999999E-4</v>
      </c>
      <c r="AV256" s="11">
        <v>4.3867042909244841E-2</v>
      </c>
      <c r="AW256" s="11">
        <v>4.0664275837091349E-3</v>
      </c>
      <c r="AX256" s="11">
        <v>0.77179071148601386</v>
      </c>
      <c r="AY256" s="11">
        <v>5.8863550341454449E-2</v>
      </c>
      <c r="AZ256" s="11">
        <v>2.9785108062831047E-3</v>
      </c>
      <c r="BA256" s="11">
        <v>4.5473757712958607E-3</v>
      </c>
      <c r="BB256" s="11">
        <v>5.2741038467107704E-2</v>
      </c>
      <c r="BC256" s="11">
        <v>6.8566935380787203E-2</v>
      </c>
      <c r="BD256" s="11">
        <v>1.0426068292500001</v>
      </c>
      <c r="BE256" s="11">
        <v>0.10411443333977903</v>
      </c>
      <c r="BF256" s="11">
        <v>1.093561306908588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387976232933475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1.0407443121057989E-2</v>
      </c>
      <c r="BW256" s="14">
        <v>31.829917443121058</v>
      </c>
      <c r="BX256" s="14">
        <v>61.217893676054544</v>
      </c>
      <c r="BY256">
        <v>63.315080898235863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453427225360933</v>
      </c>
      <c r="I259" s="11">
        <v>4.2508176468563939E-2</v>
      </c>
      <c r="J259" s="11">
        <v>9.0875883812090608E-2</v>
      </c>
      <c r="K259" s="11">
        <v>1.6694310649301605</v>
      </c>
      <c r="L259" s="11">
        <v>6.3542073353912418E-2</v>
      </c>
      <c r="M259" s="11">
        <v>0.15270898652831749</v>
      </c>
      <c r="N259" s="11">
        <v>4.2550392508507683E-4</v>
      </c>
      <c r="O259" s="11">
        <v>7.2490817139445095E-4</v>
      </c>
      <c r="P259" s="11">
        <v>2.361740324751136E-4</v>
      </c>
      <c r="Q259" s="11">
        <v>6.8063586320966443E-2</v>
      </c>
      <c r="R259" s="11">
        <v>2.3148093380582328E-2</v>
      </c>
      <c r="S259" s="11">
        <v>4.4453907193273391E-2</v>
      </c>
      <c r="T259" s="11">
        <v>7.8632165073875662</v>
      </c>
      <c r="U259" s="11">
        <v>0.57180504378182861</v>
      </c>
      <c r="V259" s="11">
        <v>0.47998841302297585</v>
      </c>
      <c r="W259" s="11">
        <v>0.62383949607615963</v>
      </c>
      <c r="X259" s="11">
        <v>0.91709748808509894</v>
      </c>
      <c r="Y259" s="11">
        <v>0.25484777059002783</v>
      </c>
      <c r="Z259" s="11">
        <v>3.9748554442833346E-4</v>
      </c>
      <c r="AA259" s="11">
        <v>1.0717142806234203E-2</v>
      </c>
      <c r="AB259" s="11">
        <v>9.86754729831253E-4</v>
      </c>
      <c r="AC259" s="11">
        <v>0.23561223176373444</v>
      </c>
      <c r="AD259" s="11">
        <v>0.32101326507386463</v>
      </c>
      <c r="AE259" s="11">
        <v>0.2060503653841172</v>
      </c>
      <c r="AF259" s="11">
        <v>12.499030146323317</v>
      </c>
      <c r="AG259" s="11">
        <v>5.7867342191789906E-2</v>
      </c>
      <c r="AH259" s="11">
        <v>0.13964542755819678</v>
      </c>
      <c r="AI259" s="11">
        <v>2.0009335763148225E-2</v>
      </c>
      <c r="AJ259" s="11">
        <v>1.183204409263194E-4</v>
      </c>
      <c r="AK259" s="11">
        <v>1.9494873810835562E-3</v>
      </c>
      <c r="AL259" s="11">
        <v>9.7721398591418873E-2</v>
      </c>
      <c r="AM259" s="11">
        <v>7.2217388144210767E-3</v>
      </c>
      <c r="AN259" s="11">
        <v>2.6097619612784631E-2</v>
      </c>
      <c r="AO259" s="11">
        <v>0.12528171527066126</v>
      </c>
      <c r="AP259" s="11">
        <v>0.51270346764397978</v>
      </c>
      <c r="AQ259" s="11">
        <v>1.1814059929735512</v>
      </c>
      <c r="AR259" s="11">
        <v>2.3032863874787507E-2</v>
      </c>
      <c r="AS259" s="11">
        <v>0.215594554950513</v>
      </c>
      <c r="AT259" s="11">
        <v>1.1786660667161227E-4</v>
      </c>
      <c r="AU259" s="11">
        <v>1.5999563350882751E-2</v>
      </c>
      <c r="AV259" s="11">
        <v>4.7819754898217583E-2</v>
      </c>
      <c r="AW259" s="11">
        <v>0.7217815962582973</v>
      </c>
      <c r="AX259" s="11">
        <v>1.5915540464852922</v>
      </c>
      <c r="AY259" s="11">
        <v>7.6253825924311194E-2</v>
      </c>
      <c r="AZ259" s="11">
        <v>1E-4</v>
      </c>
      <c r="BA259" s="11">
        <v>2.4666350525013422E-2</v>
      </c>
      <c r="BB259" s="11">
        <v>3.8307124591703642E-2</v>
      </c>
      <c r="BC259" s="11">
        <v>0.38318983943363988</v>
      </c>
      <c r="BD259" s="11">
        <v>0.29157163721256951</v>
      </c>
      <c r="BE259" s="11">
        <v>0.18158495442858349</v>
      </c>
      <c r="BF259" s="11">
        <v>1.3251979240374696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35568272708828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2.9934379983596157E-3</v>
      </c>
      <c r="BW259" s="14">
        <v>26.915596562001639</v>
      </c>
      <c r="BX259" s="14">
        <v>58.851164834710474</v>
      </c>
      <c r="BY259">
        <v>61.453427225360933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927572972146315</v>
      </c>
      <c r="I260" s="11">
        <v>4.6006116363895275E-2</v>
      </c>
      <c r="J260" s="11">
        <v>3.7662450156243525E-2</v>
      </c>
      <c r="K260" s="11">
        <v>1.6848325387356913</v>
      </c>
      <c r="L260" s="11">
        <v>5.9880318546230146E-2</v>
      </c>
      <c r="M260" s="11">
        <v>0.17340331572619855</v>
      </c>
      <c r="N260" s="11">
        <v>4.7624579455170327E-4</v>
      </c>
      <c r="O260" s="11">
        <v>6.9769481134699155E-4</v>
      </c>
      <c r="P260" s="11">
        <v>2.0000000000000001E-4</v>
      </c>
      <c r="Q260" s="11">
        <v>2.4051896127351129E-2</v>
      </c>
      <c r="R260" s="11">
        <v>2.2520805399014441E-2</v>
      </c>
      <c r="S260" s="11">
        <v>4.5968797403566089E-2</v>
      </c>
      <c r="T260" s="11">
        <v>8.6088996207351975</v>
      </c>
      <c r="U260" s="11">
        <v>0.60291562239964414</v>
      </c>
      <c r="V260" s="11">
        <v>0.2995358695235224</v>
      </c>
      <c r="W260" s="11">
        <v>0.61606592382625036</v>
      </c>
      <c r="X260" s="11">
        <v>0.89395213567922427</v>
      </c>
      <c r="Y260" s="11">
        <v>0.16906027368580215</v>
      </c>
      <c r="Z260" s="11">
        <v>4.1804208144264997E-4</v>
      </c>
      <c r="AA260" s="11">
        <v>1.0194663480075788E-2</v>
      </c>
      <c r="AB260" s="11">
        <v>9.4847009267515138E-4</v>
      </c>
      <c r="AC260" s="11">
        <v>0.21404857020110232</v>
      </c>
      <c r="AD260" s="11">
        <v>0.22158568655233235</v>
      </c>
      <c r="AE260" s="11">
        <v>0.2451107326638518</v>
      </c>
      <c r="AF260" s="11">
        <v>15.066782677830144</v>
      </c>
      <c r="AG260" s="11">
        <v>7.6095610153659371E-2</v>
      </c>
      <c r="AH260" s="11">
        <v>0.2218575120693875</v>
      </c>
      <c r="AI260" s="11">
        <v>1.7194260288562746E-2</v>
      </c>
      <c r="AJ260" s="11">
        <v>2.8147169539113388E-4</v>
      </c>
      <c r="AK260" s="11">
        <v>1.8157995717814619E-3</v>
      </c>
      <c r="AL260" s="11">
        <v>0.10177480089380629</v>
      </c>
      <c r="AM260" s="11">
        <v>5.558974744947048E-3</v>
      </c>
      <c r="AN260" s="11">
        <v>2.4180073456368259E-2</v>
      </c>
      <c r="AO260" s="11">
        <v>0.1192717076753949</v>
      </c>
      <c r="AP260" s="11">
        <v>0.49338791147286337</v>
      </c>
      <c r="AQ260" s="11">
        <v>0.78023663015115574</v>
      </c>
      <c r="AR260" s="11">
        <v>2.1063525969245784E-2</v>
      </c>
      <c r="AS260" s="11">
        <v>0.20397350044224286</v>
      </c>
      <c r="AT260" s="11">
        <v>1.5566682602852994E-4</v>
      </c>
      <c r="AU260" s="11">
        <v>1.3097963010608204E-2</v>
      </c>
      <c r="AV260" s="11">
        <v>4.9971407970644068E-2</v>
      </c>
      <c r="AW260" s="11">
        <v>0.70459299435666589</v>
      </c>
      <c r="AX260" s="11">
        <v>0.94597863992877462</v>
      </c>
      <c r="AY260" s="11">
        <v>5.7921105153569137E-2</v>
      </c>
      <c r="AZ260" s="11">
        <v>1.7680651474414591E-4</v>
      </c>
      <c r="BA260" s="11">
        <v>2.4217187344038466E-2</v>
      </c>
      <c r="BB260" s="11">
        <v>3.7336244758314069E-2</v>
      </c>
      <c r="BC260" s="11">
        <v>0.35815508492006537</v>
      </c>
      <c r="BD260" s="11">
        <v>0.2677162412145988</v>
      </c>
      <c r="BE260" s="11">
        <v>0.18522998098118487</v>
      </c>
      <c r="BF260" s="11">
        <v>9.629462341446027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766089031720831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2.1849004767645754E-2</v>
      </c>
      <c r="BW260" s="14">
        <v>25.964029004767646</v>
      </c>
      <c r="BX260" s="14">
        <v>59.730118036488491</v>
      </c>
      <c r="BY260">
        <v>59.927572972146315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258071127554601</v>
      </c>
      <c r="I261" s="11">
        <v>0.25413640111719565</v>
      </c>
      <c r="J261" s="11">
        <v>3.8974373360301177E-2</v>
      </c>
      <c r="K261" s="11">
        <v>1.9619027834082128</v>
      </c>
      <c r="L261" s="11">
        <v>6.5278311484679649E-2</v>
      </c>
      <c r="M261" s="11">
        <v>0.12470441678195703</v>
      </c>
      <c r="N261" s="11">
        <v>2.4476579595834977E-4</v>
      </c>
      <c r="O261" s="11">
        <v>1.2752873974610961E-3</v>
      </c>
      <c r="P261" s="11">
        <v>2.2788482220759997E-4</v>
      </c>
      <c r="Q261" s="11">
        <v>2.8685433053321444E-2</v>
      </c>
      <c r="R261" s="11">
        <v>8.5658318978312734E-2</v>
      </c>
      <c r="S261" s="11">
        <v>3.3099014479235904E-2</v>
      </c>
      <c r="T261" s="11">
        <v>6.368491703924744</v>
      </c>
      <c r="U261" s="11">
        <v>0.23009064420807648</v>
      </c>
      <c r="V261" s="11">
        <v>0.36428851015652058</v>
      </c>
      <c r="W261" s="11">
        <v>0.66955534571461295</v>
      </c>
      <c r="X261" s="11">
        <v>0.33944876330242713</v>
      </c>
      <c r="Y261" s="11">
        <v>0.31134300098010309</v>
      </c>
      <c r="Z261" s="11">
        <v>2.5007909063778791E-4</v>
      </c>
      <c r="AA261" s="11">
        <v>7.3458053983440031E-3</v>
      </c>
      <c r="AB261" s="11">
        <v>6.0503907419558298E-4</v>
      </c>
      <c r="AC261" s="11">
        <v>0.19302222292286345</v>
      </c>
      <c r="AD261" s="11">
        <v>0.27700296235092037</v>
      </c>
      <c r="AE261" s="11">
        <v>0.42806098014299981</v>
      </c>
      <c r="AF261" s="11">
        <v>11.553698264511238</v>
      </c>
      <c r="AG261" s="11">
        <v>6.4988080249675353E-2</v>
      </c>
      <c r="AH261" s="11">
        <v>0.23310500029353434</v>
      </c>
      <c r="AI261" s="11">
        <v>1.7861854313897217E-2</v>
      </c>
      <c r="AJ261" s="11">
        <v>1.9000000000000001E-4</v>
      </c>
      <c r="AK261" s="11">
        <v>1.7108360782302999E-3</v>
      </c>
      <c r="AL261" s="11">
        <v>9.0188694631909094E-2</v>
      </c>
      <c r="AM261" s="11">
        <v>7.5431344514223777E-3</v>
      </c>
      <c r="AN261" s="11">
        <v>4.6382830185256844E-2</v>
      </c>
      <c r="AO261" s="11">
        <v>0.12386241138597834</v>
      </c>
      <c r="AP261" s="11">
        <v>0.19816051730002232</v>
      </c>
      <c r="AQ261" s="11">
        <v>1.0516209355861654</v>
      </c>
      <c r="AR261" s="11">
        <v>2.217444183012407E-2</v>
      </c>
      <c r="AS261" s="11">
        <v>8.3171955942365511E-2</v>
      </c>
      <c r="AT261" s="11">
        <v>6.8076713590317102E-5</v>
      </c>
      <c r="AU261" s="11">
        <v>3.2213247904654393E-2</v>
      </c>
      <c r="AV261" s="11">
        <v>5.0772398686967223E-2</v>
      </c>
      <c r="AW261" s="11">
        <v>0.64101331366100067</v>
      </c>
      <c r="AX261" s="11">
        <v>2.0431899980184824</v>
      </c>
      <c r="AY261" s="11">
        <v>4.9242985413578501E-2</v>
      </c>
      <c r="AZ261" s="11">
        <v>6.9999999999999994E-5</v>
      </c>
      <c r="BA261" s="11">
        <v>3.4229486974754419E-2</v>
      </c>
      <c r="BB261" s="11">
        <v>4.0354416473646584E-2</v>
      </c>
      <c r="BC261" s="11">
        <v>0.15731300411451402</v>
      </c>
      <c r="BD261" s="11">
        <v>0.2770943215304934</v>
      </c>
      <c r="BE261" s="11">
        <v>0.14034844881358155</v>
      </c>
      <c r="BF261" s="11">
        <v>8.0344716905996639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752295174700972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6.2511512083140333E-2</v>
      </c>
      <c r="BW261" s="14">
        <v>27.911401512083142</v>
      </c>
      <c r="BX261" s="14">
        <v>56.663696686784142</v>
      </c>
      <c r="BY261">
        <v>57.258071127554601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521485473482102</v>
      </c>
      <c r="I262" s="11">
        <v>4.4456249662015772E-2</v>
      </c>
      <c r="J262" s="11">
        <v>3.1681274411234465E-2</v>
      </c>
      <c r="K262" s="11">
        <v>0.80384457606623272</v>
      </c>
      <c r="L262" s="11">
        <v>6.1710674949383967E-2</v>
      </c>
      <c r="M262" s="11">
        <v>0.10451149427890633</v>
      </c>
      <c r="N262" s="11">
        <v>2.436208138242388E-4</v>
      </c>
      <c r="O262" s="11">
        <v>2.0484168202950716E-4</v>
      </c>
      <c r="P262" s="11">
        <v>8.4074723773988017E-5</v>
      </c>
      <c r="Q262" s="11">
        <v>6.9925218275485618E-2</v>
      </c>
      <c r="R262" s="11">
        <v>1.9252184664985274E-2</v>
      </c>
      <c r="S262" s="11">
        <v>4.7463227527419175E-2</v>
      </c>
      <c r="T262" s="11">
        <v>7.0475918026097606</v>
      </c>
      <c r="U262" s="11">
        <v>0.33058132772906113</v>
      </c>
      <c r="V262" s="11">
        <v>0.80006225015894916</v>
      </c>
      <c r="W262" s="11">
        <v>0.55106566565623738</v>
      </c>
      <c r="X262" s="11">
        <v>0.37579340828943203</v>
      </c>
      <c r="Y262" s="11">
        <v>0.13669344762502131</v>
      </c>
      <c r="Z262" s="11">
        <v>2.1000000000000001E-4</v>
      </c>
      <c r="AA262" s="11">
        <v>3.2456445333721206E-3</v>
      </c>
      <c r="AB262" s="11">
        <v>5.0726130826173445E-4</v>
      </c>
      <c r="AC262" s="11">
        <v>0.2470783381694413</v>
      </c>
      <c r="AD262" s="11">
        <v>0.46589453091974331</v>
      </c>
      <c r="AE262" s="11">
        <v>8.8362098784750223E-2</v>
      </c>
      <c r="AF262" s="11">
        <v>12.111750970558267</v>
      </c>
      <c r="AG262" s="11">
        <v>0.11820939720406955</v>
      </c>
      <c r="AH262" s="11">
        <v>0.19534848402127261</v>
      </c>
      <c r="AI262" s="11">
        <v>1.6994572957072795E-2</v>
      </c>
      <c r="AJ262" s="11">
        <v>9.6019894546024511E-5</v>
      </c>
      <c r="AK262" s="11">
        <v>8.5113042008974616E-4</v>
      </c>
      <c r="AL262" s="11">
        <v>6.6284081351154142E-2</v>
      </c>
      <c r="AM262" s="11">
        <v>3.2733545410731381E-3</v>
      </c>
      <c r="AN262" s="11">
        <v>1.7797072135471818E-2</v>
      </c>
      <c r="AO262" s="11">
        <v>0.27386842255457067</v>
      </c>
      <c r="AP262" s="11">
        <v>0.18424077828316501</v>
      </c>
      <c r="AQ262" s="11">
        <v>0.89000797027718548</v>
      </c>
      <c r="AR262" s="11">
        <v>3.4423131674659629E-2</v>
      </c>
      <c r="AS262" s="11">
        <v>6.0035822783233654E-2</v>
      </c>
      <c r="AT262" s="11">
        <v>5.251858934601331E-5</v>
      </c>
      <c r="AU262" s="11">
        <v>1.0846205549452894E-2</v>
      </c>
      <c r="AV262" s="11">
        <v>0.10108627472026356</v>
      </c>
      <c r="AW262" s="11">
        <v>0.36677155927038624</v>
      </c>
      <c r="AX262" s="11">
        <v>1.3211989147800203</v>
      </c>
      <c r="AY262" s="11">
        <v>5.3292011699137234E-2</v>
      </c>
      <c r="AZ262" s="11">
        <v>6.0000000000000002E-5</v>
      </c>
      <c r="BA262" s="11">
        <v>1.6069025718354481E-2</v>
      </c>
      <c r="BB262" s="11">
        <v>0.10190039349269456</v>
      </c>
      <c r="BC262" s="11">
        <v>0.14382644907756315</v>
      </c>
      <c r="BD262" s="11">
        <v>0.4363636626440322</v>
      </c>
      <c r="BE262" s="11">
        <v>0.10778793797985117</v>
      </c>
      <c r="BF262" s="11">
        <v>8.820658882949115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871720033899205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1.332839678056569E-2</v>
      </c>
      <c r="BW262" s="14">
        <v>27.051688396780563</v>
      </c>
      <c r="BX262" s="14">
        <v>54.923408430679778</v>
      </c>
      <c r="BY262">
        <v>55.521485473482102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183380889459528</v>
      </c>
      <c r="I263" s="11">
        <v>8.5306393584858115E-2</v>
      </c>
      <c r="J263" s="11">
        <v>5.1649514358490592E-2</v>
      </c>
      <c r="K263" s="11">
        <v>1.1865653625571768</v>
      </c>
      <c r="L263" s="11">
        <v>6.8353551258578463E-2</v>
      </c>
      <c r="M263" s="11">
        <v>0.13267091336081921</v>
      </c>
      <c r="N263" s="11">
        <v>1.6593844240361772E-4</v>
      </c>
      <c r="O263" s="11">
        <v>7.6999999999999996E-4</v>
      </c>
      <c r="P263" s="11">
        <v>2.7E-4</v>
      </c>
      <c r="Q263" s="11">
        <v>8.6648224681672686E-2</v>
      </c>
      <c r="R263" s="11">
        <v>9.0532789872390343E-2</v>
      </c>
      <c r="S263" s="11">
        <v>3.7574147490597468E-2</v>
      </c>
      <c r="T263" s="11">
        <v>8.2064822543757057</v>
      </c>
      <c r="U263" s="11">
        <v>0.75358653469637693</v>
      </c>
      <c r="V263" s="11">
        <v>0.53729123103822785</v>
      </c>
      <c r="W263" s="11">
        <v>0.53924217762447058</v>
      </c>
      <c r="X263" s="11">
        <v>0.89288439325945179</v>
      </c>
      <c r="Y263" s="11">
        <v>0.22024837997405056</v>
      </c>
      <c r="Z263" s="11">
        <v>1.075175339344375E-4</v>
      </c>
      <c r="AA263" s="11">
        <v>1.1948269513231821E-2</v>
      </c>
      <c r="AB263" s="11">
        <v>2.5999999999999998E-4</v>
      </c>
      <c r="AC263" s="11">
        <v>7.9202740001433569E-2</v>
      </c>
      <c r="AD263" s="11">
        <v>0.4202024765466989</v>
      </c>
      <c r="AE263" s="11">
        <v>0.16348977578974716</v>
      </c>
      <c r="AF263" s="11">
        <v>13.067361058110594</v>
      </c>
      <c r="AG263" s="11">
        <v>5.5535685798549728E-2</v>
      </c>
      <c r="AH263" s="11">
        <v>0.14111433912401425</v>
      </c>
      <c r="AI263" s="11">
        <v>1.8640589859703859E-2</v>
      </c>
      <c r="AJ263" s="11">
        <v>-4.1968293067273474E-5</v>
      </c>
      <c r="AK263" s="11">
        <v>1.41E-3</v>
      </c>
      <c r="AL263" s="11">
        <v>0.10984152270542195</v>
      </c>
      <c r="AM263" s="11">
        <v>5.642049656721897E-3</v>
      </c>
      <c r="AN263" s="11">
        <v>0.10044002399177784</v>
      </c>
      <c r="AO263" s="11">
        <v>0.15906016256128744</v>
      </c>
      <c r="AP263" s="11">
        <v>0.65065204173136149</v>
      </c>
      <c r="AQ263" s="11">
        <v>1.3462898894818442</v>
      </c>
      <c r="AR263" s="11">
        <v>2.6128174090365285E-2</v>
      </c>
      <c r="AS263" s="11">
        <v>0.21167555765349533</v>
      </c>
      <c r="AT263" s="11">
        <v>2.8186615670870419E-5</v>
      </c>
      <c r="AU263" s="11">
        <v>5.0858372525691975E-2</v>
      </c>
      <c r="AV263" s="11">
        <v>4.505473689814575E-2</v>
      </c>
      <c r="AW263" s="11">
        <v>0.65248480893941097</v>
      </c>
      <c r="AX263" s="11">
        <v>1.8084716050240799</v>
      </c>
      <c r="AY263" s="11">
        <v>6.8501676075351722E-2</v>
      </c>
      <c r="AZ263" s="11">
        <v>4.0000000000000003E-5</v>
      </c>
      <c r="BA263" s="11">
        <v>4.6574955301298515E-2</v>
      </c>
      <c r="BB263" s="11">
        <v>4.4285111824421783E-2</v>
      </c>
      <c r="BC263" s="11">
        <v>0.40842278120607139</v>
      </c>
      <c r="BD263" s="11">
        <v>0.24573070106694861</v>
      </c>
      <c r="BE263" s="11">
        <v>0.1436297867876343</v>
      </c>
      <c r="BF263" s="11">
        <v>1.0972621377805462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2.984257056074917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6.2664828251691382E-2</v>
      </c>
      <c r="BW263" s="14">
        <v>25.516364828251692</v>
      </c>
      <c r="BX263" s="14">
        <v>58.50062188432662</v>
      </c>
      <c r="BY263">
        <v>60.183380889459528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716076630638668</v>
      </c>
      <c r="I264" s="11">
        <v>7.5513939010468517E-3</v>
      </c>
      <c r="J264" s="11">
        <v>1.6340139823288163E-2</v>
      </c>
      <c r="K264" s="11">
        <v>6.2657285656192038E-2</v>
      </c>
      <c r="L264" s="11">
        <v>5.3082363085003664E-2</v>
      </c>
      <c r="M264" s="11">
        <v>4.9990742130464678E-2</v>
      </c>
      <c r="N264" s="11">
        <v>3.0412418843116774E-3</v>
      </c>
      <c r="O264" s="11">
        <v>1.1485122364610992E-3</v>
      </c>
      <c r="P264" s="11">
        <v>1.8516126551838924E-4</v>
      </c>
      <c r="Q264" s="11">
        <v>1.3876184461440774E-2</v>
      </c>
      <c r="R264" s="11">
        <v>4.4398424735579015E-3</v>
      </c>
      <c r="S264" s="11">
        <v>2.6501142668828106E-2</v>
      </c>
      <c r="T264" s="11">
        <v>3.0247158258516804</v>
      </c>
      <c r="U264" s="11">
        <v>11.671105912293484</v>
      </c>
      <c r="V264" s="11">
        <v>0.44446644955460468</v>
      </c>
      <c r="W264" s="11">
        <v>0.1558947495997684</v>
      </c>
      <c r="X264" s="11">
        <v>0.48212798524151551</v>
      </c>
      <c r="Y264" s="11">
        <v>2.8070131244467521E-2</v>
      </c>
      <c r="Z264" s="11">
        <v>1.0182898015839461E-3</v>
      </c>
      <c r="AA264" s="11">
        <v>5.1918907161845685E-3</v>
      </c>
      <c r="AB264" s="11">
        <v>4.4176183675264762E-3</v>
      </c>
      <c r="AC264" s="11">
        <v>1.7551203942583775</v>
      </c>
      <c r="AD264" s="11">
        <v>0.45169862945966793</v>
      </c>
      <c r="AE264" s="11">
        <v>1.717417571331982E-2</v>
      </c>
      <c r="AF264" s="11">
        <v>0.79758109010347178</v>
      </c>
      <c r="AG264" s="11">
        <v>0.10366356236399106</v>
      </c>
      <c r="AH264" s="11">
        <v>0.15608446534293091</v>
      </c>
      <c r="AI264" s="11">
        <v>1.202265198470147E-2</v>
      </c>
      <c r="AJ264" s="11">
        <v>1.9726935558858254E-3</v>
      </c>
      <c r="AK264" s="11">
        <v>8.1728664740135515E-3</v>
      </c>
      <c r="AL264" s="11">
        <v>3.8056358997026959E-2</v>
      </c>
      <c r="AM264" s="11">
        <v>0.22022872754962491</v>
      </c>
      <c r="AN264" s="11">
        <v>8.0512667022087899E-4</v>
      </c>
      <c r="AO264" s="11">
        <v>0.32467253280323349</v>
      </c>
      <c r="AP264" s="11">
        <v>1.5308951308134076</v>
      </c>
      <c r="AQ264" s="11">
        <v>0.13291099119727334</v>
      </c>
      <c r="AR264" s="11">
        <v>3.4987023540548626E-2</v>
      </c>
      <c r="AS264" s="11">
        <v>0.15466047097029861</v>
      </c>
      <c r="AT264" s="11">
        <v>4.5544015298738875E-4</v>
      </c>
      <c r="AU264" s="11">
        <v>1.1998125076382522E-3</v>
      </c>
      <c r="AV264" s="11">
        <v>0.10279925931845914</v>
      </c>
      <c r="AW264" s="11">
        <v>8.6356361299587389E-2</v>
      </c>
      <c r="AX264" s="11">
        <v>0.28366959845749962</v>
      </c>
      <c r="AY264" s="11">
        <v>2.5188383567028509E-2</v>
      </c>
      <c r="AZ264" s="11">
        <v>9.4724817182722312E-3</v>
      </c>
      <c r="BA264" s="11">
        <v>3.5202810638072035E-3</v>
      </c>
      <c r="BB264" s="11">
        <v>6.2401934706226632E-2</v>
      </c>
      <c r="BC264" s="11">
        <v>3.9455465965943799E-2</v>
      </c>
      <c r="BD264" s="11">
        <v>1.1602656715909294</v>
      </c>
      <c r="BE264" s="11">
        <v>8.3992670697553423E-2</v>
      </c>
      <c r="BF264" s="11">
        <v>3.4196346536507671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65872674975451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6.2532570543655935E-3</v>
      </c>
      <c r="BW264" s="14">
        <v>30.362943257054365</v>
      </c>
      <c r="BX264" s="14">
        <v>54.021670006808876</v>
      </c>
      <c r="BY264">
        <v>55.716076630638668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686992557612371</v>
      </c>
      <c r="I265" s="11">
        <v>2.0952034736905038E-2</v>
      </c>
      <c r="J265" s="11">
        <v>2.5138256099979273E-2</v>
      </c>
      <c r="K265" s="11">
        <v>0.14046433601044234</v>
      </c>
      <c r="L265" s="11">
        <v>6.1586362605418797E-2</v>
      </c>
      <c r="M265" s="11">
        <v>0.14215213402983951</v>
      </c>
      <c r="N265" s="11">
        <v>2.2588405244762405E-3</v>
      </c>
      <c r="O265" s="11">
        <v>1.2116224320460937E-3</v>
      </c>
      <c r="P265" s="11">
        <v>2.9117143182302597E-4</v>
      </c>
      <c r="Q265" s="11">
        <v>7.1316294069740027E-3</v>
      </c>
      <c r="R265" s="11">
        <v>1.5091122766314483E-2</v>
      </c>
      <c r="S265" s="11">
        <v>5.0214709483667928E-2</v>
      </c>
      <c r="T265" s="11">
        <v>1.7842293541200247</v>
      </c>
      <c r="U265" s="11">
        <v>12.278326650447983</v>
      </c>
      <c r="V265" s="11">
        <v>0.40985793727085024</v>
      </c>
      <c r="W265" s="11">
        <v>0.23354613430949381</v>
      </c>
      <c r="X265" s="11">
        <v>0.9269783313258857</v>
      </c>
      <c r="Y265" s="11">
        <v>6.3655977838642297E-2</v>
      </c>
      <c r="Z265" s="11">
        <v>1.6822123180428035E-3</v>
      </c>
      <c r="AA265" s="11">
        <v>9.0119721261243523E-3</v>
      </c>
      <c r="AB265" s="11">
        <v>5.1085038717967862E-3</v>
      </c>
      <c r="AC265" s="11">
        <v>1.1721608960855912</v>
      </c>
      <c r="AD265" s="11">
        <v>0.28572663696836259</v>
      </c>
      <c r="AE265" s="11">
        <v>0.11784139919365071</v>
      </c>
      <c r="AF265" s="11">
        <v>0.61283213396565583</v>
      </c>
      <c r="AG265" s="11">
        <v>0.1126823478788013</v>
      </c>
      <c r="AH265" s="11">
        <v>0.21167867828669726</v>
      </c>
      <c r="AI265" s="11">
        <v>2.0015138347713332E-2</v>
      </c>
      <c r="AJ265" s="11">
        <v>1.0349844357930348E-3</v>
      </c>
      <c r="AK265" s="11">
        <v>5.0510626645551117E-3</v>
      </c>
      <c r="AL265" s="11">
        <v>8.0449417195118875E-2</v>
      </c>
      <c r="AM265" s="11">
        <v>0.11847694080756332</v>
      </c>
      <c r="AN265" s="11">
        <v>2.2518050398751755E-2</v>
      </c>
      <c r="AO265" s="11">
        <v>0.16396912028865993</v>
      </c>
      <c r="AP265" s="11">
        <v>4.2764120707847191</v>
      </c>
      <c r="AQ265" s="11">
        <v>0.31710090746503972</v>
      </c>
      <c r="AR265" s="11">
        <v>3.0432663730434014E-2</v>
      </c>
      <c r="AS265" s="11">
        <v>0.54847107331326228</v>
      </c>
      <c r="AT265" s="11">
        <v>5.8951547331909169E-4</v>
      </c>
      <c r="AU265" s="11">
        <v>6.6656732354288635E-3</v>
      </c>
      <c r="AV265" s="11">
        <v>5.3356785225892031E-2</v>
      </c>
      <c r="AW265" s="11">
        <v>0.24296824297257355</v>
      </c>
      <c r="AX265" s="11">
        <v>0.67938454563393358</v>
      </c>
      <c r="AY265" s="11">
        <v>6.7885698187840474E-2</v>
      </c>
      <c r="AZ265" s="11">
        <v>7.3031397109079004E-4</v>
      </c>
      <c r="BA265" s="11">
        <v>5.2424308059031532E-2</v>
      </c>
      <c r="BB265" s="11">
        <v>5.3711135597666923E-2</v>
      </c>
      <c r="BC265" s="11">
        <v>0.49934521842788387</v>
      </c>
      <c r="BD265" s="11">
        <v>0.41922482124369909</v>
      </c>
      <c r="BE265" s="11">
        <v>0.19033319386656974</v>
      </c>
      <c r="BF265" s="11">
        <v>9.1856149607733879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551547881822799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1.8382598574953606E-2</v>
      </c>
      <c r="BW265" s="14">
        <v>30.44159259857495</v>
      </c>
      <c r="BX265" s="14">
        <v>56.993140480397763</v>
      </c>
      <c r="BY265">
        <v>58.686992557612371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334235068989365</v>
      </c>
      <c r="I266" s="11">
        <v>1.0988238764411174E-2</v>
      </c>
      <c r="J266" s="11">
        <v>3.3239391379718049E-2</v>
      </c>
      <c r="K266" s="11">
        <v>0.25680242208999632</v>
      </c>
      <c r="L266" s="11">
        <v>6.6968433612459285E-2</v>
      </c>
      <c r="M266" s="11">
        <v>0.15686594492925213</v>
      </c>
      <c r="N266" s="11">
        <v>2.8860647678375669E-4</v>
      </c>
      <c r="O266" s="11">
        <v>5.5960348754648429E-4</v>
      </c>
      <c r="P266" s="11">
        <v>1.319391334036324E-4</v>
      </c>
      <c r="Q266" s="11">
        <v>9.1533193819628624E-3</v>
      </c>
      <c r="R266" s="11">
        <v>9.5506623191132806E-3</v>
      </c>
      <c r="S266" s="11">
        <v>4.9009026147968121E-2</v>
      </c>
      <c r="T266" s="11">
        <v>3.2614759357146972</v>
      </c>
      <c r="U266" s="11">
        <v>8.8046355973252552</v>
      </c>
      <c r="V266" s="11">
        <v>0.44474051024586608</v>
      </c>
      <c r="W266" s="11">
        <v>0.26830221133487925</v>
      </c>
      <c r="X266" s="11">
        <v>0.70426684426464403</v>
      </c>
      <c r="Y266" s="11">
        <v>6.9713221094548875E-2</v>
      </c>
      <c r="Z266" s="11">
        <v>1.9634813976685835E-4</v>
      </c>
      <c r="AA266" s="11">
        <v>3.9584295779639513E-3</v>
      </c>
      <c r="AB266" s="11">
        <v>5.6518377226567136E-4</v>
      </c>
      <c r="AC266" s="11">
        <v>0.42697331653056586</v>
      </c>
      <c r="AD266" s="11">
        <v>0.30450929104538504</v>
      </c>
      <c r="AE266" s="11">
        <v>0.13595078848552669</v>
      </c>
      <c r="AF266" s="11">
        <v>1.0435488537537878</v>
      </c>
      <c r="AG266" s="11">
        <v>0.12830993978887251</v>
      </c>
      <c r="AH266" s="11">
        <v>0.24808438971530411</v>
      </c>
      <c r="AI266" s="11">
        <v>1.8891122546301924E-2</v>
      </c>
      <c r="AJ266" s="11">
        <v>2.1000000000000001E-4</v>
      </c>
      <c r="AK266" s="11">
        <v>1.5533434500953685E-3</v>
      </c>
      <c r="AL266" s="11">
        <v>9.977843171965553E-2</v>
      </c>
      <c r="AM266" s="11">
        <v>8.4211692863856838E-2</v>
      </c>
      <c r="AN266" s="11">
        <v>6.4348023635107934E-3</v>
      </c>
      <c r="AO266" s="11">
        <v>0.25175333012035839</v>
      </c>
      <c r="AP266" s="11">
        <v>2.8840278602537834</v>
      </c>
      <c r="AQ266" s="11">
        <v>0.43384946752414166</v>
      </c>
      <c r="AR266" s="11">
        <v>3.4097301526349273E-2</v>
      </c>
      <c r="AS266" s="11">
        <v>0.45433316340302032</v>
      </c>
      <c r="AT266" s="11">
        <v>5.0000000000000002E-5</v>
      </c>
      <c r="AU266" s="11">
        <v>4.7990229899167458E-3</v>
      </c>
      <c r="AV266" s="11">
        <v>6.708988737930395E-2</v>
      </c>
      <c r="AW266" s="11">
        <v>0.32107583614960949</v>
      </c>
      <c r="AX266" s="11">
        <v>0.91759818075235666</v>
      </c>
      <c r="AY266" s="11">
        <v>6.4868456324007506E-2</v>
      </c>
      <c r="AZ266" s="11">
        <v>3.8874136730268676E-5</v>
      </c>
      <c r="BA266" s="11">
        <v>7.367603817989476E-3</v>
      </c>
      <c r="BB266" s="11">
        <v>6.2993789363233937E-2</v>
      </c>
      <c r="BC266" s="11">
        <v>0.22391750403263425</v>
      </c>
      <c r="BD266" s="11">
        <v>0.7935844755205036</v>
      </c>
      <c r="BE266" s="11">
        <v>0.20715693574013364</v>
      </c>
      <c r="BF266" s="11">
        <v>9.971747555247949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388441278044688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2.6316258454842541E-2</v>
      </c>
      <c r="BW266" s="14">
        <v>30.646706258454842</v>
      </c>
      <c r="BX266" s="14">
        <v>54.035147536499515</v>
      </c>
      <c r="BY266">
        <v>54.334235068989365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119138786994725</v>
      </c>
      <c r="I267" s="11">
        <v>1.1586974693722578E-2</v>
      </c>
      <c r="J267" s="11">
        <v>2.8079562887532303E-2</v>
      </c>
      <c r="K267" s="11">
        <v>0.36124810694576315</v>
      </c>
      <c r="L267" s="11">
        <v>7.0047116146360333E-2</v>
      </c>
      <c r="M267" s="11">
        <v>0.11501397292601002</v>
      </c>
      <c r="N267" s="11">
        <v>3.9059897208754894E-4</v>
      </c>
      <c r="O267" s="11">
        <v>2.2619147229624961E-3</v>
      </c>
      <c r="P267" s="11">
        <v>3.8521785890413904E-4</v>
      </c>
      <c r="Q267" s="11">
        <v>3.0828721414745873E-2</v>
      </c>
      <c r="R267" s="11">
        <v>1.1196464151727033E-2</v>
      </c>
      <c r="S267" s="11">
        <v>4.6526437663257633E-2</v>
      </c>
      <c r="T267" s="11">
        <v>1.1234572378473915</v>
      </c>
      <c r="U267" s="11">
        <v>7.3489233319233662</v>
      </c>
      <c r="V267" s="11">
        <v>0.21413320407790129</v>
      </c>
      <c r="W267" s="11">
        <v>0.15003412817807066</v>
      </c>
      <c r="X267" s="11">
        <v>12.111626236226449</v>
      </c>
      <c r="Y267" s="11">
        <v>0.15135293207767284</v>
      </c>
      <c r="Z267" s="11">
        <v>5.0000000000000002E-5</v>
      </c>
      <c r="AA267" s="11">
        <v>2.1356197373619948E-2</v>
      </c>
      <c r="AB267" s="11">
        <v>6.8734918738400037E-5</v>
      </c>
      <c r="AC267" s="11">
        <v>0.40907401130588505</v>
      </c>
      <c r="AD267" s="11">
        <v>0.30911042488414864</v>
      </c>
      <c r="AE267" s="11">
        <v>2.4839949708508367E-2</v>
      </c>
      <c r="AF267" s="11">
        <v>0.5719307421536044</v>
      </c>
      <c r="AG267" s="11">
        <v>0.10479236209783779</v>
      </c>
      <c r="AH267" s="11">
        <v>0.15720322890859856</v>
      </c>
      <c r="AI267" s="11">
        <v>1.9166532345085065E-2</v>
      </c>
      <c r="AJ267" s="11">
        <v>-4.797886204484899E-5</v>
      </c>
      <c r="AK267" s="11">
        <v>1.5954168919837398E-2</v>
      </c>
      <c r="AL267" s="11">
        <v>6.5836347319013402E-2</v>
      </c>
      <c r="AM267" s="11">
        <v>5.4379479942087361E-2</v>
      </c>
      <c r="AN267" s="11">
        <v>1.2614114713281095E-2</v>
      </c>
      <c r="AO267" s="11">
        <v>0.1807609902305293</v>
      </c>
      <c r="AP267" s="11">
        <v>2.7907661376969259</v>
      </c>
      <c r="AQ267" s="11">
        <v>0.30184761747614403</v>
      </c>
      <c r="AR267" s="11">
        <v>3.4177318066242961E-2</v>
      </c>
      <c r="AS267" s="11">
        <v>0.61333789539415962</v>
      </c>
      <c r="AT267" s="11">
        <v>0</v>
      </c>
      <c r="AU267" s="11">
        <v>6.3323459633980849E-3</v>
      </c>
      <c r="AV267" s="11">
        <v>4.004004122951637E-2</v>
      </c>
      <c r="AW267" s="11">
        <v>0.25241869265977362</v>
      </c>
      <c r="AX267" s="11">
        <v>0.58355926678776637</v>
      </c>
      <c r="AY267" s="11">
        <v>5.8218384070623748E-2</v>
      </c>
      <c r="AZ267" s="11">
        <v>1.0000000000000001E-5</v>
      </c>
      <c r="BA267" s="11">
        <v>5.2573965563760622E-2</v>
      </c>
      <c r="BB267" s="11">
        <v>6.2297123371995021E-2</v>
      </c>
      <c r="BC267" s="11">
        <v>1.0313364590345517</v>
      </c>
      <c r="BD267" s="11">
        <v>0.440011879903626</v>
      </c>
      <c r="BE267" s="11">
        <v>0.17008161014363632</v>
      </c>
      <c r="BF267" s="11">
        <v>9.2161379773109328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170406340012089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3.6420010380643082E-2</v>
      </c>
      <c r="BW267" s="14">
        <v>27.355680010380642</v>
      </c>
      <c r="BX267" s="14">
        <v>57.526086350392738</v>
      </c>
      <c r="BY267">
        <v>58.119138786994725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541324507821329</v>
      </c>
      <c r="I268" s="11">
        <v>5.9677119068133722E-2</v>
      </c>
      <c r="J268" s="11">
        <v>5.4781588610401964E-2</v>
      </c>
      <c r="K268" s="11">
        <v>0.33811674653967633</v>
      </c>
      <c r="L268" s="11">
        <v>6.0425608668376783E-2</v>
      </c>
      <c r="M268" s="11">
        <v>4.1882096198299204E-2</v>
      </c>
      <c r="N268" s="11">
        <v>6.5768085059854991E-3</v>
      </c>
      <c r="O268" s="11">
        <v>1.0927516566466998E-3</v>
      </c>
      <c r="P268" s="11">
        <v>2.1534807495335927E-4</v>
      </c>
      <c r="Q268" s="11">
        <v>9.3297525781802434E-3</v>
      </c>
      <c r="R268" s="11">
        <v>6.5671849559798753E-3</v>
      </c>
      <c r="S268" s="11">
        <v>2.4434494898638113E-2</v>
      </c>
      <c r="T268" s="11">
        <v>5.3859878416341394</v>
      </c>
      <c r="U268" s="11">
        <v>9.050009817385881</v>
      </c>
      <c r="V268" s="11">
        <v>0.54125498294438112</v>
      </c>
      <c r="W268" s="11">
        <v>0.51544089924354652</v>
      </c>
      <c r="X268" s="11">
        <v>0.34249533962531786</v>
      </c>
      <c r="Y268" s="11">
        <v>0.34211174324838295</v>
      </c>
      <c r="Z268" s="11">
        <v>6.1352938209129921E-3</v>
      </c>
      <c r="AA268" s="11">
        <v>6.3278326025062838E-3</v>
      </c>
      <c r="AB268" s="11">
        <v>1.5007845517564601E-2</v>
      </c>
      <c r="AC268" s="11">
        <v>1.8684422377401368</v>
      </c>
      <c r="AD268" s="11">
        <v>0.31054975603174539</v>
      </c>
      <c r="AE268" s="11">
        <v>0.11413258044358003</v>
      </c>
      <c r="AF268" s="11">
        <v>0.92428145269602935</v>
      </c>
      <c r="AG268" s="11">
        <v>5.3415989269683335E-2</v>
      </c>
      <c r="AH268" s="11">
        <v>0.14227450941038633</v>
      </c>
      <c r="AI268" s="11">
        <v>1.5659941223548954E-2</v>
      </c>
      <c r="AJ268" s="11">
        <v>3.9917608011883357E-3</v>
      </c>
      <c r="AK268" s="11">
        <v>1.0511810146753063E-2</v>
      </c>
      <c r="AL268" s="11">
        <v>8.6423643983382883E-2</v>
      </c>
      <c r="AM268" s="11">
        <v>0.19664064216425797</v>
      </c>
      <c r="AN268" s="11">
        <v>1.4006193967566357E-2</v>
      </c>
      <c r="AO268" s="11">
        <v>0.13090482806772893</v>
      </c>
      <c r="AP268" s="11">
        <v>1.0868584144860396</v>
      </c>
      <c r="AQ268" s="11">
        <v>0.74522011820504375</v>
      </c>
      <c r="AR268" s="11">
        <v>3.5495663802529609E-2</v>
      </c>
      <c r="AS268" s="11">
        <v>0.20103010758415288</v>
      </c>
      <c r="AT268" s="11">
        <v>1.7918755697269458E-3</v>
      </c>
      <c r="AU268" s="11">
        <v>5.7539380571121103E-3</v>
      </c>
      <c r="AV268" s="11">
        <v>3.2396184763533294E-2</v>
      </c>
      <c r="AW268" s="11">
        <v>0.11198328516147758</v>
      </c>
      <c r="AX268" s="11">
        <v>1.4752395916878951</v>
      </c>
      <c r="AY268" s="11">
        <v>3.1271135594563598E-2</v>
      </c>
      <c r="AZ268" s="11">
        <v>3.1372193641386048E-3</v>
      </c>
      <c r="BA268" s="11">
        <v>2.9697326641094327E-2</v>
      </c>
      <c r="BB268" s="11">
        <v>5.9010564156686138E-2</v>
      </c>
      <c r="BC268" s="11">
        <v>0.14151141884601218</v>
      </c>
      <c r="BD268" s="11">
        <v>1.2636038222114685</v>
      </c>
      <c r="BE268" s="11">
        <v>5.384655295774593E-2</v>
      </c>
      <c r="BF268" s="11">
        <v>8.6545657498406647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965608226562956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1.1590403698160875E-2</v>
      </c>
      <c r="BW268" s="14">
        <v>29.37892040369816</v>
      </c>
      <c r="BX268" s="14">
        <v>55.344528630261109</v>
      </c>
      <c r="BY268">
        <v>58.541324507821329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858620722651253</v>
      </c>
      <c r="I269" s="11">
        <v>1.0460658897012356E-2</v>
      </c>
      <c r="J269" s="11">
        <v>4.3534018543706976E-2</v>
      </c>
      <c r="K269" s="11">
        <v>3.950483160523089E-2</v>
      </c>
      <c r="L269" s="11">
        <v>8.6275067099999853E-2</v>
      </c>
      <c r="M269" s="11">
        <v>0.13049364344884523</v>
      </c>
      <c r="N269" s="11">
        <v>1.4462546308605484E-3</v>
      </c>
      <c r="O269" s="11">
        <v>2.5340261946435855E-3</v>
      </c>
      <c r="P269" s="11">
        <v>3.8503393040045211E-4</v>
      </c>
      <c r="Q269" s="11">
        <v>8.5619010517350939E-3</v>
      </c>
      <c r="R269" s="11">
        <v>9.2518401032772122E-3</v>
      </c>
      <c r="S269" s="11">
        <v>4.8108553145441296E-2</v>
      </c>
      <c r="T269" s="11">
        <v>1.2050194031210806</v>
      </c>
      <c r="U269" s="11">
        <v>6.855285140929718</v>
      </c>
      <c r="V269" s="11">
        <v>0.30114592917052752</v>
      </c>
      <c r="W269" s="11">
        <v>0.21068532454536992</v>
      </c>
      <c r="X269" s="11">
        <v>11.991770692936491</v>
      </c>
      <c r="Y269" s="11">
        <v>3.7166797537157202E-2</v>
      </c>
      <c r="Z269" s="11">
        <v>5.0498134353597684E-4</v>
      </c>
      <c r="AA269" s="11">
        <v>2.0098859295904235E-2</v>
      </c>
      <c r="AB269" s="11">
        <v>1.8527275204947861E-3</v>
      </c>
      <c r="AC269" s="11">
        <v>0.67545560180289255</v>
      </c>
      <c r="AD269" s="11">
        <v>0.35726741741971441</v>
      </c>
      <c r="AE269" s="11">
        <v>1.1447255224965527E-2</v>
      </c>
      <c r="AF269" s="11">
        <v>0.54883915953806872</v>
      </c>
      <c r="AG269" s="11">
        <v>0.11176419928011143</v>
      </c>
      <c r="AH269" s="11">
        <v>0.17660045904873911</v>
      </c>
      <c r="AI269" s="11">
        <v>2.3526861987932673E-2</v>
      </c>
      <c r="AJ269" s="11">
        <v>6.8000000000000005E-4</v>
      </c>
      <c r="AK269" s="11">
        <v>1.8857286908645462E-2</v>
      </c>
      <c r="AL269" s="11">
        <v>6.4640428933491381E-2</v>
      </c>
      <c r="AM269" s="11">
        <v>0.10307732886164021</v>
      </c>
      <c r="AN269" s="11">
        <v>1.0060313332279197E-2</v>
      </c>
      <c r="AO269" s="11">
        <v>0.1995727243670577</v>
      </c>
      <c r="AP269" s="11">
        <v>3.7371879463914728</v>
      </c>
      <c r="AQ269" s="11">
        <v>0.1963115386596237</v>
      </c>
      <c r="AR269" s="11">
        <v>3.7038842856124604E-2</v>
      </c>
      <c r="AS269" s="11">
        <v>0.54549791312015528</v>
      </c>
      <c r="AT269" s="11">
        <v>2.1000000000000001E-4</v>
      </c>
      <c r="AU269" s="11">
        <v>5.1035828329987175E-3</v>
      </c>
      <c r="AV269" s="11">
        <v>5.3170574866521561E-2</v>
      </c>
      <c r="AW269" s="11">
        <v>2.3861200241674107E-2</v>
      </c>
      <c r="AX269" s="11">
        <v>0.40731316957396818</v>
      </c>
      <c r="AY269" s="11">
        <v>7.2925710319481821E-2</v>
      </c>
      <c r="AZ269" s="11">
        <v>1.8938195986090728E-3</v>
      </c>
      <c r="BA269" s="11">
        <v>5.904291277067298E-2</v>
      </c>
      <c r="BB269" s="11">
        <v>6.8460658267867486E-2</v>
      </c>
      <c r="BC269" s="11">
        <v>1.1430115713450824</v>
      </c>
      <c r="BD269" s="11">
        <v>0.43553792995364454</v>
      </c>
      <c r="BE269" s="11">
        <v>0.17732369154765804</v>
      </c>
      <c r="BF269" s="11">
        <v>1.0553188935266713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280318973037776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7.5810932889741237E-2</v>
      </c>
      <c r="BW269" s="14">
        <v>28.89603093288974</v>
      </c>
      <c r="BX269" s="14">
        <v>59.176349905927552</v>
      </c>
      <c r="BY269">
        <v>60.858620722651253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848819937250667</v>
      </c>
      <c r="I270" s="11">
        <v>1.351555374630725E-2</v>
      </c>
      <c r="J270" s="11">
        <v>2.8701717267857675E-2</v>
      </c>
      <c r="K270" s="11">
        <v>0.54244326714821711</v>
      </c>
      <c r="L270" s="11">
        <v>5.2467289818698824E-2</v>
      </c>
      <c r="M270" s="11">
        <v>0.13766479685456234</v>
      </c>
      <c r="N270" s="11">
        <v>1.4061496579646665E-4</v>
      </c>
      <c r="O270" s="11">
        <v>2.6320634840604666E-3</v>
      </c>
      <c r="P270" s="11">
        <v>4.2525464460487644E-4</v>
      </c>
      <c r="Q270" s="11">
        <v>1.3127324661392051E-2</v>
      </c>
      <c r="R270" s="11">
        <v>1.7917816486306484E-2</v>
      </c>
      <c r="S270" s="11">
        <v>4.9531797479264068E-2</v>
      </c>
      <c r="T270" s="11">
        <v>3.109674446234441</v>
      </c>
      <c r="U270" s="11">
        <v>7.9228839708622072</v>
      </c>
      <c r="V270" s="11">
        <v>0.6563867238475749</v>
      </c>
      <c r="W270" s="11">
        <v>0.22288274441535474</v>
      </c>
      <c r="X270" s="11">
        <v>1.8471423210319315</v>
      </c>
      <c r="Y270" s="11">
        <v>3.4586467030402204E-2</v>
      </c>
      <c r="Z270" s="11">
        <v>8.0000000000000007E-5</v>
      </c>
      <c r="AA270" s="11">
        <v>2.5346207561313502E-2</v>
      </c>
      <c r="AB270" s="11">
        <v>1.2999999999999999E-4</v>
      </c>
      <c r="AC270" s="11">
        <v>0.33819887461303016</v>
      </c>
      <c r="AD270" s="11">
        <v>0.37428614584324282</v>
      </c>
      <c r="AE270" s="11">
        <v>3.7453083151756765E-2</v>
      </c>
      <c r="AF270" s="11">
        <v>0.85117599910221131</v>
      </c>
      <c r="AG270" s="11">
        <v>0.10456686468795971</v>
      </c>
      <c r="AH270" s="11">
        <v>0.19999763358508441</v>
      </c>
      <c r="AI270" s="11">
        <v>1.4410700334340741E-2</v>
      </c>
      <c r="AJ270" s="11">
        <v>-4.797886204484899E-5</v>
      </c>
      <c r="AK270" s="11">
        <v>8.5504081887496572E-3</v>
      </c>
      <c r="AL270" s="11">
        <v>7.5557968473875886E-2</v>
      </c>
      <c r="AM270" s="11">
        <v>4.3052719978324772E-2</v>
      </c>
      <c r="AN270" s="11">
        <v>2.3923812999033196E-2</v>
      </c>
      <c r="AO270" s="11">
        <v>0.34151989963521939</v>
      </c>
      <c r="AP270" s="11">
        <v>2.0261772660882111</v>
      </c>
      <c r="AQ270" s="11">
        <v>0.44611568359292814</v>
      </c>
      <c r="AR270" s="11">
        <v>4.1820788338050439E-2</v>
      </c>
      <c r="AS270" s="11">
        <v>1.3060234214135142</v>
      </c>
      <c r="AT270" s="11">
        <v>1.3955385569568058E-5</v>
      </c>
      <c r="AU270" s="11">
        <v>1.1256074659672986E-2</v>
      </c>
      <c r="AV270" s="11">
        <v>7.4358324097613157E-2</v>
      </c>
      <c r="AW270" s="11">
        <v>0.75670927761213957</v>
      </c>
      <c r="AX270" s="11">
        <v>0.54543855174304801</v>
      </c>
      <c r="AY270" s="11">
        <v>6.112870997263032E-2</v>
      </c>
      <c r="AZ270" s="11">
        <v>-9.3613029488291854E-5</v>
      </c>
      <c r="BA270" s="11">
        <v>4.3811108965293652E-2</v>
      </c>
      <c r="BB270" s="11">
        <v>6.5824221908108382E-2</v>
      </c>
      <c r="BC270" s="11">
        <v>1.4094410656373522</v>
      </c>
      <c r="BD270" s="11">
        <v>0.19441032562913502</v>
      </c>
      <c r="BE270" s="11">
        <v>0.18887696526533246</v>
      </c>
      <c r="BF270" s="11">
        <v>9.5677450711656523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271206381621358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8.7556106638178744E-3</v>
      </c>
      <c r="BW270" s="14">
        <v>25.280894389336183</v>
      </c>
      <c r="BX270" s="14">
        <v>49.552100770957509</v>
      </c>
      <c r="BY270">
        <v>49.848819937250667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756241437509836</v>
      </c>
      <c r="I271" s="11">
        <v>1.0707787013893383E-2</v>
      </c>
      <c r="J271" s="11">
        <v>3.0457123190179319E-2</v>
      </c>
      <c r="K271" s="11">
        <v>0.17149153052765659</v>
      </c>
      <c r="L271" s="11">
        <v>6.8877490276455636E-2</v>
      </c>
      <c r="M271" s="11">
        <v>0.14007962433355434</v>
      </c>
      <c r="N271" s="11">
        <v>2.5658496637497936E-4</v>
      </c>
      <c r="O271" s="11">
        <v>3.4263522100237855E-4</v>
      </c>
      <c r="P271" s="11">
        <v>9.5417530472234063E-5</v>
      </c>
      <c r="Q271" s="11">
        <v>8.5046733593158799E-3</v>
      </c>
      <c r="R271" s="11">
        <v>5.7529340702116337E-3</v>
      </c>
      <c r="S271" s="11">
        <v>4.4393421834213263E-2</v>
      </c>
      <c r="T271" s="11">
        <v>1.7536034723522158</v>
      </c>
      <c r="U271" s="11">
        <v>14.682941053615689</v>
      </c>
      <c r="V271" s="11">
        <v>0.24431820378360086</v>
      </c>
      <c r="W271" s="11">
        <v>0.15736833604921746</v>
      </c>
      <c r="X271" s="11">
        <v>0.84581422612018742</v>
      </c>
      <c r="Y271" s="11">
        <v>0.14526825870568022</v>
      </c>
      <c r="Z271" s="11">
        <v>1.2999999999999999E-4</v>
      </c>
      <c r="AA271" s="11">
        <v>2.3870451891380832E-3</v>
      </c>
      <c r="AB271" s="11">
        <v>4.174097616750854E-4</v>
      </c>
      <c r="AC271" s="11">
        <v>0.96899434741794577</v>
      </c>
      <c r="AD271" s="11">
        <v>0.23406239038133245</v>
      </c>
      <c r="AE271" s="11">
        <v>0.12969308275540109</v>
      </c>
      <c r="AF271" s="11">
        <v>0.6320447452529111</v>
      </c>
      <c r="AG271" s="11">
        <v>0.12452595019436669</v>
      </c>
      <c r="AH271" s="11">
        <v>0.21408781001694061</v>
      </c>
      <c r="AI271" s="11">
        <v>1.9582660357462634E-2</v>
      </c>
      <c r="AJ271" s="11">
        <v>1.9889101636906081E-4</v>
      </c>
      <c r="AK271" s="11">
        <v>1.2883254382450068E-3</v>
      </c>
      <c r="AL271" s="11">
        <v>6.9783855862889183E-2</v>
      </c>
      <c r="AM271" s="11">
        <v>7.4778577203469448E-2</v>
      </c>
      <c r="AN271" s="11">
        <v>3.2439626570426182E-3</v>
      </c>
      <c r="AO271" s="11">
        <v>0.19244788042147015</v>
      </c>
      <c r="AP271" s="11">
        <v>3.2782416281940843</v>
      </c>
      <c r="AQ271" s="11">
        <v>0.22899068776029669</v>
      </c>
      <c r="AR271" s="11">
        <v>3.0294728354494593E-2</v>
      </c>
      <c r="AS271" s="11">
        <v>0.36464212854872141</v>
      </c>
      <c r="AT271" s="11">
        <v>4.2014871476810652E-5</v>
      </c>
      <c r="AU271" s="11">
        <v>3.0528154258692782E-3</v>
      </c>
      <c r="AV271" s="11">
        <v>4.2585920494291586E-2</v>
      </c>
      <c r="AW271" s="11">
        <v>0.20959884565341699</v>
      </c>
      <c r="AX271" s="11">
        <v>0.48179543503823263</v>
      </c>
      <c r="AY271" s="11">
        <v>6.2201050955895822E-2</v>
      </c>
      <c r="AZ271" s="11">
        <v>5.2661237713211809E-5</v>
      </c>
      <c r="BA271" s="11">
        <v>3.4826495577800392E-3</v>
      </c>
      <c r="BB271" s="11">
        <v>5.5148068686983159E-2</v>
      </c>
      <c r="BC271" s="11">
        <v>0.18394804658083286</v>
      </c>
      <c r="BD271" s="11">
        <v>0.53108122304650085</v>
      </c>
      <c r="BE271" s="11">
        <v>0.19090111453819131</v>
      </c>
      <c r="BF271" s="11">
        <v>1.0104862975974113E-2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654103588797341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5.8242227363332566E-2</v>
      </c>
      <c r="BW271" s="14">
        <v>28.918912227363336</v>
      </c>
      <c r="BX271" s="14">
        <v>55.573015816160662</v>
      </c>
      <c r="BY271">
        <v>57.756241437509836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80289619629797</v>
      </c>
      <c r="I272" s="11">
        <v>1.1914219310508779E-2</v>
      </c>
      <c r="J272" s="11">
        <v>2.3599021322256976E-2</v>
      </c>
      <c r="K272" s="11">
        <v>0.10850099897778787</v>
      </c>
      <c r="L272" s="11">
        <v>5.7514565265575142E-2</v>
      </c>
      <c r="M272" s="11">
        <v>0.14459158444329062</v>
      </c>
      <c r="N272" s="11">
        <v>3.5550354819374541E-3</v>
      </c>
      <c r="O272" s="11">
        <v>1.4554002973835014E-3</v>
      </c>
      <c r="P272" s="11">
        <v>2.4496606959954791E-4</v>
      </c>
      <c r="Q272" s="11">
        <v>8.8234939494779667E-3</v>
      </c>
      <c r="R272" s="11">
        <v>9.8933951136549389E-3</v>
      </c>
      <c r="S272" s="11">
        <v>4.4635025550899057E-2</v>
      </c>
      <c r="T272" s="11">
        <v>2.0000045318336994</v>
      </c>
      <c r="U272" s="11">
        <v>13.443365672773268</v>
      </c>
      <c r="V272" s="11">
        <v>0.41924189927788086</v>
      </c>
      <c r="W272" s="11">
        <v>0.18569457937035236</v>
      </c>
      <c r="X272" s="11">
        <v>1.0723995697936211</v>
      </c>
      <c r="Y272" s="11">
        <v>4.7051692285011583E-2</v>
      </c>
      <c r="Z272" s="11">
        <v>2.5452483188749407E-3</v>
      </c>
      <c r="AA272" s="11">
        <v>9.867227983580593E-3</v>
      </c>
      <c r="AB272" s="11">
        <v>7.3602790549733938E-3</v>
      </c>
      <c r="AC272" s="11">
        <v>1.1162781867029044</v>
      </c>
      <c r="AD272" s="11">
        <v>0.25190456114301157</v>
      </c>
      <c r="AE272" s="11">
        <v>8.8061758015088712E-2</v>
      </c>
      <c r="AF272" s="11">
        <v>0.53718219872828754</v>
      </c>
      <c r="AG272" s="11">
        <v>0.11424752816248113</v>
      </c>
      <c r="AH272" s="11">
        <v>0.20402947848353828</v>
      </c>
      <c r="AI272" s="11">
        <v>1.6012584532042851E-2</v>
      </c>
      <c r="AJ272" s="11">
        <v>1.9604917115603193E-3</v>
      </c>
      <c r="AK272" s="11">
        <v>8.7291529378018783E-3</v>
      </c>
      <c r="AL272" s="11">
        <v>6.983151726241027E-2</v>
      </c>
      <c r="AM272" s="11">
        <v>0.19429292884459293</v>
      </c>
      <c r="AN272" s="11">
        <v>1.0217552211468691E-2</v>
      </c>
      <c r="AO272" s="11">
        <v>0.19960164089195298</v>
      </c>
      <c r="AP272" s="11">
        <v>4.0764518834833154</v>
      </c>
      <c r="AQ272" s="11">
        <v>0.29068234181052088</v>
      </c>
      <c r="AR272" s="11">
        <v>3.2394490991523771E-2</v>
      </c>
      <c r="AS272" s="11">
        <v>0.72705380535835906</v>
      </c>
      <c r="AT272" s="11">
        <v>8.7646087649687553E-4</v>
      </c>
      <c r="AU272" s="11">
        <v>6.8711932156542655E-3</v>
      </c>
      <c r="AV272" s="11">
        <v>5.1084901099711408E-2</v>
      </c>
      <c r="AW272" s="11">
        <v>0.21976432234779164</v>
      </c>
      <c r="AX272" s="11">
        <v>0.58428471035984109</v>
      </c>
      <c r="AY272" s="11">
        <v>5.8249836545504696E-2</v>
      </c>
      <c r="AZ272" s="11">
        <v>2.3323399812436776E-3</v>
      </c>
      <c r="BA272" s="11">
        <v>1.4046852978114473E-2</v>
      </c>
      <c r="BB272" s="11">
        <v>5.6443639419205258E-2</v>
      </c>
      <c r="BC272" s="11">
        <v>0.55723920207552735</v>
      </c>
      <c r="BD272" s="11">
        <v>0.37265387994724591</v>
      </c>
      <c r="BE272" s="11">
        <v>0.17735788936323488</v>
      </c>
      <c r="BF272" s="11">
        <v>8.8179262457311509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651213662199805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3.77403673530371E-3</v>
      </c>
      <c r="BW272" s="14">
        <v>27.730184036735306</v>
      </c>
      <c r="BX272" s="14">
        <v>55.381397698935096</v>
      </c>
      <c r="BY272">
        <v>58.680289619629797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429094014963873</v>
      </c>
      <c r="I273" s="11">
        <v>0.28652268358136423</v>
      </c>
      <c r="J273" s="11">
        <v>3.506103295045495E-2</v>
      </c>
      <c r="K273" s="11">
        <v>0.14912692942763542</v>
      </c>
      <c r="L273" s="11">
        <v>6.3595773039259409E-2</v>
      </c>
      <c r="M273" s="11">
        <v>0.15905375924692042</v>
      </c>
      <c r="N273" s="11">
        <v>3.1723217449869157E-4</v>
      </c>
      <c r="O273" s="11">
        <v>3.1307902286586255E-3</v>
      </c>
      <c r="P273" s="11">
        <v>5.0501623191873525E-4</v>
      </c>
      <c r="Q273" s="11">
        <v>1.6596048655426663E-2</v>
      </c>
      <c r="R273" s="11">
        <v>3.6388815984156234E-2</v>
      </c>
      <c r="S273" s="11">
        <v>4.6052268235173111E-2</v>
      </c>
      <c r="T273" s="11">
        <v>1.4135785987481961</v>
      </c>
      <c r="U273" s="11">
        <v>7.1285925041958915</v>
      </c>
      <c r="V273" s="11">
        <v>0.45954828766380562</v>
      </c>
      <c r="W273" s="11">
        <v>0.19447795915689348</v>
      </c>
      <c r="X273" s="11">
        <v>3.4597640302284991</v>
      </c>
      <c r="Y273" s="11">
        <v>4.3028331035977002E-2</v>
      </c>
      <c r="Z273" s="11">
        <v>1.1E-4</v>
      </c>
      <c r="AA273" s="11">
        <v>2.9824702095314411E-2</v>
      </c>
      <c r="AB273" s="11">
        <v>1.6289161431222847E-4</v>
      </c>
      <c r="AC273" s="11">
        <v>0.70192612389920939</v>
      </c>
      <c r="AD273" s="11">
        <v>0.21034215419113775</v>
      </c>
      <c r="AE273" s="11">
        <v>0.18206596611613496</v>
      </c>
      <c r="AF273" s="11">
        <v>0.56697115262392361</v>
      </c>
      <c r="AG273" s="11">
        <v>0.10862722835440181</v>
      </c>
      <c r="AH273" s="11">
        <v>0.22231206308464624</v>
      </c>
      <c r="AI273" s="11">
        <v>1.6695567954792326E-2</v>
      </c>
      <c r="AJ273" s="11">
        <v>-7.1968293067273465E-5</v>
      </c>
      <c r="AK273" s="11">
        <v>1.5116111132568257E-2</v>
      </c>
      <c r="AL273" s="11">
        <v>8.240918745693615E-2</v>
      </c>
      <c r="AM273" s="11">
        <v>9.4080021019314689E-2</v>
      </c>
      <c r="AN273" s="11">
        <v>2.8011266498735733E-2</v>
      </c>
      <c r="AO273" s="11">
        <v>0.25354666577826496</v>
      </c>
      <c r="AP273" s="11">
        <v>4.4811567347047125</v>
      </c>
      <c r="AQ273" s="11">
        <v>0.29420753148373213</v>
      </c>
      <c r="AR273" s="11">
        <v>3.4015224531109833E-2</v>
      </c>
      <c r="AS273" s="11">
        <v>1.2853366205803929</v>
      </c>
      <c r="AT273" s="11">
        <v>2.7992350630562608E-6</v>
      </c>
      <c r="AU273" s="11">
        <v>1.5684181389215571E-2</v>
      </c>
      <c r="AV273" s="11">
        <v>5.8067671142055959E-2</v>
      </c>
      <c r="AW273" s="11">
        <v>0.79727185957869329</v>
      </c>
      <c r="AX273" s="11">
        <v>0.50811983908039227</v>
      </c>
      <c r="AY273" s="11">
        <v>6.5290778842712449E-2</v>
      </c>
      <c r="AZ273" s="11">
        <v>-4.8125863269731336E-4</v>
      </c>
      <c r="BA273" s="11">
        <v>6.2162436250788648E-2</v>
      </c>
      <c r="BB273" s="11">
        <v>5.3416248499971314E-2</v>
      </c>
      <c r="BC273" s="11">
        <v>1.5860206630049978</v>
      </c>
      <c r="BD273" s="11">
        <v>0.13904367693007955</v>
      </c>
      <c r="BE273" s="11">
        <v>0.2131235670017935</v>
      </c>
      <c r="BF273" s="11">
        <v>1.0423549663913134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610331317598273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9.2735954114429198E-2</v>
      </c>
      <c r="BW273" s="14">
        <v>28.521335954114427</v>
      </c>
      <c r="BX273" s="14">
        <v>54.131667271712708</v>
      </c>
      <c r="BY273">
        <v>54.429094014963873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124670936854621</v>
      </c>
      <c r="I274" s="11">
        <v>1.1029322841378144E-2</v>
      </c>
      <c r="J274" s="11">
        <v>3.6294514126746759E-2</v>
      </c>
      <c r="K274" s="11">
        <v>4.9408137024312737E-2</v>
      </c>
      <c r="L274" s="11">
        <v>6.7417322023838988E-2</v>
      </c>
      <c r="M274" s="11">
        <v>0.16048098843945077</v>
      </c>
      <c r="N274" s="11">
        <v>1.5720472791615382E-4</v>
      </c>
      <c r="O274" s="11">
        <v>1.7963076971750317E-3</v>
      </c>
      <c r="P274" s="11">
        <v>2.8726648820628746E-4</v>
      </c>
      <c r="Q274" s="11">
        <v>1.1165120980722658E-2</v>
      </c>
      <c r="R274" s="11">
        <v>1.158584667765751E-2</v>
      </c>
      <c r="S274" s="11">
        <v>4.6200188154061794E-2</v>
      </c>
      <c r="T274" s="11">
        <v>1.3304616409507046</v>
      </c>
      <c r="U274" s="11">
        <v>10.775479570439199</v>
      </c>
      <c r="V274" s="11">
        <v>0.39321357179032385</v>
      </c>
      <c r="W274" s="11">
        <v>0.18018502004286513</v>
      </c>
      <c r="X274" s="11">
        <v>1.9497121492009004</v>
      </c>
      <c r="Y274" s="11">
        <v>4.3041038317971972E-2</v>
      </c>
      <c r="Z274" s="11">
        <v>7.0825248865589988E-5</v>
      </c>
      <c r="AA274" s="11">
        <v>1.8509385572160929E-2</v>
      </c>
      <c r="AB274" s="11">
        <v>8.817015031804293E-5</v>
      </c>
      <c r="AC274" s="11">
        <v>0.84884234106023393</v>
      </c>
      <c r="AD274" s="11">
        <v>0.1673916859702807</v>
      </c>
      <c r="AE274" s="11">
        <v>1.0463739411537477E-2</v>
      </c>
      <c r="AF274" s="11">
        <v>0.39038290932941144</v>
      </c>
      <c r="AG274" s="11">
        <v>0.12825529857787862</v>
      </c>
      <c r="AH274" s="11">
        <v>0.23300018036451764</v>
      </c>
      <c r="AI274" s="11">
        <v>1.7495862733321484E-2</v>
      </c>
      <c r="AJ274" s="11">
        <v>1.0000000000000001E-5</v>
      </c>
      <c r="AK274" s="11">
        <v>7.670632478980895E-3</v>
      </c>
      <c r="AL274" s="11">
        <v>8.0398005871650538E-2</v>
      </c>
      <c r="AM274" s="11">
        <v>0.12170479951091666</v>
      </c>
      <c r="AN274" s="11">
        <v>1.397562441569814E-2</v>
      </c>
      <c r="AO274" s="11">
        <v>0.248606062672699</v>
      </c>
      <c r="AP274" s="11">
        <v>4.2885328521904933</v>
      </c>
      <c r="AQ274" s="11">
        <v>0.29418867016662753</v>
      </c>
      <c r="AR274" s="11">
        <v>3.1950476945132381E-2</v>
      </c>
      <c r="AS274" s="11">
        <v>1.2081949715013431</v>
      </c>
      <c r="AT274" s="11">
        <v>1.0000000000000001E-5</v>
      </c>
      <c r="AU274" s="11">
        <v>6.8970827959877216E-3</v>
      </c>
      <c r="AV274" s="11">
        <v>5.200128214945543E-2</v>
      </c>
      <c r="AW274" s="11">
        <v>1.8943318935566535E-2</v>
      </c>
      <c r="AX274" s="11">
        <v>0.53291623227245355</v>
      </c>
      <c r="AY274" s="11">
        <v>6.8507193314613815E-2</v>
      </c>
      <c r="AZ274" s="11">
        <v>1.0000000000000001E-5</v>
      </c>
      <c r="BA274" s="11">
        <v>2.9481521673166488E-2</v>
      </c>
      <c r="BB274" s="11">
        <v>4.9245213698455942E-2</v>
      </c>
      <c r="BC274" s="11">
        <v>1.1072523979227504</v>
      </c>
      <c r="BD274" s="11">
        <v>0.11658212239113792</v>
      </c>
      <c r="BE274" s="11">
        <v>0.21840001757410832</v>
      </c>
      <c r="BF274" s="11">
        <v>1.0849318613354347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388743405436532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7.7206831427901038E-2</v>
      </c>
      <c r="BW274" s="14">
        <v>25.941646831427899</v>
      </c>
      <c r="BX274" s="14">
        <v>51.33039023686446</v>
      </c>
      <c r="BY274">
        <v>52.124670936854621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476220908597384</v>
      </c>
      <c r="I275" s="11">
        <v>2.2645098746712639E-2</v>
      </c>
      <c r="J275" s="11">
        <v>2.3035171337053101E-2</v>
      </c>
      <c r="K275" s="11">
        <v>0.58634768062802667</v>
      </c>
      <c r="L275" s="11">
        <v>7.0971824348157825E-2</v>
      </c>
      <c r="M275" s="11">
        <v>0.18427326392512369</v>
      </c>
      <c r="N275" s="11">
        <v>1.1359275765418872E-4</v>
      </c>
      <c r="O275" s="11">
        <v>1.4738806645664673E-3</v>
      </c>
      <c r="P275" s="11">
        <v>3.5152467049108922E-4</v>
      </c>
      <c r="Q275" s="11">
        <v>1.3681607344626662E-2</v>
      </c>
      <c r="R275" s="11">
        <v>1.807325730678766E-2</v>
      </c>
      <c r="S275" s="11">
        <v>5.1151401264530105E-2</v>
      </c>
      <c r="T275" s="11">
        <v>3.3611445303879566</v>
      </c>
      <c r="U275" s="11">
        <v>8.3317045142766251</v>
      </c>
      <c r="V275" s="11">
        <v>0.6102308534294052</v>
      </c>
      <c r="W275" s="11">
        <v>0.21481850816240028</v>
      </c>
      <c r="X275" s="11">
        <v>2.2916467052607037</v>
      </c>
      <c r="Y275" s="11">
        <v>0.19434473934189933</v>
      </c>
      <c r="Z275" s="11">
        <v>1.1061298908391177E-4</v>
      </c>
      <c r="AA275" s="11">
        <v>1.5450441778989261E-2</v>
      </c>
      <c r="AB275" s="11">
        <v>1.4999999999999999E-4</v>
      </c>
      <c r="AC275" s="11">
        <v>0.25660649601453139</v>
      </c>
      <c r="AD275" s="11">
        <v>0.26796125212557037</v>
      </c>
      <c r="AE275" s="11">
        <v>8.1482100565421017E-2</v>
      </c>
      <c r="AF275" s="11">
        <v>1.0698067936937858</v>
      </c>
      <c r="AG275" s="11">
        <v>8.605821983678516E-2</v>
      </c>
      <c r="AH275" s="11">
        <v>0.18982985887278112</v>
      </c>
      <c r="AI275" s="11">
        <v>2.2401793007146415E-2</v>
      </c>
      <c r="AJ275" s="11">
        <v>5.549207326681837E-5</v>
      </c>
      <c r="AK275" s="11">
        <v>4.5537790823694437E-3</v>
      </c>
      <c r="AL275" s="11">
        <v>8.4217122217434826E-2</v>
      </c>
      <c r="AM275" s="11">
        <v>1.4684322139851635E-2</v>
      </c>
      <c r="AN275" s="11">
        <v>2.3557763470366148E-2</v>
      </c>
      <c r="AO275" s="11">
        <v>0.19938902073274076</v>
      </c>
      <c r="AP275" s="11">
        <v>2.0297199872296656</v>
      </c>
      <c r="AQ275" s="11">
        <v>0.42155060171343051</v>
      </c>
      <c r="AR275" s="11">
        <v>3.4256829724741415E-2</v>
      </c>
      <c r="AS275" s="11">
        <v>0.67989213944822824</v>
      </c>
      <c r="AT275" s="11">
        <v>3.6044614430431944E-5</v>
      </c>
      <c r="AU275" s="11">
        <v>1.4659911486378361E-2</v>
      </c>
      <c r="AV275" s="11">
        <v>4.7082670944555344E-2</v>
      </c>
      <c r="AW275" s="11">
        <v>0.55051475923155568</v>
      </c>
      <c r="AX275" s="11">
        <v>0.78193595695157436</v>
      </c>
      <c r="AY275" s="11">
        <v>8.1515944154377989E-2</v>
      </c>
      <c r="AZ275" s="11">
        <v>1.4361302948829184E-4</v>
      </c>
      <c r="BA275" s="11">
        <v>3.0976603355034094E-2</v>
      </c>
      <c r="BB275" s="11">
        <v>5.1202569369200562E-2</v>
      </c>
      <c r="BC275" s="11">
        <v>0.9023306374000577</v>
      </c>
      <c r="BD275" s="11">
        <v>0.15138467724336641</v>
      </c>
      <c r="BE275" s="11">
        <v>0.18653321492108157</v>
      </c>
      <c r="BF275" s="11">
        <v>1.1821815301787339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267881198571793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6.2387666800448553E-3</v>
      </c>
      <c r="BW275" s="14">
        <v>24.505768766680045</v>
      </c>
      <c r="BX275" s="14">
        <v>48.773649965251835</v>
      </c>
      <c r="BY275">
        <v>50.476220908597384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60738276537924</v>
      </c>
      <c r="I276" s="11">
        <v>3.1796705438154314E-3</v>
      </c>
      <c r="J276" s="11">
        <v>3.3151870656676491E-2</v>
      </c>
      <c r="K276" s="11">
        <v>7.3844072489526472E-2</v>
      </c>
      <c r="L276" s="11">
        <v>4.2033201891837929E-2</v>
      </c>
      <c r="M276" s="11">
        <v>5.2255207480153464E-2</v>
      </c>
      <c r="N276" s="11">
        <v>9.7538818930623474E-4</v>
      </c>
      <c r="O276" s="11">
        <v>2.1865224231305098E-4</v>
      </c>
      <c r="P276" s="11">
        <v>6.0000000000000002E-5</v>
      </c>
      <c r="Q276" s="11">
        <v>4.6951558259858972E-2</v>
      </c>
      <c r="R276" s="11">
        <v>1.5628885739798818E-3</v>
      </c>
      <c r="S276" s="11">
        <v>2.4877824023682785E-2</v>
      </c>
      <c r="T276" s="11">
        <v>9.1790693663260505</v>
      </c>
      <c r="U276" s="11">
        <v>14.168011570306691</v>
      </c>
      <c r="V276" s="11">
        <v>0.62976860206077112</v>
      </c>
      <c r="W276" s="11">
        <v>0.52931918956120383</v>
      </c>
      <c r="X276" s="11">
        <v>5.2522581619127491E-2</v>
      </c>
      <c r="Y276" s="11">
        <v>8.1509076351617873E-2</v>
      </c>
      <c r="Z276" s="11">
        <v>6.2217578835620907E-4</v>
      </c>
      <c r="AA276" s="11">
        <v>2.9345980327945293E-3</v>
      </c>
      <c r="AB276" s="11">
        <v>1.6986846716412873E-3</v>
      </c>
      <c r="AC276" s="11">
        <v>1.1924780605696381</v>
      </c>
      <c r="AD276" s="11">
        <v>0.38471978991836137</v>
      </c>
      <c r="AE276" s="11">
        <v>4.5060624766579908E-3</v>
      </c>
      <c r="AF276" s="11">
        <v>0.54141249117505885</v>
      </c>
      <c r="AG276" s="11">
        <v>6.402201334911424E-2</v>
      </c>
      <c r="AH276" s="11">
        <v>0.18610224920734983</v>
      </c>
      <c r="AI276" s="11">
        <v>1.103929304732219E-2</v>
      </c>
      <c r="AJ276" s="11">
        <v>9.1098589721607998E-4</v>
      </c>
      <c r="AK276" s="11">
        <v>2.0606127577220733E-3</v>
      </c>
      <c r="AL276" s="11">
        <v>8.4062972262075847E-2</v>
      </c>
      <c r="AM276" s="11">
        <v>0.18540216612431187</v>
      </c>
      <c r="AN276" s="11">
        <v>3.0220107950128744E-3</v>
      </c>
      <c r="AO276" s="11">
        <v>0.20280340393796645</v>
      </c>
      <c r="AP276" s="11">
        <v>0.84327580933133794</v>
      </c>
      <c r="AQ276" s="11">
        <v>0.6525439733073598</v>
      </c>
      <c r="AR276" s="11">
        <v>2.776145834898092E-2</v>
      </c>
      <c r="AS276" s="11">
        <v>0.21108253092322468</v>
      </c>
      <c r="AT276" s="11">
        <v>1.9522034882628214E-4</v>
      </c>
      <c r="AU276" s="11">
        <v>9.7509179530433831E-4</v>
      </c>
      <c r="AV276" s="11">
        <v>4.1003211426016255E-2</v>
      </c>
      <c r="AW276" s="11">
        <v>5.4243288082347005E-3</v>
      </c>
      <c r="AX276" s="11">
        <v>1.2602976390472995</v>
      </c>
      <c r="AY276" s="11">
        <v>3.9960845857495347E-2</v>
      </c>
      <c r="AZ276" s="11">
        <v>5.1516422861310448E-3</v>
      </c>
      <c r="BA276" s="11">
        <v>1.2603808485386838E-2</v>
      </c>
      <c r="BB276" s="11">
        <v>5.4467097533197208E-2</v>
      </c>
      <c r="BC276" s="11">
        <v>8.3482369023057237E-2</v>
      </c>
      <c r="BD276" s="11">
        <v>1.6058502064639442</v>
      </c>
      <c r="BE276" s="11">
        <v>6.3970020094271551E-2</v>
      </c>
      <c r="BF276" s="11">
        <v>6.508022186416924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01661565853691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2840314785928141E-2</v>
      </c>
      <c r="BW276" s="14">
        <v>29.25763968521407</v>
      </c>
      <c r="BX276" s="14">
        <v>61.959301251067778</v>
      </c>
      <c r="BY276">
        <v>63.460738276537924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26743617992102</v>
      </c>
      <c r="I277" s="11">
        <v>3.0221233239433095E-3</v>
      </c>
      <c r="J277" s="11">
        <v>3.3304347376990534E-2</v>
      </c>
      <c r="K277" s="11">
        <v>7.3521094697374015E-2</v>
      </c>
      <c r="L277" s="11">
        <v>3.9809009203069012E-2</v>
      </c>
      <c r="M277" s="11">
        <v>5.9966346821798515E-2</v>
      </c>
      <c r="N277" s="11">
        <v>7.5195140206294321E-4</v>
      </c>
      <c r="O277" s="11">
        <v>1.7000000000000001E-4</v>
      </c>
      <c r="P277" s="11">
        <v>6.1309378200791192E-5</v>
      </c>
      <c r="Q277" s="11">
        <v>4.6260583350193001E-2</v>
      </c>
      <c r="R277" s="11">
        <v>1.4705441187224603E-3</v>
      </c>
      <c r="S277" s="11">
        <v>2.9365953244327357E-2</v>
      </c>
      <c r="T277" s="11">
        <v>10.79885219341158</v>
      </c>
      <c r="U277" s="11">
        <v>11.446272654908814</v>
      </c>
      <c r="V277" s="11">
        <v>0.70462920605848967</v>
      </c>
      <c r="W277" s="11">
        <v>0.54601632957712276</v>
      </c>
      <c r="X277" s="11">
        <v>5.0807030841679736E-2</v>
      </c>
      <c r="Y277" s="11">
        <v>7.2563009719920954E-2</v>
      </c>
      <c r="Z277" s="11">
        <v>4.5224542215282126E-4</v>
      </c>
      <c r="AA277" s="11">
        <v>2.7069459830330305E-3</v>
      </c>
      <c r="AB277" s="11">
        <v>1.3174389673445011E-3</v>
      </c>
      <c r="AC277" s="11">
        <v>1.0746190774536275</v>
      </c>
      <c r="AD277" s="11">
        <v>0.50528954404763982</v>
      </c>
      <c r="AE277" s="11">
        <v>4.2477627311733679E-3</v>
      </c>
      <c r="AF277" s="11">
        <v>0.53316429259601794</v>
      </c>
      <c r="AG277" s="11">
        <v>7.6112191824414629E-2</v>
      </c>
      <c r="AH277" s="11">
        <v>0.22336390123015612</v>
      </c>
      <c r="AI277" s="11">
        <v>1.1362449834813125E-2</v>
      </c>
      <c r="AJ277" s="11">
        <v>7.5601725788987568E-4</v>
      </c>
      <c r="AK277" s="11">
        <v>1.6855723806938794E-3</v>
      </c>
      <c r="AL277" s="11">
        <v>8.4687801429209592E-2</v>
      </c>
      <c r="AM277" s="11">
        <v>0.16985610817710206</v>
      </c>
      <c r="AN277" s="11">
        <v>2.7437328385671975E-3</v>
      </c>
      <c r="AO277" s="11">
        <v>0.26780782852090818</v>
      </c>
      <c r="AP277" s="11">
        <v>0.76954788917577122</v>
      </c>
      <c r="AQ277" s="11">
        <v>0.68812350313014869</v>
      </c>
      <c r="AR277" s="11">
        <v>3.2975100303169899E-2</v>
      </c>
      <c r="AS277" s="11">
        <v>0.19679204701569761</v>
      </c>
      <c r="AT277" s="11">
        <v>1.3999999999999999E-4</v>
      </c>
      <c r="AU277" s="11">
        <v>9.0304718504190544E-4</v>
      </c>
      <c r="AV277" s="11">
        <v>6.3230820791474282E-2</v>
      </c>
      <c r="AW277" s="11">
        <v>5.0415012436919419E-3</v>
      </c>
      <c r="AX277" s="11">
        <v>1.2465682000118437</v>
      </c>
      <c r="AY277" s="11">
        <v>4.0528192791505865E-2</v>
      </c>
      <c r="AZ277" s="11">
        <v>4.6435726001900022E-3</v>
      </c>
      <c r="BA277" s="11">
        <v>1.1876441554380788E-2</v>
      </c>
      <c r="BB277" s="11">
        <v>6.4062289926407376E-2</v>
      </c>
      <c r="BC277" s="11">
        <v>7.9881010393933444E-2</v>
      </c>
      <c r="BD277" s="11">
        <v>1.6282445910461749</v>
      </c>
      <c r="BE277" s="11">
        <v>7.5946150750193883E-2</v>
      </c>
      <c r="BF277" s="11">
        <v>6.611809426643964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82132765475293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9.079147483204918E-3</v>
      </c>
      <c r="BW277" s="14">
        <v>28.644610852516799</v>
      </c>
      <c r="BX277" s="14">
        <v>60.426743617992102</v>
      </c>
      <c r="BY277">
        <v>60.426743617992102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010584189099099</v>
      </c>
      <c r="I278" s="11">
        <v>4.8811491077797912E-2</v>
      </c>
      <c r="J278" s="11">
        <v>3.7800340939189027E-2</v>
      </c>
      <c r="K278" s="11">
        <v>0.52755509555931568</v>
      </c>
      <c r="L278" s="11">
        <v>8.6305256903664432E-2</v>
      </c>
      <c r="M278" s="11">
        <v>0.12016259535870477</v>
      </c>
      <c r="N278" s="11">
        <v>0</v>
      </c>
      <c r="O278" s="11">
        <v>2.2344614159776707E-7</v>
      </c>
      <c r="P278" s="11">
        <v>3.2483034799773944E-5</v>
      </c>
      <c r="Q278" s="11">
        <v>3.5861391902655838E-2</v>
      </c>
      <c r="R278" s="11">
        <v>2.0514611590959049E-3</v>
      </c>
      <c r="S278" s="11">
        <v>4.5413007956253228E-2</v>
      </c>
      <c r="T278" s="11">
        <v>8.6161971216640119</v>
      </c>
      <c r="U278" s="11">
        <v>10.336492450614315</v>
      </c>
      <c r="V278" s="11">
        <v>0.64018180109164513</v>
      </c>
      <c r="W278" s="11">
        <v>0.74801264880742335</v>
      </c>
      <c r="X278" s="11">
        <v>6.1862918115610087E-2</v>
      </c>
      <c r="Y278" s="11">
        <v>0.47799035036154902</v>
      </c>
      <c r="Z278" s="11">
        <v>0</v>
      </c>
      <c r="AA278" s="11">
        <v>1.6297656205274051E-3</v>
      </c>
      <c r="AB278" s="11">
        <v>0</v>
      </c>
      <c r="AC278" s="11">
        <v>0.39571092148546905</v>
      </c>
      <c r="AD278" s="11">
        <v>0.30566220059300875</v>
      </c>
      <c r="AE278" s="11">
        <v>0.14090897493550786</v>
      </c>
      <c r="AF278" s="11">
        <v>1.1483648311637875</v>
      </c>
      <c r="AG278" s="11">
        <v>6.4710891138067897E-2</v>
      </c>
      <c r="AH278" s="11">
        <v>0.17689995354491198</v>
      </c>
      <c r="AI278" s="11">
        <v>2.4437916518807563E-2</v>
      </c>
      <c r="AJ278" s="11">
        <v>0</v>
      </c>
      <c r="AK278" s="11">
        <v>2.2200205869210254E-5</v>
      </c>
      <c r="AL278" s="11">
        <v>9.8746546411032296E-2</v>
      </c>
      <c r="AM278" s="11">
        <v>3.9759738394615487E-3</v>
      </c>
      <c r="AN278" s="11">
        <v>3.903242529693352E-3</v>
      </c>
      <c r="AO278" s="11">
        <v>0.14632641371615576</v>
      </c>
      <c r="AP278" s="11">
        <v>0.40006522287635871</v>
      </c>
      <c r="AQ278" s="11">
        <v>1.1097978325676117</v>
      </c>
      <c r="AR278" s="11">
        <v>4.4653497991057362E-2</v>
      </c>
      <c r="AS278" s="11">
        <v>7.6167064729479678E-2</v>
      </c>
      <c r="AT278" s="11">
        <v>0</v>
      </c>
      <c r="AU278" s="11">
        <v>1.1523697317504858E-3</v>
      </c>
      <c r="AV278" s="11">
        <v>4.1971463419650919E-2</v>
      </c>
      <c r="AW278" s="11">
        <v>6.0349864401900696E-2</v>
      </c>
      <c r="AX278" s="11">
        <v>1.9724675898431043</v>
      </c>
      <c r="AY278" s="11">
        <v>5.053716801596634E-2</v>
      </c>
      <c r="AZ278" s="11">
        <v>0</v>
      </c>
      <c r="BA278" s="11">
        <v>1.3462020583680161E-2</v>
      </c>
      <c r="BB278" s="11">
        <v>6.635496966784972E-2</v>
      </c>
      <c r="BC278" s="11">
        <v>6.2000075815650514E-2</v>
      </c>
      <c r="BD278" s="11">
        <v>1.588349607670128</v>
      </c>
      <c r="BE278" s="11">
        <v>0.1182925929109334</v>
      </c>
      <c r="BF278" s="11">
        <v>1.0634708090190991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912286518009786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4.266693560995849E-2</v>
      </c>
      <c r="BW278" s="14">
        <v>27.304056935609957</v>
      </c>
      <c r="BX278" s="14">
        <v>57.216343453619736</v>
      </c>
      <c r="BY278">
        <v>59.010584189099099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397760185226673</v>
      </c>
      <c r="I279" s="11">
        <v>6.5448435202663793E-3</v>
      </c>
      <c r="J279" s="11">
        <v>2.4136936160475499E-2</v>
      </c>
      <c r="K279" s="11">
        <v>0.47001726932036497</v>
      </c>
      <c r="L279" s="11">
        <v>4.4130111340807673E-2</v>
      </c>
      <c r="M279" s="11">
        <v>0.12102441461778277</v>
      </c>
      <c r="N279" s="11">
        <v>2.7326870724558335E-4</v>
      </c>
      <c r="O279" s="11">
        <v>4.2965831700061502E-4</v>
      </c>
      <c r="P279" s="11">
        <v>9.0000000000000006E-5</v>
      </c>
      <c r="Q279" s="11">
        <v>7.0895762725999888E-3</v>
      </c>
      <c r="R279" s="11">
        <v>4.7814086117522435E-3</v>
      </c>
      <c r="S279" s="11">
        <v>2.8341487244227328E-2</v>
      </c>
      <c r="T279" s="11">
        <v>1.8168707690474242</v>
      </c>
      <c r="U279" s="11">
        <v>13.247419861163428</v>
      </c>
      <c r="V279" s="11">
        <v>0.42128427140843938</v>
      </c>
      <c r="W279" s="11">
        <v>0.11623995584597265</v>
      </c>
      <c r="X279" s="11">
        <v>1.0622930107544342</v>
      </c>
      <c r="Y279" s="11">
        <v>4.4231395173876004E-2</v>
      </c>
      <c r="Z279" s="11">
        <v>1.1826928732788124E-4</v>
      </c>
      <c r="AA279" s="11">
        <v>2.7171000531446285E-3</v>
      </c>
      <c r="AB279" s="11">
        <v>4.3847728820792226E-4</v>
      </c>
      <c r="AC279" s="11">
        <v>0.74256435200470827</v>
      </c>
      <c r="AD279" s="11">
        <v>0.22957541801353482</v>
      </c>
      <c r="AE279" s="11">
        <v>6.5640398282103773E-2</v>
      </c>
      <c r="AF279" s="11">
        <v>0.77425235286094229</v>
      </c>
      <c r="AG279" s="11">
        <v>0.11248837051454563</v>
      </c>
      <c r="AH279" s="11">
        <v>0.19977054222153459</v>
      </c>
      <c r="AI279" s="11">
        <v>1.1607095113775041E-2</v>
      </c>
      <c r="AJ279" s="11">
        <v>2.6474177337604667E-4</v>
      </c>
      <c r="AK279" s="11">
        <v>1.4639414730908552E-3</v>
      </c>
      <c r="AL279" s="11">
        <v>4.7976873503167136E-2</v>
      </c>
      <c r="AM279" s="11">
        <v>8.7469203677688678E-2</v>
      </c>
      <c r="AN279" s="11">
        <v>2.9113049450277886E-3</v>
      </c>
      <c r="AO279" s="11">
        <v>0.20873657238738288</v>
      </c>
      <c r="AP279" s="11">
        <v>2.7507370426913589</v>
      </c>
      <c r="AQ279" s="11">
        <v>0.21875836788084685</v>
      </c>
      <c r="AR279" s="11">
        <v>1.6435901265024394E-2</v>
      </c>
      <c r="AS279" s="11">
        <v>0.3932983209363129</v>
      </c>
      <c r="AT279" s="11">
        <v>4.4029742953621294E-5</v>
      </c>
      <c r="AU279" s="11">
        <v>2.2802147183774539E-3</v>
      </c>
      <c r="AV279" s="11">
        <v>8.2280463416538774E-2</v>
      </c>
      <c r="AW279" s="11">
        <v>0.34260951981624649</v>
      </c>
      <c r="AX279" s="11">
        <v>0.24560980358666012</v>
      </c>
      <c r="AY279" s="11">
        <v>4.5529563991612003E-2</v>
      </c>
      <c r="AZ279" s="11">
        <v>1.3999999999999999E-4</v>
      </c>
      <c r="BA279" s="11">
        <v>5.3327220338235349E-3</v>
      </c>
      <c r="BB279" s="11">
        <v>3.3509047424943567E-2</v>
      </c>
      <c r="BC279" s="11">
        <v>0.20691901448595465</v>
      </c>
      <c r="BD279" s="11">
        <v>0.33262027131654287</v>
      </c>
      <c r="BE279" s="11">
        <v>0.17753885736752859</v>
      </c>
      <c r="BF279" s="11">
        <v>7.250552343611668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764086943923981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3.1349680648582283E-2</v>
      </c>
      <c r="BW279" s="14">
        <v>26.859259680648577</v>
      </c>
      <c r="BX279" s="14">
        <v>51.623346624572555</v>
      </c>
      <c r="BY279">
        <v>56.397760185226673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293160819241997</v>
      </c>
      <c r="I280" s="11">
        <v>7.0715098116558676E-3</v>
      </c>
      <c r="J280" s="11">
        <v>2.1905256814495223E-2</v>
      </c>
      <c r="K280" s="11">
        <v>4.0601065131617674E-2</v>
      </c>
      <c r="L280" s="11">
        <v>5.0484424061343472E-2</v>
      </c>
      <c r="M280" s="11">
        <v>9.5938314829669011E-2</v>
      </c>
      <c r="N280" s="11">
        <v>2.0000000000000002E-5</v>
      </c>
      <c r="O280" s="11">
        <v>1.6648046154866853E-4</v>
      </c>
      <c r="P280" s="11">
        <v>2.7516965200226055E-5</v>
      </c>
      <c r="Q280" s="11">
        <v>2.5388486246975081E-2</v>
      </c>
      <c r="R280" s="11">
        <v>3.9669642972651785E-3</v>
      </c>
      <c r="S280" s="11">
        <v>3.2319655802347434E-2</v>
      </c>
      <c r="T280" s="11">
        <v>2.755434779137937</v>
      </c>
      <c r="U280" s="11">
        <v>19.5232740229957</v>
      </c>
      <c r="V280" s="11">
        <v>0.56072289190520996</v>
      </c>
      <c r="W280" s="11">
        <v>0.2244097798578657</v>
      </c>
      <c r="X280" s="11">
        <v>0.61303695845067308</v>
      </c>
      <c r="Y280" s="11">
        <v>4.6678511789856825E-2</v>
      </c>
      <c r="Z280" s="11">
        <v>1.0000000000000001E-5</v>
      </c>
      <c r="AA280" s="11">
        <v>2.0227086998589488E-3</v>
      </c>
      <c r="AB280" s="11">
        <v>2.8780100212028619E-5</v>
      </c>
      <c r="AC280" s="11">
        <v>1.1913359513661554</v>
      </c>
      <c r="AD280" s="11">
        <v>0.22412161574394363</v>
      </c>
      <c r="AE280" s="11">
        <v>8.3009095052523924E-3</v>
      </c>
      <c r="AF280" s="11">
        <v>0.40458619131403717</v>
      </c>
      <c r="AG280" s="11">
        <v>0.11107648152780408</v>
      </c>
      <c r="AH280" s="11">
        <v>0.19233799309000377</v>
      </c>
      <c r="AI280" s="11">
        <v>1.3514080093404886E-2</v>
      </c>
      <c r="AJ280" s="11">
        <v>1.0000000000000001E-5</v>
      </c>
      <c r="AK280" s="11">
        <v>4.9449208698297087E-4</v>
      </c>
      <c r="AL280" s="11">
        <v>6.2150497620327379E-2</v>
      </c>
      <c r="AM280" s="11">
        <v>9.8673084407971845E-2</v>
      </c>
      <c r="AN280" s="11">
        <v>2.5240235731932522E-3</v>
      </c>
      <c r="AO280" s="11">
        <v>0.22518971042666319</v>
      </c>
      <c r="AP280" s="11">
        <v>2.7723925881662139</v>
      </c>
      <c r="AQ280" s="11">
        <v>0.34443015837647634</v>
      </c>
      <c r="AR280" s="11">
        <v>2.5477093641758139E-2</v>
      </c>
      <c r="AS280" s="11">
        <v>0.47010793889370966</v>
      </c>
      <c r="AT280" s="11">
        <v>1.0000000000000001E-5</v>
      </c>
      <c r="AU280" s="11">
        <v>1.8536275707164889E-3</v>
      </c>
      <c r="AV280" s="11">
        <v>9.0860390454314502E-2</v>
      </c>
      <c r="AW280" s="11">
        <v>6.5813100873193201E-3</v>
      </c>
      <c r="AX280" s="11">
        <v>0.59404100949292693</v>
      </c>
      <c r="AY280" s="11">
        <v>4.1109429110520727E-2</v>
      </c>
      <c r="AZ280" s="11">
        <v>2.3193485255854094E-5</v>
      </c>
      <c r="BA280" s="11">
        <v>1.8645522622953595E-3</v>
      </c>
      <c r="BB280" s="11">
        <v>4.7742508259699681E-2</v>
      </c>
      <c r="BC280" s="11">
        <v>0.23606875419536116</v>
      </c>
      <c r="BD280" s="11">
        <v>0.53690326021200196</v>
      </c>
      <c r="BE280" s="11">
        <v>0.14076620096270626</v>
      </c>
      <c r="BF280" s="11">
        <v>6.4504999533046906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854505653239745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1.2723415539668947E-2</v>
      </c>
      <c r="BW280" s="14">
        <v>28.941223415539667</v>
      </c>
      <c r="BX280" s="14">
        <v>60.795729068779444</v>
      </c>
      <c r="BY280">
        <v>62.293160819241997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135911610770059</v>
      </c>
      <c r="I281" s="11">
        <v>9.9553471892080588E-3</v>
      </c>
      <c r="J281" s="11">
        <v>2.6987662025369528E-2</v>
      </c>
      <c r="K281" s="11">
        <v>5.4861698900367122E-2</v>
      </c>
      <c r="L281" s="11">
        <v>5.8482055143002219E-2</v>
      </c>
      <c r="M281" s="11">
        <v>0.12855425667725917</v>
      </c>
      <c r="N281" s="11">
        <v>5.0201570034030777E-5</v>
      </c>
      <c r="O281" s="11">
        <v>7.0819442954973008E-4</v>
      </c>
      <c r="P281" s="11">
        <v>1.0945918018961504E-4</v>
      </c>
      <c r="Q281" s="11">
        <v>9.7293378161111277E-3</v>
      </c>
      <c r="R281" s="11">
        <v>7.6132949892027402E-3</v>
      </c>
      <c r="S281" s="11">
        <v>4.3598515175968543E-2</v>
      </c>
      <c r="T281" s="11">
        <v>2.4100683417443882</v>
      </c>
      <c r="U281" s="11">
        <v>18.221845065235104</v>
      </c>
      <c r="V281" s="11">
        <v>0.57956938439700878</v>
      </c>
      <c r="W281" s="11">
        <v>0.17679129334953869</v>
      </c>
      <c r="X281" s="11">
        <v>0.84010455441385967</v>
      </c>
      <c r="Y281" s="11">
        <v>4.0104652176462807E-2</v>
      </c>
      <c r="Z281" s="11">
        <v>3.9021040721324985E-5</v>
      </c>
      <c r="AA281" s="11">
        <v>7.5627990860359416E-3</v>
      </c>
      <c r="AB281" s="11">
        <v>4.864455579114291E-5</v>
      </c>
      <c r="AC281" s="11">
        <v>0.93067210408111045</v>
      </c>
      <c r="AD281" s="11">
        <v>0.25108605234444936</v>
      </c>
      <c r="AE281" s="11">
        <v>1.1827733395975539E-2</v>
      </c>
      <c r="AF281" s="11">
        <v>0.47368443488321732</v>
      </c>
      <c r="AG281" s="11">
        <v>0.1225639582996393</v>
      </c>
      <c r="AH281" s="11">
        <v>0.20761930307835305</v>
      </c>
      <c r="AI281" s="11">
        <v>1.6253123005698537E-2</v>
      </c>
      <c r="AJ281" s="11">
        <v>1.0000000000000001E-5</v>
      </c>
      <c r="AK281" s="11">
        <v>2.5476034325276112E-3</v>
      </c>
      <c r="AL281" s="11">
        <v>6.9779703373323079E-2</v>
      </c>
      <c r="AM281" s="11">
        <v>0.10902060273844839</v>
      </c>
      <c r="AN281" s="11">
        <v>7.4466639039334533E-3</v>
      </c>
      <c r="AO281" s="11">
        <v>0.25941195932994321</v>
      </c>
      <c r="AP281" s="11">
        <v>3.0434704019050747</v>
      </c>
      <c r="AQ281" s="11">
        <v>0.27436134072905549</v>
      </c>
      <c r="AR281" s="11">
        <v>3.2518594609808174E-2</v>
      </c>
      <c r="AS281" s="11">
        <v>0.70569931814642728</v>
      </c>
      <c r="AT281" s="11">
        <v>2.0000000000000002E-5</v>
      </c>
      <c r="AU281" s="11">
        <v>4.120255407232782E-3</v>
      </c>
      <c r="AV281" s="11">
        <v>9.6988872612186694E-2</v>
      </c>
      <c r="AW281" s="11">
        <v>1.6631021660227469E-2</v>
      </c>
      <c r="AX281" s="11">
        <v>0.51226010858504589</v>
      </c>
      <c r="AY281" s="11">
        <v>5.7182599034208241E-2</v>
      </c>
      <c r="AZ281" s="11">
        <v>-1.6806514744145909E-5</v>
      </c>
      <c r="BA281" s="11">
        <v>1.1215453561360769E-2</v>
      </c>
      <c r="BB281" s="11">
        <v>5.5573222029475323E-2</v>
      </c>
      <c r="BC281" s="11">
        <v>0.51585468280247171</v>
      </c>
      <c r="BD281" s="11">
        <v>0.41105428867665728</v>
      </c>
      <c r="BE281" s="11">
        <v>0.18025653456023874</v>
      </c>
      <c r="BF281" s="11">
        <v>8.783361566243997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004680270332759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1.6818724628506743E-2</v>
      </c>
      <c r="BW281" s="14">
        <v>27.438458724628507</v>
      </c>
      <c r="BX281" s="14">
        <v>58.443138994961267</v>
      </c>
      <c r="BY281">
        <v>61.135911610770059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29905452874256</v>
      </c>
      <c r="I282" s="11">
        <v>1.006325491892409E-2</v>
      </c>
      <c r="J282" s="11">
        <v>2.6824301343784565E-2</v>
      </c>
      <c r="K282" s="11">
        <v>7.4717263959242344E-2</v>
      </c>
      <c r="L282" s="11">
        <v>5.8226924326236301E-2</v>
      </c>
      <c r="M282" s="11">
        <v>0.13060921283959756</v>
      </c>
      <c r="N282" s="11">
        <v>4.7751962542538469E-5</v>
      </c>
      <c r="O282" s="11">
        <v>6.8136340369474835E-4</v>
      </c>
      <c r="P282" s="11">
        <v>1.1214222610176575E-4</v>
      </c>
      <c r="Q282" s="11">
        <v>3.1738663493944136E-2</v>
      </c>
      <c r="R282" s="11">
        <v>7.3812498911672679E-3</v>
      </c>
      <c r="S282" s="11">
        <v>4.1890097828783932E-2</v>
      </c>
      <c r="T282" s="11">
        <v>2.8286147561299129</v>
      </c>
      <c r="U282" s="11">
        <v>17.669761139288219</v>
      </c>
      <c r="V282" s="11">
        <v>0.57680278334866164</v>
      </c>
      <c r="W282" s="11">
        <v>0.32778014994995552</v>
      </c>
      <c r="X282" s="11">
        <v>0.70555496794152806</v>
      </c>
      <c r="Y282" s="11">
        <v>6.159219750006667E-2</v>
      </c>
      <c r="Z282" s="11">
        <v>2.323421945900626E-5</v>
      </c>
      <c r="AA282" s="11">
        <v>7.8409629397277816E-3</v>
      </c>
      <c r="AB282" s="11">
        <v>4.0000000000000003E-5</v>
      </c>
      <c r="AC282" s="11">
        <v>0.43859499539188024</v>
      </c>
      <c r="AD282" s="11">
        <v>0.21336910044593499</v>
      </c>
      <c r="AE282" s="11">
        <v>1.4754523395124808E-2</v>
      </c>
      <c r="AF282" s="11">
        <v>0.61155534884613438</v>
      </c>
      <c r="AG282" s="11">
        <v>0.11508975734523183</v>
      </c>
      <c r="AH282" s="11">
        <v>0.23462104602716041</v>
      </c>
      <c r="AI282" s="11">
        <v>1.6863008196641095E-2</v>
      </c>
      <c r="AJ282" s="11">
        <v>2.0000000000000002E-5</v>
      </c>
      <c r="AK282" s="11">
        <v>2.8783330377715106E-3</v>
      </c>
      <c r="AL282" s="11">
        <v>9.429194702397091E-2</v>
      </c>
      <c r="AM282" s="11">
        <v>6.7740939587537588E-2</v>
      </c>
      <c r="AN282" s="11">
        <v>7.3756407631365862E-3</v>
      </c>
      <c r="AO282" s="11">
        <v>0.21294879124686883</v>
      </c>
      <c r="AP282" s="11">
        <v>2.1703381250169627</v>
      </c>
      <c r="AQ282" s="11">
        <v>0.50554991226236412</v>
      </c>
      <c r="AR282" s="11">
        <v>2.9054111579115659E-2</v>
      </c>
      <c r="AS282" s="11">
        <v>0.65490093379141612</v>
      </c>
      <c r="AT282" s="11">
        <v>2.0000000000000002E-5</v>
      </c>
      <c r="AU282" s="11">
        <v>4.0028429536089266E-3</v>
      </c>
      <c r="AV282" s="11">
        <v>9.0278422136686048E-2</v>
      </c>
      <c r="AW282" s="11">
        <v>1.8878037607713026E-2</v>
      </c>
      <c r="AX282" s="11">
        <v>0.93081898956170117</v>
      </c>
      <c r="AY282" s="11">
        <v>5.7803080890710519E-2</v>
      </c>
      <c r="AZ282" s="11">
        <v>0</v>
      </c>
      <c r="BA282" s="11">
        <v>1.179390618269544E-2</v>
      </c>
      <c r="BB282" s="11">
        <v>5.0256175725975655E-2</v>
      </c>
      <c r="BC282" s="11">
        <v>0.49896347038727618</v>
      </c>
      <c r="BD282" s="11">
        <v>0.44048134815541018</v>
      </c>
      <c r="BE282" s="11">
        <v>0.17767618826341086</v>
      </c>
      <c r="BF282" s="11">
        <v>8.771558431102459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239992951765089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0151817319478831E-2</v>
      </c>
      <c r="BW282" s="14">
        <v>26.590401817319478</v>
      </c>
      <c r="BX282" s="14">
        <v>56.830394769084563</v>
      </c>
      <c r="BY282">
        <v>57.229905452874256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122601927211491</v>
      </c>
      <c r="I283" s="11">
        <v>1.0325406625411334E-2</v>
      </c>
      <c r="J283" s="11">
        <v>2.8064273083789327E-2</v>
      </c>
      <c r="K283" s="11">
        <v>5.6897728766059273E-2</v>
      </c>
      <c r="L283" s="11">
        <v>6.0663032230813811E-2</v>
      </c>
      <c r="M283" s="11">
        <v>0.13329702772259056</v>
      </c>
      <c r="N283" s="11">
        <v>6.0000000000000002E-5</v>
      </c>
      <c r="O283" s="11">
        <v>7.2800173492239175E-4</v>
      </c>
      <c r="P283" s="11">
        <v>1.1728356874600359E-4</v>
      </c>
      <c r="Q283" s="11">
        <v>1.010560543777048E-2</v>
      </c>
      <c r="R283" s="11">
        <v>7.905440176522659E-3</v>
      </c>
      <c r="S283" s="11">
        <v>4.5250989368497571E-2</v>
      </c>
      <c r="T283" s="11">
        <v>2.5008507638202393</v>
      </c>
      <c r="U283" s="11">
        <v>18.89885185251504</v>
      </c>
      <c r="V283" s="11">
        <v>0.60139539308446666</v>
      </c>
      <c r="W283" s="11">
        <v>0.1834575392201514</v>
      </c>
      <c r="X283" s="11">
        <v>0.87118454446370619</v>
      </c>
      <c r="Y283" s="11">
        <v>4.1615206272339909E-2</v>
      </c>
      <c r="Z283" s="11">
        <v>3.9021040721324985E-5</v>
      </c>
      <c r="AA283" s="11">
        <v>7.8575290327165988E-3</v>
      </c>
      <c r="AB283" s="11">
        <v>5.0000000000000002E-5</v>
      </c>
      <c r="AC283" s="11">
        <v>0.96522443227013477</v>
      </c>
      <c r="AD283" s="11">
        <v>0.26053068479716562</v>
      </c>
      <c r="AE283" s="11">
        <v>1.2274368046522851E-2</v>
      </c>
      <c r="AF283" s="11">
        <v>0.49179319337799132</v>
      </c>
      <c r="AG283" s="11">
        <v>0.12717037199598288</v>
      </c>
      <c r="AH283" s="11">
        <v>0.21539245124841075</v>
      </c>
      <c r="AI283" s="11">
        <v>1.6865597515858657E-2</v>
      </c>
      <c r="AJ283" s="11">
        <v>1.0000000000000001E-5</v>
      </c>
      <c r="AK283" s="11">
        <v>2.6485419757275221E-3</v>
      </c>
      <c r="AL283" s="11">
        <v>7.239359087101932E-2</v>
      </c>
      <c r="AM283" s="11">
        <v>0.11313517140961439</v>
      </c>
      <c r="AN283" s="11">
        <v>7.7243490101890954E-3</v>
      </c>
      <c r="AO283" s="11">
        <v>0.26906680706589098</v>
      </c>
      <c r="AP283" s="11">
        <v>3.1565715245292179</v>
      </c>
      <c r="AQ283" s="11">
        <v>0.28478406797261335</v>
      </c>
      <c r="AR283" s="11">
        <v>3.373627751834396E-2</v>
      </c>
      <c r="AS283" s="11">
        <v>0.72755966423395502</v>
      </c>
      <c r="AT283" s="11">
        <v>2.0000000000000002E-5</v>
      </c>
      <c r="AU283" s="11">
        <v>4.2696871555355865E-3</v>
      </c>
      <c r="AV283" s="11">
        <v>0.10062866482590029</v>
      </c>
      <c r="AW283" s="11">
        <v>1.7270464632451719E-2</v>
      </c>
      <c r="AX283" s="11">
        <v>0.53184542989290196</v>
      </c>
      <c r="AY283" s="11">
        <v>5.9326600830428157E-2</v>
      </c>
      <c r="AZ283" s="11">
        <v>-1.6806514744145909E-5</v>
      </c>
      <c r="BA283" s="11">
        <v>1.1634959867256989E-2</v>
      </c>
      <c r="BB283" s="11">
        <v>5.7694493256676589E-2</v>
      </c>
      <c r="BC283" s="11">
        <v>0.5351575880003081</v>
      </c>
      <c r="BD283" s="11">
        <v>0.42668890276872629</v>
      </c>
      <c r="BE283" s="11">
        <v>0.18715339945327694</v>
      </c>
      <c r="BF283" s="11">
        <v>9.1066445144911048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156377760686354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1.6551132861061489E-2</v>
      </c>
      <c r="BW283" s="14">
        <v>28.46767113286106</v>
      </c>
      <c r="BX283" s="14">
        <v>60.624048893547446</v>
      </c>
      <c r="BY283">
        <v>61.122601927211491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338805990256617</v>
      </c>
      <c r="I284" s="11">
        <v>9.8437031556082369E-3</v>
      </c>
      <c r="J284" s="11">
        <v>2.6727355832600941E-2</v>
      </c>
      <c r="K284" s="11">
        <v>5.4293790810738776E-2</v>
      </c>
      <c r="L284" s="11">
        <v>5.7886031727083259E-2</v>
      </c>
      <c r="M284" s="11">
        <v>0.12722406996959498</v>
      </c>
      <c r="N284" s="11">
        <v>5.0201570034030777E-5</v>
      </c>
      <c r="O284" s="11">
        <v>6.9817304949150471E-4</v>
      </c>
      <c r="P284" s="11">
        <v>1.0709438514221128E-4</v>
      </c>
      <c r="Q284" s="11">
        <v>9.6393259581851378E-3</v>
      </c>
      <c r="R284" s="11">
        <v>7.5393504951649822E-3</v>
      </c>
      <c r="S284" s="11">
        <v>4.3153679147188033E-2</v>
      </c>
      <c r="T284" s="11">
        <v>2.3854370923179351</v>
      </c>
      <c r="U284" s="11">
        <v>18.034121818742168</v>
      </c>
      <c r="V284" s="11">
        <v>0.57364947447643577</v>
      </c>
      <c r="W284" s="11">
        <v>0.17498883931130119</v>
      </c>
      <c r="X284" s="11">
        <v>0.83142265496856649</v>
      </c>
      <c r="Y284" s="11">
        <v>3.9694697344533431E-2</v>
      </c>
      <c r="Z284" s="11">
        <v>3.9021040721324985E-5</v>
      </c>
      <c r="AA284" s="11">
        <v>7.4846916380485705E-3</v>
      </c>
      <c r="AB284" s="11">
        <v>4.864455579114291E-5</v>
      </c>
      <c r="AC284" s="11">
        <v>0.92108079812726484</v>
      </c>
      <c r="AD284" s="11">
        <v>0.2485190560661697</v>
      </c>
      <c r="AE284" s="11">
        <v>1.1705680487197168E-2</v>
      </c>
      <c r="AF284" s="11">
        <v>0.46887670551115973</v>
      </c>
      <c r="AG284" s="11">
        <v>0.12131276412825397</v>
      </c>
      <c r="AH284" s="11">
        <v>0.20549368468159318</v>
      </c>
      <c r="AI284" s="11">
        <v>1.6085157064268579E-2</v>
      </c>
      <c r="AJ284" s="11">
        <v>1.0000000000000001E-5</v>
      </c>
      <c r="AK284" s="11">
        <v>2.5276213316706665E-3</v>
      </c>
      <c r="AL284" s="11">
        <v>6.9059472073638176E-2</v>
      </c>
      <c r="AM284" s="11">
        <v>0.10790417989824612</v>
      </c>
      <c r="AN284" s="11">
        <v>7.3772179804472851E-3</v>
      </c>
      <c r="AO284" s="11">
        <v>0.25673533164208923</v>
      </c>
      <c r="AP284" s="11">
        <v>3.0121154034526034</v>
      </c>
      <c r="AQ284" s="11">
        <v>0.27157562748004133</v>
      </c>
      <c r="AR284" s="11">
        <v>3.2189077162225153E-2</v>
      </c>
      <c r="AS284" s="11">
        <v>0.69853601698061996</v>
      </c>
      <c r="AT284" s="11">
        <v>2.0000000000000002E-5</v>
      </c>
      <c r="AU284" s="11">
        <v>4.0926446143462651E-3</v>
      </c>
      <c r="AV284" s="11">
        <v>9.6000070767818482E-2</v>
      </c>
      <c r="AW284" s="11">
        <v>1.6467709796519969E-2</v>
      </c>
      <c r="AX284" s="11">
        <v>0.50707207986856528</v>
      </c>
      <c r="AY284" s="11">
        <v>5.6591036010837661E-2</v>
      </c>
      <c r="AZ284" s="11">
        <v>-1.6806514744145909E-5</v>
      </c>
      <c r="BA284" s="11">
        <v>1.1098706248286938E-2</v>
      </c>
      <c r="BB284" s="11">
        <v>5.500813560535555E-2</v>
      </c>
      <c r="BC284" s="11">
        <v>0.51056421660293905</v>
      </c>
      <c r="BD284" s="11">
        <v>0.40688254387063955</v>
      </c>
      <c r="BE284" s="11">
        <v>0.17843856337538966</v>
      </c>
      <c r="BF284" s="11">
        <v>8.6805532649652066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686052958074736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1.5946746713211245E-2</v>
      </c>
      <c r="BW284" s="14">
        <v>27.156816746713211</v>
      </c>
      <c r="BX284" s="14">
        <v>57.842869704787958</v>
      </c>
      <c r="BY284">
        <v>59.338805990256617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191593033812715</v>
      </c>
      <c r="I285" s="11">
        <v>1.3076900847658984E-2</v>
      </c>
      <c r="J285" s="11">
        <v>2.8573687636486947E-2</v>
      </c>
      <c r="K285" s="11">
        <v>7.1335335169126352E-2</v>
      </c>
      <c r="L285" s="11">
        <v>6.1860919800399712E-2</v>
      </c>
      <c r="M285" s="11">
        <v>0.1429124483361251</v>
      </c>
      <c r="N285" s="11">
        <v>1.436692833900513E-4</v>
      </c>
      <c r="O285" s="11">
        <v>1.0255977969451241E-3</v>
      </c>
      <c r="P285" s="11">
        <v>1.7511655655710995E-4</v>
      </c>
      <c r="Q285" s="11">
        <v>1.266101441147323E-2</v>
      </c>
      <c r="R285" s="11">
        <v>1.1228164380260908E-2</v>
      </c>
      <c r="S285" s="11">
        <v>4.6007477313930699E-2</v>
      </c>
      <c r="T285" s="11">
        <v>1.5946326840197667</v>
      </c>
      <c r="U285" s="11">
        <v>12.787517329256197</v>
      </c>
      <c r="V285" s="11">
        <v>0.39167982206317392</v>
      </c>
      <c r="W285" s="11">
        <v>0.19698196713987368</v>
      </c>
      <c r="X285" s="11">
        <v>1.1054073516410339</v>
      </c>
      <c r="Y285" s="11">
        <v>4.6115407300916199E-2</v>
      </c>
      <c r="Z285" s="11">
        <v>7.8401519072582155E-5</v>
      </c>
      <c r="AA285" s="11">
        <v>1.0386155233068083E-2</v>
      </c>
      <c r="AB285" s="11">
        <v>2.115525997301454E-4</v>
      </c>
      <c r="AC285" s="11">
        <v>1.0578377681529243</v>
      </c>
      <c r="AD285" s="11">
        <v>0.25767522544553306</v>
      </c>
      <c r="AE285" s="11">
        <v>1.6409269153907863E-2</v>
      </c>
      <c r="AF285" s="11">
        <v>0.39263071000318922</v>
      </c>
      <c r="AG285" s="11">
        <v>0.11413979724817963</v>
      </c>
      <c r="AH285" s="11">
        <v>0.20050274873527441</v>
      </c>
      <c r="AI285" s="11">
        <v>1.7250836281153568E-2</v>
      </c>
      <c r="AJ285" s="11">
        <v>6.2233965530639462E-5</v>
      </c>
      <c r="AK285" s="11">
        <v>3.7214431267870609E-3</v>
      </c>
      <c r="AL285" s="11">
        <v>7.1089125085716021E-2</v>
      </c>
      <c r="AM285" s="11">
        <v>0.10548159264799935</v>
      </c>
      <c r="AN285" s="11">
        <v>1.1245343046631216E-2</v>
      </c>
      <c r="AO285" s="11">
        <v>0.21710300667033575</v>
      </c>
      <c r="AP285" s="11">
        <v>4.5251482449545914</v>
      </c>
      <c r="AQ285" s="11">
        <v>0.30090445881236999</v>
      </c>
      <c r="AR285" s="11">
        <v>3.4669269803570116E-2</v>
      </c>
      <c r="AS285" s="11">
        <v>0.80290415561880657</v>
      </c>
      <c r="AT285" s="11">
        <v>3.0000000000000001E-5</v>
      </c>
      <c r="AU285" s="11">
        <v>6.6244324362804531E-3</v>
      </c>
      <c r="AV285" s="11">
        <v>4.9491272376746651E-2</v>
      </c>
      <c r="AW285" s="11">
        <v>2.5439297496255599E-2</v>
      </c>
      <c r="AX285" s="11">
        <v>0.57518249304826774</v>
      </c>
      <c r="AY285" s="11">
        <v>6.1065660496083682E-2</v>
      </c>
      <c r="AZ285" s="11">
        <v>6.4958045576756233E-4</v>
      </c>
      <c r="BA285" s="11">
        <v>1.577303406650547E-2</v>
      </c>
      <c r="BB285" s="11">
        <v>5.7842155910059763E-2</v>
      </c>
      <c r="BC285" s="11">
        <v>0.6704733882535614</v>
      </c>
      <c r="BD285" s="11">
        <v>0.26428089824871243</v>
      </c>
      <c r="BE285" s="11">
        <v>0.1934849471822947</v>
      </c>
      <c r="BF285" s="11">
        <v>9.3763632931379466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580499754321352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7.4196238565994735E-2</v>
      </c>
      <c r="BW285" s="14">
        <v>26.716186238565996</v>
      </c>
      <c r="BX285" s="14">
        <v>53.296685992887362</v>
      </c>
      <c r="BY285">
        <v>54.191593033812715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454102654380442</v>
      </c>
      <c r="I286" s="11">
        <v>0.28931399687106379</v>
      </c>
      <c r="J286" s="11">
        <v>5.5319242010152127E-2</v>
      </c>
      <c r="K286" s="11">
        <v>0.24159211868325481</v>
      </c>
      <c r="L286" s="11">
        <v>8.1611790040665086E-2</v>
      </c>
      <c r="M286" s="11">
        <v>0.17137514790982397</v>
      </c>
      <c r="N286" s="11">
        <v>1.2699887854712087E-4</v>
      </c>
      <c r="O286" s="11">
        <v>1.2351163563886517E-3</v>
      </c>
      <c r="P286" s="11">
        <v>2.9252659681380507E-4</v>
      </c>
      <c r="Q286" s="11">
        <v>1.3646265550883096E-2</v>
      </c>
      <c r="R286" s="11">
        <v>3.1904809811601889E-2</v>
      </c>
      <c r="S286" s="11">
        <v>4.9768521662830988E-2</v>
      </c>
      <c r="T286" s="11">
        <v>1.9293544404490632</v>
      </c>
      <c r="U286" s="11">
        <v>5.6112221843863725</v>
      </c>
      <c r="V286" s="11">
        <v>0.6168615769088247</v>
      </c>
      <c r="W286" s="11">
        <v>0.37430150216003977</v>
      </c>
      <c r="X286" s="11">
        <v>6.044285173996828</v>
      </c>
      <c r="Y286" s="11">
        <v>5.5866146155723287E-2</v>
      </c>
      <c r="Z286" s="11">
        <v>1.1902104072132499E-4</v>
      </c>
      <c r="AA286" s="11">
        <v>1.406637819509772E-2</v>
      </c>
      <c r="AB286" s="11">
        <v>1.6000000000000001E-4</v>
      </c>
      <c r="AC286" s="11">
        <v>0.24719647483652535</v>
      </c>
      <c r="AD286" s="11">
        <v>0.26188457575543039</v>
      </c>
      <c r="AE286" s="11">
        <v>0.27816706640693611</v>
      </c>
      <c r="AF286" s="11">
        <v>1.4292481549049558</v>
      </c>
      <c r="AG286" s="11">
        <v>0.11151992644138956</v>
      </c>
      <c r="AH286" s="11">
        <v>0.25134124645747813</v>
      </c>
      <c r="AI286" s="11">
        <v>2.1521034000416422E-2</v>
      </c>
      <c r="AJ286" s="11">
        <v>7.3989431022424498E-5</v>
      </c>
      <c r="AK286" s="11">
        <v>3.5135334459033838E-3</v>
      </c>
      <c r="AL286" s="11">
        <v>8.4666492815160185E-2</v>
      </c>
      <c r="AM286" s="11">
        <v>1.0104381922929581E-2</v>
      </c>
      <c r="AN286" s="11">
        <v>2.4618648450429173E-2</v>
      </c>
      <c r="AO286" s="11">
        <v>0.23443237856256283</v>
      </c>
      <c r="AP286" s="11">
        <v>1.9022754481169393</v>
      </c>
      <c r="AQ286" s="11">
        <v>0.39361393970197472</v>
      </c>
      <c r="AR286" s="11">
        <v>3.8258328548514561E-2</v>
      </c>
      <c r="AS286" s="11">
        <v>0.46912464026387568</v>
      </c>
      <c r="AT286" s="11">
        <v>2.5466539177176044E-5</v>
      </c>
      <c r="AU286" s="11">
        <v>1.4062531986398931E-2</v>
      </c>
      <c r="AV286" s="11">
        <v>8.0933413155602374E-2</v>
      </c>
      <c r="AW286" s="11">
        <v>1.0794155071207965</v>
      </c>
      <c r="AX286" s="11">
        <v>0.64798751180201242</v>
      </c>
      <c r="AY286" s="11">
        <v>8.1692786553212771E-2</v>
      </c>
      <c r="AZ286" s="11">
        <v>-5.5209772116218868E-5</v>
      </c>
      <c r="BA286" s="11">
        <v>3.3900434873276569E-2</v>
      </c>
      <c r="BB286" s="11">
        <v>5.5245942337902421E-2</v>
      </c>
      <c r="BC286" s="11">
        <v>0.65294228985924163</v>
      </c>
      <c r="BD286" s="11">
        <v>0.18470831865591414</v>
      </c>
      <c r="BE286" s="11">
        <v>0.21274845150378344</v>
      </c>
      <c r="BF286" s="11">
        <v>1.274481304861183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40033547539095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8.4279942020699883E-2</v>
      </c>
      <c r="BW286" s="14">
        <v>28.756799942020699</v>
      </c>
      <c r="BX286" s="14">
        <v>53.157135417411659</v>
      </c>
      <c r="BY286">
        <v>53.454102654380442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993844728213283</v>
      </c>
      <c r="I287" s="11">
        <v>2.0269757449559575E-3</v>
      </c>
      <c r="J287" s="11">
        <v>3.2222731286642423E-2</v>
      </c>
      <c r="K287" s="11">
        <v>7.8281053929440778E-2</v>
      </c>
      <c r="L287" s="11">
        <v>4.2571894529989107E-2</v>
      </c>
      <c r="M287" s="11">
        <v>4.5499463999472502E-2</v>
      </c>
      <c r="N287" s="11">
        <v>1.0018986839248057E-3</v>
      </c>
      <c r="O287" s="11">
        <v>1.9695133187863049E-4</v>
      </c>
      <c r="P287" s="11">
        <v>4.7241072444695618E-5</v>
      </c>
      <c r="Q287" s="11">
        <v>4.5426502459849541E-2</v>
      </c>
      <c r="R287" s="11">
        <v>1.3739317397351808E-3</v>
      </c>
      <c r="S287" s="11">
        <v>2.4121922644580518E-2</v>
      </c>
      <c r="T287" s="11">
        <v>8.8466267003415915</v>
      </c>
      <c r="U287" s="11">
        <v>14.673175857773503</v>
      </c>
      <c r="V287" s="11">
        <v>0.55359475673139058</v>
      </c>
      <c r="W287" s="11">
        <v>0.51122376770286104</v>
      </c>
      <c r="X287" s="11">
        <v>4.9091663888345405E-2</v>
      </c>
      <c r="Y287" s="11">
        <v>8.447545902992018E-2</v>
      </c>
      <c r="Z287" s="11">
        <v>6.5654980750681335E-4</v>
      </c>
      <c r="AA287" s="11">
        <v>2.3498339076938137E-3</v>
      </c>
      <c r="AB287" s="11">
        <v>1.6934770008916352E-3</v>
      </c>
      <c r="AC287" s="11">
        <v>1.0484072664632731</v>
      </c>
      <c r="AD287" s="11">
        <v>0.52184858879368234</v>
      </c>
      <c r="AE287" s="11">
        <v>3.947813044147085E-3</v>
      </c>
      <c r="AF287" s="11">
        <v>0.53315840188867425</v>
      </c>
      <c r="AG287" s="11">
        <v>6.3657780508086334E-2</v>
      </c>
      <c r="AH287" s="11">
        <v>0.17355145247642786</v>
      </c>
      <c r="AI287" s="11">
        <v>1.0864059242630432E-2</v>
      </c>
      <c r="AJ287" s="11">
        <v>8.7609873068333758E-4</v>
      </c>
      <c r="AK287" s="11">
        <v>1.7498392383964215E-3</v>
      </c>
      <c r="AL287" s="11">
        <v>8.0950091325296861E-2</v>
      </c>
      <c r="AM287" s="11">
        <v>0.10110072662288282</v>
      </c>
      <c r="AN287" s="11">
        <v>3.2402637664516246E-3</v>
      </c>
      <c r="AO287" s="11">
        <v>0.23109389146429812</v>
      </c>
      <c r="AP287" s="11">
        <v>0.82803386679392532</v>
      </c>
      <c r="AQ287" s="11">
        <v>0.61410684509857483</v>
      </c>
      <c r="AR287" s="11">
        <v>2.8781697001158024E-2</v>
      </c>
      <c r="AS287" s="11">
        <v>0.15191546783258553</v>
      </c>
      <c r="AT287" s="11">
        <v>1.9249668856909146E-4</v>
      </c>
      <c r="AU287" s="11">
        <v>9.9311670159908227E-4</v>
      </c>
      <c r="AV287" s="11">
        <v>4.7038301635946245E-2</v>
      </c>
      <c r="AW287" s="11">
        <v>5.222487985524534E-3</v>
      </c>
      <c r="AX287" s="11">
        <v>1.2234853317128775</v>
      </c>
      <c r="AY287" s="11">
        <v>3.310758404066004E-2</v>
      </c>
      <c r="AZ287" s="11">
        <v>3.5983668327522842E-3</v>
      </c>
      <c r="BA287" s="11">
        <v>1.2930966378689445E-2</v>
      </c>
      <c r="BB287" s="11">
        <v>5.5883009550521702E-2</v>
      </c>
      <c r="BC287" s="11">
        <v>7.0914422987423495E-2</v>
      </c>
      <c r="BD287" s="11">
        <v>2.0198207930803518</v>
      </c>
      <c r="BE287" s="11">
        <v>5.5268672331362317E-2</v>
      </c>
      <c r="BF287" s="11">
        <v>5.6947557962098473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927093089620271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1.4191115924367264E-3</v>
      </c>
      <c r="BW287" s="14">
        <v>28.966859111592438</v>
      </c>
      <c r="BX287" s="14">
        <v>61.893952201212734</v>
      </c>
      <c r="BY287">
        <v>62.99384472821328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697498829302148</v>
      </c>
      <c r="I288" s="11">
        <v>2.2759440731793053E-3</v>
      </c>
      <c r="J288" s="11">
        <v>3.9616808728299771E-2</v>
      </c>
      <c r="K288" s="11">
        <v>6.9288127006174899E-2</v>
      </c>
      <c r="L288" s="11">
        <v>5.5431217145547884E-2</v>
      </c>
      <c r="M288" s="11">
        <v>6.2771387965723166E-2</v>
      </c>
      <c r="N288" s="11">
        <v>1.3553795973676452E-3</v>
      </c>
      <c r="O288" s="11">
        <v>2.695220444503418E-4</v>
      </c>
      <c r="P288" s="11">
        <v>5.5585715911512985E-5</v>
      </c>
      <c r="Q288" s="11">
        <v>4.8671895173704405E-2</v>
      </c>
      <c r="R288" s="11">
        <v>2.1854388790300745E-3</v>
      </c>
      <c r="S288" s="11">
        <v>3.3873969241220485E-2</v>
      </c>
      <c r="T288" s="11">
        <v>8.7312573794241235</v>
      </c>
      <c r="U288" s="11">
        <v>10.472803315653328</v>
      </c>
      <c r="V288" s="11">
        <v>0.7694624679807911</v>
      </c>
      <c r="W288" s="11">
        <v>0.53802543189730789</v>
      </c>
      <c r="X288" s="11">
        <v>5.7807210791526217E-2</v>
      </c>
      <c r="Y288" s="11">
        <v>8.277148330710847E-2</v>
      </c>
      <c r="Z288" s="11">
        <v>9.5621629890292159E-4</v>
      </c>
      <c r="AA288" s="11">
        <v>3.1476268977389979E-3</v>
      </c>
      <c r="AB288" s="11">
        <v>2.42853793315947E-3</v>
      </c>
      <c r="AC288" s="11">
        <v>0.81258913533875143</v>
      </c>
      <c r="AD288" s="11">
        <v>0.66834173168017796</v>
      </c>
      <c r="AE288" s="11">
        <v>3.6928772476940673E-3</v>
      </c>
      <c r="AF288" s="11">
        <v>0.52356508530530832</v>
      </c>
      <c r="AG288" s="11">
        <v>0.10415028524931939</v>
      </c>
      <c r="AH288" s="11">
        <v>0.23318768008481466</v>
      </c>
      <c r="AI288" s="11">
        <v>1.3654135079012482E-2</v>
      </c>
      <c r="AJ288" s="11">
        <v>1.119551730386396E-3</v>
      </c>
      <c r="AK288" s="11">
        <v>2.2946825942755495E-3</v>
      </c>
      <c r="AL288" s="11">
        <v>8.7997479461410136E-2</v>
      </c>
      <c r="AM288" s="11">
        <v>0.11393548825906505</v>
      </c>
      <c r="AN288" s="11">
        <v>5.509541554118604E-3</v>
      </c>
      <c r="AO288" s="11">
        <v>0.54882693846330977</v>
      </c>
      <c r="AP288" s="11">
        <v>0.94090450885080323</v>
      </c>
      <c r="AQ288" s="11">
        <v>0.63665162739596681</v>
      </c>
      <c r="AR288" s="11">
        <v>3.6829820127144315E-2</v>
      </c>
      <c r="AS288" s="11">
        <v>0.17441997832421152</v>
      </c>
      <c r="AT288" s="11">
        <v>2.9515570054360372E-4</v>
      </c>
      <c r="AU288" s="11">
        <v>1.7470276236547842E-3</v>
      </c>
      <c r="AV288" s="11">
        <v>0.11337718512528118</v>
      </c>
      <c r="AW288" s="11">
        <v>5.2733123219538105E-3</v>
      </c>
      <c r="AX288" s="11">
        <v>1.2345707606960605</v>
      </c>
      <c r="AY288" s="11">
        <v>4.4182991440967559E-2</v>
      </c>
      <c r="AZ288" s="11">
        <v>3.8520156038621121E-3</v>
      </c>
      <c r="BA288" s="11">
        <v>1.8616074334225012E-2</v>
      </c>
      <c r="BB288" s="11">
        <v>6.8441525205582138E-2</v>
      </c>
      <c r="BC288" s="11">
        <v>8.9843128552330537E-2</v>
      </c>
      <c r="BD288" s="11">
        <v>1.4032024997694106</v>
      </c>
      <c r="BE288" s="11">
        <v>8.9323411221157958E-2</v>
      </c>
      <c r="BF288" s="11">
        <v>6.2739349444038148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961124515039803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5.6890983958841547E-2</v>
      </c>
      <c r="BW288" s="14">
        <v>32.446670983958846</v>
      </c>
      <c r="BX288" s="14">
        <v>61.407795498998652</v>
      </c>
      <c r="BY288">
        <v>64.697498829302148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566718778967449</v>
      </c>
      <c r="I289" s="11">
        <v>6.31886204497384E-2</v>
      </c>
      <c r="J289" s="11">
        <v>5.6840178341136069E-2</v>
      </c>
      <c r="K289" s="11">
        <v>0.22622941025761517</v>
      </c>
      <c r="L289" s="11">
        <v>0.10360383837733868</v>
      </c>
      <c r="M289" s="11">
        <v>0.22678633936807563</v>
      </c>
      <c r="N289" s="11">
        <v>4.9399606006987184E-4</v>
      </c>
      <c r="O289" s="11">
        <v>2.1253052068191803E-3</v>
      </c>
      <c r="P289" s="11">
        <v>3.9211668540308598E-4</v>
      </c>
      <c r="Q289" s="11">
        <v>5.6928105783706481E-2</v>
      </c>
      <c r="R289" s="11">
        <v>5.4576310584916528E-2</v>
      </c>
      <c r="S289" s="11">
        <v>5.6009076787646606E-2</v>
      </c>
      <c r="T289" s="11">
        <v>2.1038273584990264</v>
      </c>
      <c r="U289" s="11">
        <v>11.686843837925453</v>
      </c>
      <c r="V289" s="11">
        <v>0.31904140518937696</v>
      </c>
      <c r="W289" s="11">
        <v>0.35114938383396355</v>
      </c>
      <c r="X289" s="11">
        <v>3.5290171633496445</v>
      </c>
      <c r="Y289" s="11">
        <v>0.22865966906156834</v>
      </c>
      <c r="Z289" s="11">
        <v>2.5805450064404013E-4</v>
      </c>
      <c r="AA289" s="11">
        <v>1.7877853033376807E-2</v>
      </c>
      <c r="AB289" s="11">
        <v>8.0265556416429145E-4</v>
      </c>
      <c r="AC289" s="11">
        <v>0.37988094791683602</v>
      </c>
      <c r="AD289" s="11">
        <v>0.10431966954069857</v>
      </c>
      <c r="AE289" s="11">
        <v>6.9502463087377814E-2</v>
      </c>
      <c r="AF289" s="11">
        <v>0.995820332823531</v>
      </c>
      <c r="AG289" s="11">
        <v>9.6206383043713192E-2</v>
      </c>
      <c r="AH289" s="11">
        <v>0.22886253033360887</v>
      </c>
      <c r="AI289" s="11">
        <v>3.0957799979130569E-2</v>
      </c>
      <c r="AJ289" s="11">
        <v>2.5000000000000001E-4</v>
      </c>
      <c r="AK289" s="11">
        <v>6.7339702522752499E-3</v>
      </c>
      <c r="AL289" s="11">
        <v>0.10528435512956025</v>
      </c>
      <c r="AM289" s="11">
        <v>4.5583697025081089E-2</v>
      </c>
      <c r="AN289" s="11">
        <v>4.0517144936409004E-2</v>
      </c>
      <c r="AO289" s="11">
        <v>0.11072944854549993</v>
      </c>
      <c r="AP289" s="11">
        <v>2.9340663481691265</v>
      </c>
      <c r="AQ289" s="11">
        <v>0.32181047212283037</v>
      </c>
      <c r="AR289" s="11">
        <v>2.3116980492581207E-2</v>
      </c>
      <c r="AS289" s="11">
        <v>0.6597923807225422</v>
      </c>
      <c r="AT289" s="11">
        <v>1.0431758173602282E-4</v>
      </c>
      <c r="AU289" s="11">
        <v>2.9620090308471049E-2</v>
      </c>
      <c r="AV289" s="11">
        <v>3.9293652090665598E-2</v>
      </c>
      <c r="AW289" s="11">
        <v>0.23779245033933918</v>
      </c>
      <c r="AX289" s="11">
        <v>0.70065216972081246</v>
      </c>
      <c r="AY289" s="11">
        <v>0.11621668397059956</v>
      </c>
      <c r="AZ289" s="11">
        <v>5.2241701910776101E-4</v>
      </c>
      <c r="BA289" s="11">
        <v>4.9624150631938514E-2</v>
      </c>
      <c r="BB289" s="11">
        <v>2.6760933906189187E-2</v>
      </c>
      <c r="BC289" s="11">
        <v>1.1238334705536679</v>
      </c>
      <c r="BD289" s="11">
        <v>0.10674224540085449</v>
      </c>
      <c r="BE289" s="11">
        <v>0.24433338727384912</v>
      </c>
      <c r="BF289" s="11">
        <v>1.6606097844025093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7.930187669621731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13167196098857092</v>
      </c>
      <c r="BW289" s="14">
        <v>25.439231960988572</v>
      </c>
      <c r="BX289" s="14">
        <v>53.369419630610302</v>
      </c>
      <c r="BY289">
        <v>53.566718778967449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209570674996378</v>
      </c>
      <c r="I290" s="11">
        <v>7.943000076119891E-2</v>
      </c>
      <c r="J290" s="11">
        <v>4.1685621181974143E-2</v>
      </c>
      <c r="K290" s="11">
        <v>0.30678274079458834</v>
      </c>
      <c r="L290" s="11">
        <v>5.6287321726540572E-2</v>
      </c>
      <c r="M290" s="11">
        <v>4.4282236277098062E-2</v>
      </c>
      <c r="N290" s="11">
        <v>0</v>
      </c>
      <c r="O290" s="11">
        <v>8.0000000000000007E-5</v>
      </c>
      <c r="P290" s="11">
        <v>1.4801357216018084E-4</v>
      </c>
      <c r="Q290" s="11">
        <v>6.2830049324102036E-2</v>
      </c>
      <c r="R290" s="11">
        <v>8.6964106180830898E-3</v>
      </c>
      <c r="S290" s="11">
        <v>2.1410708342876728E-2</v>
      </c>
      <c r="T290" s="11">
        <v>7.9760893009852341</v>
      </c>
      <c r="U290" s="11">
        <v>9.3627452284782429</v>
      </c>
      <c r="V290" s="11">
        <v>0.69515994720110053</v>
      </c>
      <c r="W290" s="11">
        <v>0.83434913076859951</v>
      </c>
      <c r="X290" s="11">
        <v>0.10952732236330094</v>
      </c>
      <c r="Y290" s="11">
        <v>0.53767988955575896</v>
      </c>
      <c r="Z290" s="11">
        <v>0</v>
      </c>
      <c r="AA290" s="11">
        <v>6.0322490307354888E-3</v>
      </c>
      <c r="AB290" s="11">
        <v>0</v>
      </c>
      <c r="AC290" s="11">
        <v>0.46354056341509325</v>
      </c>
      <c r="AD290" s="11">
        <v>0.18584647456649825</v>
      </c>
      <c r="AE290" s="11">
        <v>0.16859415260806707</v>
      </c>
      <c r="AF290" s="11">
        <v>1.0509745955468739</v>
      </c>
      <c r="AG290" s="11">
        <v>6.7776428506638911E-2</v>
      </c>
      <c r="AH290" s="11">
        <v>0.18856396894489252</v>
      </c>
      <c r="AI290" s="11">
        <v>1.2520029656899767E-2</v>
      </c>
      <c r="AJ290" s="11">
        <v>0</v>
      </c>
      <c r="AK290" s="11">
        <v>6.0000000000000002E-5</v>
      </c>
      <c r="AL290" s="11">
        <v>0.10079232929411096</v>
      </c>
      <c r="AM290" s="11">
        <v>1.112424484589925E-2</v>
      </c>
      <c r="AN290" s="11">
        <v>1.9545033853658425E-2</v>
      </c>
      <c r="AO290" s="11">
        <v>0.14659248125884475</v>
      </c>
      <c r="AP290" s="11">
        <v>0.68211862208823104</v>
      </c>
      <c r="AQ290" s="11">
        <v>0.93206509291586359</v>
      </c>
      <c r="AR290" s="11">
        <v>3.4932644629572414E-2</v>
      </c>
      <c r="AS290" s="11">
        <v>0.16808340540247801</v>
      </c>
      <c r="AT290" s="11">
        <v>0</v>
      </c>
      <c r="AU290" s="11">
        <v>6.7658686059505228E-3</v>
      </c>
      <c r="AV290" s="11">
        <v>0.14096801414781326</v>
      </c>
      <c r="AW290" s="11">
        <v>6.0394868758586712E-2</v>
      </c>
      <c r="AX290" s="11">
        <v>2.1941525815702336</v>
      </c>
      <c r="AY290" s="11">
        <v>2.9892672736084487E-2</v>
      </c>
      <c r="AZ290" s="11">
        <v>0</v>
      </c>
      <c r="BA290" s="11">
        <v>4.6730602682449149E-2</v>
      </c>
      <c r="BB290" s="11">
        <v>5.7337138108239802E-2</v>
      </c>
      <c r="BC290" s="11">
        <v>0.1804163775842505</v>
      </c>
      <c r="BD290" s="11">
        <v>0.78636821941881851</v>
      </c>
      <c r="BE290" s="11">
        <v>4.5031204350948796E-2</v>
      </c>
      <c r="BF290" s="11">
        <v>6.0203424660374479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93042412894463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6.3857575379627718E-2</v>
      </c>
      <c r="BW290" s="14">
        <v>28.69183757537963</v>
      </c>
      <c r="BX290" s="14">
        <v>56.622261704324259</v>
      </c>
      <c r="BY290">
        <v>59.209570674996378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030658524370139</v>
      </c>
      <c r="I291" s="11">
        <v>6.0313117632181203E-2</v>
      </c>
      <c r="J291" s="11">
        <v>4.0021574005333065E-2</v>
      </c>
      <c r="K291" s="11">
        <v>0.39638854281820896</v>
      </c>
      <c r="L291" s="11">
        <v>0.1005278114657376</v>
      </c>
      <c r="M291" s="11">
        <v>0.14217206168063745</v>
      </c>
      <c r="N291" s="11">
        <v>5.0825810664259976E-3</v>
      </c>
      <c r="O291" s="11">
        <v>8.8614529233627191E-4</v>
      </c>
      <c r="P291" s="11">
        <v>1.3337857386726948E-4</v>
      </c>
      <c r="Q291" s="11">
        <v>1.0436474151840442E-2</v>
      </c>
      <c r="R291" s="11">
        <v>5.1626832568003704E-3</v>
      </c>
      <c r="S291" s="11">
        <v>5.4648544257186772E-2</v>
      </c>
      <c r="T291" s="11">
        <v>6.5412692072756924</v>
      </c>
      <c r="U291" s="11">
        <v>9.3445572082684603</v>
      </c>
      <c r="V291" s="11">
        <v>0.55583614495324807</v>
      </c>
      <c r="W291" s="11">
        <v>0.68400013129477255</v>
      </c>
      <c r="X291" s="11">
        <v>0.24494124218143645</v>
      </c>
      <c r="Y291" s="11">
        <v>0.34208755298069915</v>
      </c>
      <c r="Z291" s="11">
        <v>4.3156989292325058E-3</v>
      </c>
      <c r="AA291" s="11">
        <v>5.463397612682162E-3</v>
      </c>
      <c r="AB291" s="11">
        <v>9.9069416411230408E-3</v>
      </c>
      <c r="AC291" s="11">
        <v>1.8547186474779727</v>
      </c>
      <c r="AD291" s="11">
        <v>0.28936202279444739</v>
      </c>
      <c r="AE291" s="11">
        <v>0.14228359893815068</v>
      </c>
      <c r="AF291" s="11">
        <v>1.1284985366677494</v>
      </c>
      <c r="AG291" s="11">
        <v>6.3795192829122591E-2</v>
      </c>
      <c r="AH291" s="11">
        <v>0.16391748320094063</v>
      </c>
      <c r="AI291" s="11">
        <v>2.9932318877494486E-2</v>
      </c>
      <c r="AJ291" s="11">
        <v>4.4853968964859523E-3</v>
      </c>
      <c r="AK291" s="11">
        <v>7.7507782236884096E-3</v>
      </c>
      <c r="AL291" s="11">
        <v>9.9172442608761888E-2</v>
      </c>
      <c r="AM291" s="11">
        <v>0.16187376899007869</v>
      </c>
      <c r="AN291" s="11">
        <v>9.625000543518742E-3</v>
      </c>
      <c r="AO291" s="11">
        <v>0.13462493601599901</v>
      </c>
      <c r="AP291" s="11">
        <v>0.92098991254757778</v>
      </c>
      <c r="AQ291" s="11">
        <v>0.84711298560375115</v>
      </c>
      <c r="AR291" s="11">
        <v>5.6054992495962845E-2</v>
      </c>
      <c r="AS291" s="11">
        <v>0.18608512665503738</v>
      </c>
      <c r="AT291" s="11">
        <v>1.2380813866841643E-3</v>
      </c>
      <c r="AU291" s="11">
        <v>3.2854804916017865E-3</v>
      </c>
      <c r="AV291" s="11">
        <v>3.6400842056538416E-2</v>
      </c>
      <c r="AW291" s="11">
        <v>0.13434388967182945</v>
      </c>
      <c r="AX291" s="11">
        <v>1.7136829192289562</v>
      </c>
      <c r="AY291" s="11">
        <v>6.0564688692281897E-2</v>
      </c>
      <c r="AZ291" s="11">
        <v>9.516280795839778E-3</v>
      </c>
      <c r="BA291" s="11">
        <v>2.5333237831378815E-2</v>
      </c>
      <c r="BB291" s="11">
        <v>8.0309668350677238E-2</v>
      </c>
      <c r="BC291" s="11">
        <v>0.1128482449204148</v>
      </c>
      <c r="BD291" s="11">
        <v>1.2960756012924017</v>
      </c>
      <c r="BE291" s="11">
        <v>0.12656751601107133</v>
      </c>
      <c r="BF291" s="11">
        <v>1.2909851639851776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261509883074165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5.7190577991564871E-2</v>
      </c>
      <c r="BW291" s="14">
        <v>31.976930577991567</v>
      </c>
      <c r="BX291" s="14">
        <v>60.238440461065707</v>
      </c>
      <c r="BY291">
        <v>62.030658524370139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442471914068484</v>
      </c>
      <c r="I292" s="11">
        <v>5.8024709383208063E-2</v>
      </c>
      <c r="J292" s="11">
        <v>3.8604288300213188E-2</v>
      </c>
      <c r="K292" s="11">
        <v>0.38118360786923394</v>
      </c>
      <c r="L292" s="11">
        <v>9.6672654410946815E-2</v>
      </c>
      <c r="M292" s="11">
        <v>0.13668400126221095</v>
      </c>
      <c r="N292" s="11">
        <v>4.9028357597841214E-3</v>
      </c>
      <c r="O292" s="11">
        <v>8.545560106438683E-4</v>
      </c>
      <c r="P292" s="11">
        <v>1.2569607301372515E-4</v>
      </c>
      <c r="Q292" s="11">
        <v>1.0046291588179263E-2</v>
      </c>
      <c r="R292" s="11">
        <v>4.9687177314661803E-3</v>
      </c>
      <c r="S292" s="11">
        <v>5.2577121517720746E-2</v>
      </c>
      <c r="T292" s="11">
        <v>6.2933297848840555</v>
      </c>
      <c r="U292" s="11">
        <v>8.986230614110843</v>
      </c>
      <c r="V292" s="11">
        <v>0.53476136504642013</v>
      </c>
      <c r="W292" s="11">
        <v>0.65807295104482921</v>
      </c>
      <c r="X292" s="11">
        <v>0.2356860783611269</v>
      </c>
      <c r="Y292" s="11">
        <v>0.3291600296858298</v>
      </c>
      <c r="Z292" s="11">
        <v>4.1572542930368309E-3</v>
      </c>
      <c r="AA292" s="11">
        <v>5.2633523718314612E-3</v>
      </c>
      <c r="AB292" s="11">
        <v>9.5269263628300644E-3</v>
      </c>
      <c r="AC292" s="11">
        <v>1.7835431763335003</v>
      </c>
      <c r="AD292" s="11">
        <v>0.2783839523086018</v>
      </c>
      <c r="AE292" s="11">
        <v>0.13703675891184608</v>
      </c>
      <c r="AF292" s="11">
        <v>1.0847162616542207</v>
      </c>
      <c r="AG292" s="11">
        <v>6.137424606325996E-2</v>
      </c>
      <c r="AH292" s="11">
        <v>0.15767329275532271</v>
      </c>
      <c r="AI292" s="11">
        <v>2.8791432513600574E-2</v>
      </c>
      <c r="AJ292" s="11">
        <v>4.356486529896674E-3</v>
      </c>
      <c r="AK292" s="11">
        <v>7.4598152896560577E-3</v>
      </c>
      <c r="AL292" s="11">
        <v>9.5400889068437925E-2</v>
      </c>
      <c r="AM292" s="11">
        <v>0.15575168544037721</v>
      </c>
      <c r="AN292" s="11">
        <v>9.257195280158198E-3</v>
      </c>
      <c r="AO292" s="11">
        <v>0.12946370811203725</v>
      </c>
      <c r="AP292" s="11">
        <v>0.88566851103106925</v>
      </c>
      <c r="AQ292" s="11">
        <v>0.81463367752349802</v>
      </c>
      <c r="AR292" s="11">
        <v>5.3925887353568833E-2</v>
      </c>
      <c r="AS292" s="11">
        <v>0.17910635278726356</v>
      </c>
      <c r="AT292" s="11">
        <v>1.198112508840843E-3</v>
      </c>
      <c r="AU292" s="11">
        <v>3.1561270979227514E-3</v>
      </c>
      <c r="AV292" s="11">
        <v>3.5017874238871399E-2</v>
      </c>
      <c r="AW292" s="11">
        <v>0.12929147349599429</v>
      </c>
      <c r="AX292" s="11">
        <v>1.6484880348275814</v>
      </c>
      <c r="AY292" s="11">
        <v>5.8275227760076723E-2</v>
      </c>
      <c r="AZ292" s="11">
        <v>9.1561740739924211E-3</v>
      </c>
      <c r="BA292" s="11">
        <v>2.4381290564826512E-2</v>
      </c>
      <c r="BB292" s="11">
        <v>7.7289397862547363E-2</v>
      </c>
      <c r="BC292" s="11">
        <v>0.10854451448281585</v>
      </c>
      <c r="BD292" s="11">
        <v>1.2473415262292193</v>
      </c>
      <c r="BE292" s="11">
        <v>0.12182521313871614</v>
      </c>
      <c r="BF292" s="11">
        <v>1.2426657113044939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183767788418205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5.8924680573199717E-2</v>
      </c>
      <c r="BW292" s="14">
        <v>30.7651746805732</v>
      </c>
      <c r="BX292" s="14">
        <v>57.94894246899139</v>
      </c>
      <c r="BY292">
        <v>59.442471914068484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305444087696628</v>
      </c>
      <c r="I293" s="11">
        <v>6.2379762103591932E-2</v>
      </c>
      <c r="J293" s="11">
        <v>5.0548447029934412E-2</v>
      </c>
      <c r="K293" s="11">
        <v>0.1289557517504446</v>
      </c>
      <c r="L293" s="11">
        <v>0.11323488058262275</v>
      </c>
      <c r="M293" s="11">
        <v>0.13789263300983701</v>
      </c>
      <c r="N293" s="11">
        <v>1.5358881288103703E-4</v>
      </c>
      <c r="O293" s="11">
        <v>1.0612162035820161E-3</v>
      </c>
      <c r="P293" s="11">
        <v>1.9000000000000001E-4</v>
      </c>
      <c r="Q293" s="11">
        <v>4.2529681719092473E-2</v>
      </c>
      <c r="R293" s="11">
        <v>3.6251338595494099E-2</v>
      </c>
      <c r="S293" s="11">
        <v>4.2923167643553459E-2</v>
      </c>
      <c r="T293" s="11">
        <v>2.1830875892850394</v>
      </c>
      <c r="U293" s="11">
        <v>14.227449548753155</v>
      </c>
      <c r="V293" s="11">
        <v>0.38214519393758928</v>
      </c>
      <c r="W293" s="11">
        <v>0.35265015698477081</v>
      </c>
      <c r="X293" s="11">
        <v>0.88680104688229688</v>
      </c>
      <c r="Y293" s="11">
        <v>0.108605417270246</v>
      </c>
      <c r="Z293" s="11">
        <v>4.6014027147549993E-5</v>
      </c>
      <c r="AA293" s="11">
        <v>1.1371501639381719E-2</v>
      </c>
      <c r="AB293" s="11">
        <v>9.8644555791142912E-5</v>
      </c>
      <c r="AC293" s="11">
        <v>0.34194735162453566</v>
      </c>
      <c r="AD293" s="11">
        <v>0.15717673774138261</v>
      </c>
      <c r="AE293" s="11">
        <v>5.5526392049095076E-2</v>
      </c>
      <c r="AF293" s="11">
        <v>0.66760072448081298</v>
      </c>
      <c r="AG293" s="11">
        <v>0.10894185125569757</v>
      </c>
      <c r="AH293" s="11">
        <v>0.23417563005459796</v>
      </c>
      <c r="AI293" s="11">
        <v>2.6820630647542084E-2</v>
      </c>
      <c r="AJ293" s="11">
        <v>3.0000000000000001E-5</v>
      </c>
      <c r="AK293" s="11">
        <v>4.8050021154640811E-3</v>
      </c>
      <c r="AL293" s="11">
        <v>0.16955163831276909</v>
      </c>
      <c r="AM293" s="11">
        <v>8.7375718015083453E-2</v>
      </c>
      <c r="AN293" s="11">
        <v>9.0364868115655455E-3</v>
      </c>
      <c r="AO293" s="11">
        <v>0.16760167905009918</v>
      </c>
      <c r="AP293" s="11">
        <v>2.5436118989518879</v>
      </c>
      <c r="AQ293" s="11">
        <v>0.55891184402422034</v>
      </c>
      <c r="AR293" s="11">
        <v>3.0731890970804896E-2</v>
      </c>
      <c r="AS293" s="11">
        <v>0.82667381590487021</v>
      </c>
      <c r="AT293" s="11">
        <v>1.1511153607607986E-5</v>
      </c>
      <c r="AU293" s="11">
        <v>4.6527455826429398E-3</v>
      </c>
      <c r="AV293" s="11">
        <v>4.2297331133658335E-2</v>
      </c>
      <c r="AW293" s="11">
        <v>9.0026830935416885E-2</v>
      </c>
      <c r="AX293" s="11">
        <v>1.1437428377003216</v>
      </c>
      <c r="AY293" s="11">
        <v>6.6155163201151751E-2</v>
      </c>
      <c r="AZ293" s="11">
        <v>1.1520977211621889E-4</v>
      </c>
      <c r="BA293" s="11">
        <v>1.7970616572942882E-2</v>
      </c>
      <c r="BB293" s="11">
        <v>4.9673440284623935E-2</v>
      </c>
      <c r="BC293" s="11">
        <v>0.67087823160886073</v>
      </c>
      <c r="BD293" s="11">
        <v>0.29781224667731976</v>
      </c>
      <c r="BE293" s="11">
        <v>0.17991896460899753</v>
      </c>
      <c r="BF293" s="11">
        <v>9.6737715800992545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331823773608647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3.8632391941805198E-2</v>
      </c>
      <c r="BW293" s="14">
        <v>28.182932391941808</v>
      </c>
      <c r="BX293" s="14">
        <v>55.514756165550466</v>
      </c>
      <c r="BY293">
        <v>58.305444087696628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019094087836784</v>
      </c>
      <c r="I294" s="11">
        <v>5.4886869034793957E-2</v>
      </c>
      <c r="J294" s="11">
        <v>2.9608362706736467E-2</v>
      </c>
      <c r="K294" s="11">
        <v>0.36950172827285827</v>
      </c>
      <c r="L294" s="11">
        <v>7.7777873719310886E-2</v>
      </c>
      <c r="M294" s="11">
        <v>0.17848794857923231</v>
      </c>
      <c r="N294" s="11">
        <v>1.2161256027224619E-4</v>
      </c>
      <c r="O294" s="11">
        <v>1.5671688098025396E-3</v>
      </c>
      <c r="P294" s="11">
        <v>5.1007342257517602E-4</v>
      </c>
      <c r="Q294" s="11">
        <v>5.3730423992403034E-2</v>
      </c>
      <c r="R294" s="11">
        <v>3.1725558347261762E-2</v>
      </c>
      <c r="S294" s="11">
        <v>5.043590332121986E-2</v>
      </c>
      <c r="T294" s="11">
        <v>2.8332266211406343</v>
      </c>
      <c r="U294" s="11">
        <v>10.748173047371735</v>
      </c>
      <c r="V294" s="11">
        <v>0.49131358406493009</v>
      </c>
      <c r="W294" s="11">
        <v>0.32753791365288115</v>
      </c>
      <c r="X294" s="11">
        <v>3.7010354500612914</v>
      </c>
      <c r="Y294" s="11">
        <v>0.26782628201272468</v>
      </c>
      <c r="Z294" s="11">
        <v>6.0953188005872816E-5</v>
      </c>
      <c r="AA294" s="11">
        <v>1.5445136581340228E-2</v>
      </c>
      <c r="AB294" s="11">
        <v>2.58795493029485E-4</v>
      </c>
      <c r="AC294" s="11">
        <v>0.30387629983278364</v>
      </c>
      <c r="AD294" s="11">
        <v>0.4122157298502353</v>
      </c>
      <c r="AE294" s="11">
        <v>7.9011935356405633E-2</v>
      </c>
      <c r="AF294" s="11">
        <v>1.3898138879671358</v>
      </c>
      <c r="AG294" s="11">
        <v>7.7065703398590438E-2</v>
      </c>
      <c r="AH294" s="11">
        <v>0.18646164285392955</v>
      </c>
      <c r="AI294" s="11">
        <v>2.3625835639346265E-2</v>
      </c>
      <c r="AJ294" s="11">
        <v>-6.7460366334091786E-5</v>
      </c>
      <c r="AK294" s="11">
        <v>6.9813627851327206E-3</v>
      </c>
      <c r="AL294" s="11">
        <v>9.41088434004584E-2</v>
      </c>
      <c r="AM294" s="11">
        <v>3.6357952876018652E-2</v>
      </c>
      <c r="AN294" s="11">
        <v>3.2647189824135212E-2</v>
      </c>
      <c r="AO294" s="11">
        <v>0.2336809524493946</v>
      </c>
      <c r="AP294" s="11">
        <v>1.5578331341504585</v>
      </c>
      <c r="AQ294" s="11">
        <v>0.37686396313421566</v>
      </c>
      <c r="AR294" s="11">
        <v>3.5339019957412239E-2</v>
      </c>
      <c r="AS294" s="11">
        <v>0.62736238343885542</v>
      </c>
      <c r="AT294" s="11">
        <v>2.3881028185514829E-5</v>
      </c>
      <c r="AU294" s="11">
        <v>2.4608346410096901E-2</v>
      </c>
      <c r="AV294" s="11">
        <v>6.4561490569237656E-2</v>
      </c>
      <c r="AW294" s="11">
        <v>0.8312872511631304</v>
      </c>
      <c r="AX294" s="11">
        <v>0.69273561374788473</v>
      </c>
      <c r="AY294" s="11">
        <v>8.6672527499147389E-2</v>
      </c>
      <c r="AZ294" s="11">
        <v>-5.2158425750458044E-4</v>
      </c>
      <c r="BA294" s="11">
        <v>4.1909400007153985E-2</v>
      </c>
      <c r="BB294" s="11">
        <v>5.3633480735382592E-2</v>
      </c>
      <c r="BC294" s="11">
        <v>1.1251752194674196</v>
      </c>
      <c r="BD294" s="11">
        <v>0.26193435468294884</v>
      </c>
      <c r="BE294" s="11">
        <v>0.16264566249566018</v>
      </c>
      <c r="BF294" s="11">
        <v>1.2509210298218026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063584536728165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6.7618319944890398E-2</v>
      </c>
      <c r="BW294" s="14">
        <v>26.361778319944889</v>
      </c>
      <c r="BX294" s="14">
        <v>54.425362856673075</v>
      </c>
      <c r="BY294">
        <v>55.019094087836784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607818176447992</v>
      </c>
      <c r="I295" s="11">
        <v>3.2569629761761816E-2</v>
      </c>
      <c r="J295" s="11">
        <v>6.2388015535131257E-2</v>
      </c>
      <c r="K295" s="11">
        <v>0.33261508475983537</v>
      </c>
      <c r="L295" s="11">
        <v>9.7144875222942698E-2</v>
      </c>
      <c r="M295" s="11">
        <v>0.19390808976079996</v>
      </c>
      <c r="N295" s="11">
        <v>2.1000000000000001E-4</v>
      </c>
      <c r="O295" s="11">
        <v>2.4868278997441013E-3</v>
      </c>
      <c r="P295" s="11">
        <v>4.1768250085354435E-4</v>
      </c>
      <c r="Q295" s="11">
        <v>4.2068236144701981E-2</v>
      </c>
      <c r="R295" s="11">
        <v>2.7514713470757714E-2</v>
      </c>
      <c r="S295" s="11">
        <v>4.8571272532404675E-2</v>
      </c>
      <c r="T295" s="11">
        <v>1.9487777381308955</v>
      </c>
      <c r="U295" s="11">
        <v>12.113556796710352</v>
      </c>
      <c r="V295" s="11">
        <v>0.4851097624872272</v>
      </c>
      <c r="W295" s="11">
        <v>0.35203423919314536</v>
      </c>
      <c r="X295" s="11">
        <v>4.404519691795036</v>
      </c>
      <c r="Y295" s="11">
        <v>0.18468953064597599</v>
      </c>
      <c r="Z295" s="11">
        <v>1.4075511312784E-4</v>
      </c>
      <c r="AA295" s="11">
        <v>2.3615020777734183E-2</v>
      </c>
      <c r="AB295" s="11">
        <v>2.8314089140811017E-4</v>
      </c>
      <c r="AC295" s="11">
        <v>0.23280686526303554</v>
      </c>
      <c r="AD295" s="11">
        <v>0.22399636737027259</v>
      </c>
      <c r="AE295" s="11">
        <v>4.0440754588290682E-2</v>
      </c>
      <c r="AF295" s="11">
        <v>1.1874022238238693</v>
      </c>
      <c r="AG295" s="11">
        <v>0.10076249461749076</v>
      </c>
      <c r="AH295" s="11">
        <v>0.23927002586073604</v>
      </c>
      <c r="AI295" s="11">
        <v>2.6976633347842102E-2</v>
      </c>
      <c r="AJ295" s="11">
        <v>-3.6535192076884009E-5</v>
      </c>
      <c r="AK295" s="11">
        <v>7.2989638082210234E-3</v>
      </c>
      <c r="AL295" s="11">
        <v>9.7138360857051326E-2</v>
      </c>
      <c r="AM295" s="11">
        <v>3.2424049698338869E-2</v>
      </c>
      <c r="AN295" s="11">
        <v>3.2594164134779467E-2</v>
      </c>
      <c r="AO295" s="11">
        <v>0.17549612542206836</v>
      </c>
      <c r="AP295" s="11">
        <v>2.0131893407612504</v>
      </c>
      <c r="AQ295" s="11">
        <v>0.33417752560197284</v>
      </c>
      <c r="AR295" s="11">
        <v>2.5456016739627992E-2</v>
      </c>
      <c r="AS295" s="11">
        <v>0.77078072030722566</v>
      </c>
      <c r="AT295" s="11">
        <v>3.4888463923920149E-5</v>
      </c>
      <c r="AU295" s="11">
        <v>1.6734546956677969E-2</v>
      </c>
      <c r="AV295" s="11">
        <v>5.4970674179510279E-2</v>
      </c>
      <c r="AW295" s="11">
        <v>0.91105920489949865</v>
      </c>
      <c r="AX295" s="11">
        <v>0.68413829546072236</v>
      </c>
      <c r="AY295" s="11">
        <v>9.5621509195535373E-2</v>
      </c>
      <c r="AZ295" s="11">
        <v>4.4358161061320677E-5</v>
      </c>
      <c r="BA295" s="11">
        <v>5.8189109153656104E-2</v>
      </c>
      <c r="BB295" s="11">
        <v>4.0066448531180007E-2</v>
      </c>
      <c r="BC295" s="11">
        <v>0.95120253028831259</v>
      </c>
      <c r="BD295" s="11">
        <v>0.17768449710489972</v>
      </c>
      <c r="BE295" s="11">
        <v>0.23262180121100046</v>
      </c>
      <c r="BF295" s="11">
        <v>1.4737898199744554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129900962149556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0164684879739123</v>
      </c>
      <c r="BW295" s="14">
        <v>25.686346848797388</v>
      </c>
      <c r="BX295" s="14">
        <v>54.816247810946955</v>
      </c>
      <c r="BY295">
        <v>55.607818176447992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34632950869473</v>
      </c>
      <c r="I296" s="11">
        <v>6.5450138548214715E-2</v>
      </c>
      <c r="J296" s="11">
        <v>3.4021547244916781E-2</v>
      </c>
      <c r="K296" s="11">
        <v>0.23119903702684375</v>
      </c>
      <c r="L296" s="11">
        <v>7.0273370284504172E-2</v>
      </c>
      <c r="M296" s="11">
        <v>0.15717562964453272</v>
      </c>
      <c r="N296" s="11">
        <v>1.8053228664397947E-3</v>
      </c>
      <c r="O296" s="11">
        <v>1.2124789599118385E-3</v>
      </c>
      <c r="P296" s="11">
        <v>1.8820275576397316E-4</v>
      </c>
      <c r="Q296" s="11">
        <v>1.7818400248680175E-2</v>
      </c>
      <c r="R296" s="11">
        <v>1.6556749428282922E-2</v>
      </c>
      <c r="S296" s="11">
        <v>4.6786603568217379E-2</v>
      </c>
      <c r="T296" s="11">
        <v>2.9250463954697499</v>
      </c>
      <c r="U296" s="11">
        <v>11.172102065910558</v>
      </c>
      <c r="V296" s="11">
        <v>0.53637216369266583</v>
      </c>
      <c r="W296" s="11">
        <v>0.22980294148009411</v>
      </c>
      <c r="X296" s="11">
        <v>1.7355600677248029</v>
      </c>
      <c r="Y296" s="11">
        <v>0.13818342310355314</v>
      </c>
      <c r="Z296" s="11">
        <v>1.2874645496779582E-3</v>
      </c>
      <c r="AA296" s="11">
        <v>1.1751697008810943E-2</v>
      </c>
      <c r="AB296" s="11">
        <v>3.4129834167557337E-3</v>
      </c>
      <c r="AC296" s="11">
        <v>0.57427618304008865</v>
      </c>
      <c r="AD296" s="11">
        <v>0.23353838912127309</v>
      </c>
      <c r="AE296" s="11">
        <v>5.0222535593717171E-2</v>
      </c>
      <c r="AF296" s="11">
        <v>0.66321922665881661</v>
      </c>
      <c r="AG296" s="11">
        <v>0.1022091939061003</v>
      </c>
      <c r="AH296" s="11">
        <v>0.20416251574594826</v>
      </c>
      <c r="AI296" s="11">
        <v>1.9677346974284606E-2</v>
      </c>
      <c r="AJ296" s="11">
        <v>1.4110780399895001E-3</v>
      </c>
      <c r="AK296" s="11">
        <v>5.07220728256382E-3</v>
      </c>
      <c r="AL296" s="11">
        <v>8.7504939365570911E-2</v>
      </c>
      <c r="AM296" s="11">
        <v>7.9491762796902662E-2</v>
      </c>
      <c r="AN296" s="11">
        <v>1.5595487013434614E-2</v>
      </c>
      <c r="AO296" s="11">
        <v>0.22894960152055027</v>
      </c>
      <c r="AP296" s="11">
        <v>3.3021942327137319</v>
      </c>
      <c r="AQ296" s="11">
        <v>0.40537339135670303</v>
      </c>
      <c r="AR296" s="11">
        <v>3.2770424397045E-2</v>
      </c>
      <c r="AS296" s="11">
        <v>0.70635236492543152</v>
      </c>
      <c r="AT296" s="11">
        <v>4.2215147293286562E-4</v>
      </c>
      <c r="AU296" s="11">
        <v>7.8179504553994774E-3</v>
      </c>
      <c r="AV296" s="11">
        <v>5.1558550108594406E-2</v>
      </c>
      <c r="AW296" s="11">
        <v>0.90364043430533791</v>
      </c>
      <c r="AX296" s="11">
        <v>0.80820159194623742</v>
      </c>
      <c r="AY296" s="11">
        <v>6.9933758498743462E-2</v>
      </c>
      <c r="AZ296" s="11">
        <v>2.63E-3</v>
      </c>
      <c r="BA296" s="11">
        <v>2.3895303381710749E-2</v>
      </c>
      <c r="BB296" s="11">
        <v>5.0987939897154361E-2</v>
      </c>
      <c r="BC296" s="11">
        <v>0.7396764771086336</v>
      </c>
      <c r="BD296" s="11">
        <v>0.15203053516538179</v>
      </c>
      <c r="BE296" s="11">
        <v>0.1981877839538693</v>
      </c>
      <c r="BF296" s="11">
        <v>1.114556681026557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12815560648939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4.0609541900121525E-2</v>
      </c>
      <c r="BW296" s="14">
        <v>26.224639541900121</v>
      </c>
      <c r="BX296" s="14">
        <v>53.352795148389518</v>
      </c>
      <c r="BY296">
        <v>54.34632950869473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85793798285308</v>
      </c>
      <c r="I297" s="11">
        <v>7.4803619898499138E-2</v>
      </c>
      <c r="J297" s="11">
        <v>3.5664170035938393E-2</v>
      </c>
      <c r="K297" s="11">
        <v>0.12791088545057627</v>
      </c>
      <c r="L297" s="11">
        <v>6.9181254939322839E-2</v>
      </c>
      <c r="M297" s="11">
        <v>0.17189876017530184</v>
      </c>
      <c r="N297" s="11">
        <v>1.9590898742467512E-3</v>
      </c>
      <c r="O297" s="11">
        <v>1.1074991879706164E-3</v>
      </c>
      <c r="P297" s="11">
        <v>2.1958965164050627E-4</v>
      </c>
      <c r="Q297" s="11">
        <v>2.4788199490973935E-2</v>
      </c>
      <c r="R297" s="11">
        <v>1.8588098532261694E-2</v>
      </c>
      <c r="S297" s="11">
        <v>4.7334371404438247E-2</v>
      </c>
      <c r="T297" s="11">
        <v>2.4562449319582713</v>
      </c>
      <c r="U297" s="11">
        <v>11.184448099040138</v>
      </c>
      <c r="V297" s="11">
        <v>0.45706406697536284</v>
      </c>
      <c r="W297" s="11">
        <v>0.18245488348188527</v>
      </c>
      <c r="X297" s="11">
        <v>1.6733517785369838</v>
      </c>
      <c r="Y297" s="11">
        <v>0.1513420781155296</v>
      </c>
      <c r="Z297" s="11">
        <v>1.4270754193186305E-3</v>
      </c>
      <c r="AA297" s="11">
        <v>1.0573249427427933E-2</v>
      </c>
      <c r="AB297" s="11">
        <v>4.2468745064094468E-3</v>
      </c>
      <c r="AC297" s="11">
        <v>0.67291583640264774</v>
      </c>
      <c r="AD297" s="11">
        <v>0.21808113837133078</v>
      </c>
      <c r="AE297" s="11">
        <v>8.8506039299687672E-2</v>
      </c>
      <c r="AF297" s="11">
        <v>0.5823805100861289</v>
      </c>
      <c r="AG297" s="11">
        <v>0.10733701399816069</v>
      </c>
      <c r="AH297" s="11">
        <v>0.20459853730183633</v>
      </c>
      <c r="AI297" s="11">
        <v>1.9650694541600396E-2</v>
      </c>
      <c r="AJ297" s="11">
        <v>9.9450437105837565E-4</v>
      </c>
      <c r="AK297" s="11">
        <v>5.4525270200108857E-3</v>
      </c>
      <c r="AL297" s="11">
        <v>8.463274390974472E-2</v>
      </c>
      <c r="AM297" s="11">
        <v>9.0067323446594905E-2</v>
      </c>
      <c r="AN297" s="11">
        <v>1.5934297365398097E-2</v>
      </c>
      <c r="AO297" s="11">
        <v>0.23689143743396307</v>
      </c>
      <c r="AP297" s="11">
        <v>3.8059303369654702</v>
      </c>
      <c r="AQ297" s="11">
        <v>0.28611550103899064</v>
      </c>
      <c r="AR297" s="11">
        <v>3.3093835729000827E-2</v>
      </c>
      <c r="AS297" s="11">
        <v>0.69963344982163167</v>
      </c>
      <c r="AT297" s="11">
        <v>5.0965939271029254E-4</v>
      </c>
      <c r="AU297" s="11">
        <v>9.5827287360358733E-3</v>
      </c>
      <c r="AV297" s="11">
        <v>5.1007627368266126E-2</v>
      </c>
      <c r="AW297" s="11">
        <v>1.2815795457734138</v>
      </c>
      <c r="AX297" s="11">
        <v>0.622375532713215</v>
      </c>
      <c r="AY297" s="11">
        <v>7.3979557328335388E-2</v>
      </c>
      <c r="AZ297" s="11">
        <v>5.8265915259059307E-4</v>
      </c>
      <c r="BA297" s="11">
        <v>2.1875185245887125E-2</v>
      </c>
      <c r="BB297" s="11">
        <v>4.8144308379164683E-2</v>
      </c>
      <c r="BC297" s="11">
        <v>0.80105564998409629</v>
      </c>
      <c r="BD297" s="11">
        <v>0.14689490738500224</v>
      </c>
      <c r="BE297" s="11">
        <v>0.20082590883296261</v>
      </c>
      <c r="BF297" s="11">
        <v>1.1781243961093535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117018817458526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3.5913940141656546E-2</v>
      </c>
      <c r="BW297" s="14">
        <v>25.530526059858342</v>
      </c>
      <c r="BX297" s="14">
        <v>52.647544877316868</v>
      </c>
      <c r="BY297">
        <v>54.8579379828530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888995240570338</v>
      </c>
      <c r="I298" s="11">
        <v>2.5827382049327975E-2</v>
      </c>
      <c r="J298" s="11">
        <v>4.3914342153026885E-2</v>
      </c>
      <c r="K298" s="11">
        <v>0.32388976650196166</v>
      </c>
      <c r="L298" s="11">
        <v>7.7147690598387733E-2</v>
      </c>
      <c r="M298" s="11">
        <v>0.14715127344884282</v>
      </c>
      <c r="N298" s="11">
        <v>2.1608864881374741E-4</v>
      </c>
      <c r="O298" s="11">
        <v>2.3214986033020558E-3</v>
      </c>
      <c r="P298" s="11">
        <v>4.0897820492573632E-4</v>
      </c>
      <c r="Q298" s="11">
        <v>5.3091566807249829E-2</v>
      </c>
      <c r="R298" s="11">
        <v>1.5972042900427055E-2</v>
      </c>
      <c r="S298" s="11">
        <v>3.9131468103329001E-2</v>
      </c>
      <c r="T298" s="11">
        <v>1.6591752229431551</v>
      </c>
      <c r="U298" s="11">
        <v>13.296937307637384</v>
      </c>
      <c r="V298" s="11">
        <v>0.3853071163048129</v>
      </c>
      <c r="W298" s="11">
        <v>0.3096496500631597</v>
      </c>
      <c r="X298" s="11">
        <v>4.6119283047306414</v>
      </c>
      <c r="Y298" s="11">
        <v>0.26521222340346884</v>
      </c>
      <c r="Z298" s="11">
        <v>1.0007685520654251E-4</v>
      </c>
      <c r="AA298" s="11">
        <v>2.0152616491981485E-2</v>
      </c>
      <c r="AB298" s="11">
        <v>2.5280436732866984E-4</v>
      </c>
      <c r="AC298" s="11">
        <v>0.52314921181093332</v>
      </c>
      <c r="AD298" s="11">
        <v>0.20558822753978973</v>
      </c>
      <c r="AE298" s="11">
        <v>8.0779220246908756E-2</v>
      </c>
      <c r="AF298" s="11">
        <v>1.0661079598568479</v>
      </c>
      <c r="AG298" s="11">
        <v>5.9842938872714434E-2</v>
      </c>
      <c r="AH298" s="11">
        <v>0.15588159181646646</v>
      </c>
      <c r="AI298" s="11">
        <v>2.4405484225752439E-2</v>
      </c>
      <c r="AJ298" s="11">
        <v>5.2808455182060419E-5</v>
      </c>
      <c r="AK298" s="11">
        <v>8.4066318447585178E-3</v>
      </c>
      <c r="AL298" s="11">
        <v>8.2165823071779748E-2</v>
      </c>
      <c r="AM298" s="11">
        <v>3.6896655152081549E-2</v>
      </c>
      <c r="AN298" s="11">
        <v>2.2971757126693595E-2</v>
      </c>
      <c r="AO298" s="11">
        <v>0.12687586026172998</v>
      </c>
      <c r="AP298" s="11">
        <v>1.5866133889192195</v>
      </c>
      <c r="AQ298" s="11">
        <v>0.33257695623056194</v>
      </c>
      <c r="AR298" s="11">
        <v>2.633039119338881E-2</v>
      </c>
      <c r="AS298" s="11">
        <v>0.61647424017579533</v>
      </c>
      <c r="AT298" s="11">
        <v>3.2266730411411982E-5</v>
      </c>
      <c r="AU298" s="11">
        <v>1.0699999999999999E-2</v>
      </c>
      <c r="AV298" s="11">
        <v>4.5413471969154032E-2</v>
      </c>
      <c r="AW298" s="11">
        <v>0.91868342168030281</v>
      </c>
      <c r="AX298" s="11">
        <v>0.81920036289719012</v>
      </c>
      <c r="AY298" s="11">
        <v>8.0548676429045396E-2</v>
      </c>
      <c r="AZ298" s="11">
        <v>1.2301814758600675E-4</v>
      </c>
      <c r="BA298" s="11">
        <v>5.6434000093390453E-2</v>
      </c>
      <c r="BB298" s="11">
        <v>3.2779102761334465E-2</v>
      </c>
      <c r="BC298" s="11">
        <v>0.83932591631877618</v>
      </c>
      <c r="BD298" s="11">
        <v>0.18346320148896894</v>
      </c>
      <c r="BE298" s="11">
        <v>0.14936264265541979</v>
      </c>
      <c r="BF298" s="11">
        <v>1.2106058398040416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381078707186958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0.10062460210563073</v>
      </c>
      <c r="BW298" s="14">
        <v>25.21228460210563</v>
      </c>
      <c r="BX298" s="14">
        <v>54.593363309292577</v>
      </c>
      <c r="BY298">
        <v>54.888995240570338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559762878575498</v>
      </c>
      <c r="I299" s="11">
        <v>2.0765244843572898E-2</v>
      </c>
      <c r="J299" s="11">
        <v>1.5107567956649096E-2</v>
      </c>
      <c r="K299" s="11">
        <v>0.26232072985267213</v>
      </c>
      <c r="L299" s="11">
        <v>8.2151403422278529E-2</v>
      </c>
      <c r="M299" s="11">
        <v>0.22725674736452378</v>
      </c>
      <c r="N299" s="11">
        <v>1.3033968823298171E-4</v>
      </c>
      <c r="O299" s="11">
        <v>1.618540871042665E-3</v>
      </c>
      <c r="P299" s="11">
        <v>5.2767426815565979E-4</v>
      </c>
      <c r="Q299" s="11">
        <v>4.9363146401094661E-2</v>
      </c>
      <c r="R299" s="11">
        <v>2.2573679451803198E-2</v>
      </c>
      <c r="S299" s="11">
        <v>5.0160684005294762E-2</v>
      </c>
      <c r="T299" s="11">
        <v>2.9325186049972953</v>
      </c>
      <c r="U299" s="11">
        <v>8.875148806048081</v>
      </c>
      <c r="V299" s="11">
        <v>0.67611861301947906</v>
      </c>
      <c r="W299" s="11">
        <v>0.28273522853758731</v>
      </c>
      <c r="X299" s="11">
        <v>3.5072366803107022</v>
      </c>
      <c r="Y299" s="11">
        <v>0.161418356016201</v>
      </c>
      <c r="Z299" s="11">
        <v>1.0654529412455501E-4</v>
      </c>
      <c r="AA299" s="11">
        <v>1.6749543918104445E-2</v>
      </c>
      <c r="AB299" s="11">
        <v>2.1742547697026058E-4</v>
      </c>
      <c r="AC299" s="11">
        <v>0.13876383304209233</v>
      </c>
      <c r="AD299" s="11">
        <v>0.44512157624749915</v>
      </c>
      <c r="AE299" s="11">
        <v>4.187448619911073E-2</v>
      </c>
      <c r="AF299" s="11">
        <v>1.2037072692696684</v>
      </c>
      <c r="AG299" s="11">
        <v>8.3470666730999066E-2</v>
      </c>
      <c r="AH299" s="11">
        <v>0.19928296494042369</v>
      </c>
      <c r="AI299" s="11">
        <v>2.246947382456561E-2</v>
      </c>
      <c r="AJ299" s="11">
        <v>9.6063413865453103E-6</v>
      </c>
      <c r="AK299" s="11">
        <v>7.1784069092956778E-3</v>
      </c>
      <c r="AL299" s="11">
        <v>9.693410788200639E-2</v>
      </c>
      <c r="AM299" s="11">
        <v>1.8210693093801682E-2</v>
      </c>
      <c r="AN299" s="11">
        <v>3.5262508639243163E-2</v>
      </c>
      <c r="AO299" s="11">
        <v>0.23206484019388096</v>
      </c>
      <c r="AP299" s="11">
        <v>1.5174249525328323</v>
      </c>
      <c r="AQ299" s="11">
        <v>0.32885372232721338</v>
      </c>
      <c r="AR299" s="11">
        <v>3.3986906573381527E-2</v>
      </c>
      <c r="AS299" s="11">
        <v>0.71629241716750669</v>
      </c>
      <c r="AT299" s="11">
        <v>2.8186615670870419E-5</v>
      </c>
      <c r="AU299" s="11">
        <v>2.6543909047977848E-2</v>
      </c>
      <c r="AV299" s="11">
        <v>6.3777235867423121E-2</v>
      </c>
      <c r="AW299" s="11">
        <v>0.75063694357207722</v>
      </c>
      <c r="AX299" s="11">
        <v>0.68694819717432354</v>
      </c>
      <c r="AY299" s="11">
        <v>9.7309740596002045E-2</v>
      </c>
      <c r="AZ299" s="11">
        <v>-4.083908846487548E-6</v>
      </c>
      <c r="BA299" s="11">
        <v>4.282903816508285E-2</v>
      </c>
      <c r="BB299" s="11">
        <v>4.7672353747754026E-2</v>
      </c>
      <c r="BC299" s="11">
        <v>1.3783648757247779</v>
      </c>
      <c r="BD299" s="11">
        <v>0.35549099676544521</v>
      </c>
      <c r="BE299" s="11">
        <v>0.1721770377407903</v>
      </c>
      <c r="BF299" s="11">
        <v>1.3164467537253376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940072892304507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6689986270995733E-2</v>
      </c>
      <c r="BW299" s="14">
        <v>26.619689986270998</v>
      </c>
      <c r="BX299" s="14">
        <v>52.559762878575498</v>
      </c>
      <c r="BY299">
        <v>52.559762878575498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088329348859347</v>
      </c>
      <c r="I300" s="11">
        <v>3.8878007633198104E-2</v>
      </c>
      <c r="J300" s="11">
        <v>4.8715862484223577E-2</v>
      </c>
      <c r="K300" s="11">
        <v>0.19861983352592322</v>
      </c>
      <c r="L300" s="11">
        <v>7.3621157189922209E-2</v>
      </c>
      <c r="M300" s="11">
        <v>0.13922984880198916</v>
      </c>
      <c r="N300" s="11">
        <v>5.5100785017015386E-5</v>
      </c>
      <c r="O300" s="11">
        <v>1.0024289722545085E-3</v>
      </c>
      <c r="P300" s="11">
        <v>2.3000000000000001E-4</v>
      </c>
      <c r="Q300" s="11">
        <v>1.2404342212525173E-2</v>
      </c>
      <c r="R300" s="11">
        <v>2.2788736543019307E-2</v>
      </c>
      <c r="S300" s="11">
        <v>4.7358453946378914E-2</v>
      </c>
      <c r="T300" s="11">
        <v>2.3827046663163793</v>
      </c>
      <c r="U300" s="11">
        <v>15.341960613519523</v>
      </c>
      <c r="V300" s="11">
        <v>0.61124014228709977</v>
      </c>
      <c r="W300" s="11">
        <v>0.31855180852178189</v>
      </c>
      <c r="X300" s="11">
        <v>3.644716073761201</v>
      </c>
      <c r="Y300" s="11">
        <v>0.19227516906403255</v>
      </c>
      <c r="Z300" s="11">
        <v>5.0000000000000002E-5</v>
      </c>
      <c r="AA300" s="11">
        <v>1.1664553134413332E-2</v>
      </c>
      <c r="AB300" s="11">
        <v>8.0000000000000007E-5</v>
      </c>
      <c r="AC300" s="11">
        <v>0.47991354102852907</v>
      </c>
      <c r="AD300" s="11">
        <v>0.36443410972271562</v>
      </c>
      <c r="AE300" s="11">
        <v>3.946919452183751E-2</v>
      </c>
      <c r="AF300" s="11">
        <v>1.0992075738508029</v>
      </c>
      <c r="AG300" s="11">
        <v>8.0555666195641334E-2</v>
      </c>
      <c r="AH300" s="11">
        <v>0.15886522928803201</v>
      </c>
      <c r="AI300" s="11">
        <v>2.1633493800800371E-2</v>
      </c>
      <c r="AJ300" s="11">
        <v>2.0000000000000002E-5</v>
      </c>
      <c r="AK300" s="11">
        <v>2.4414241458593608E-3</v>
      </c>
      <c r="AL300" s="11">
        <v>7.1334728951020498E-2</v>
      </c>
      <c r="AM300" s="11">
        <v>1.011403336452517E-2</v>
      </c>
      <c r="AN300" s="11">
        <v>1.875671775189662E-2</v>
      </c>
      <c r="AO300" s="11">
        <v>0.27162667444246191</v>
      </c>
      <c r="AP300" s="11">
        <v>1.0714314486540231</v>
      </c>
      <c r="AQ300" s="11">
        <v>0.24584929042613216</v>
      </c>
      <c r="AR300" s="11">
        <v>3.3301519561930698E-2</v>
      </c>
      <c r="AS300" s="11">
        <v>0.27269142070177838</v>
      </c>
      <c r="AT300" s="11">
        <v>1.0000000000000001E-5</v>
      </c>
      <c r="AU300" s="11">
        <v>8.3086814303331528E-3</v>
      </c>
      <c r="AV300" s="11">
        <v>5.7558806683227472E-2</v>
      </c>
      <c r="AW300" s="11">
        <v>0.24052325274614739</v>
      </c>
      <c r="AX300" s="11">
        <v>0.89724758459408904</v>
      </c>
      <c r="AY300" s="11">
        <v>7.7182188427149273E-2</v>
      </c>
      <c r="AZ300" s="11">
        <v>-5.5742019658861232E-5</v>
      </c>
      <c r="BA300" s="11">
        <v>3.0908510866372304E-2</v>
      </c>
      <c r="BB300" s="11">
        <v>5.6763870218969469E-2</v>
      </c>
      <c r="BC300" s="11">
        <v>0.30501704056633155</v>
      </c>
      <c r="BD300" s="11">
        <v>0.24965025982558733</v>
      </c>
      <c r="BE300" s="11">
        <v>0.16741325824953185</v>
      </c>
      <c r="BF300" s="11">
        <v>1.1401791343607443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429722368038561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2.5901232290154546E-2</v>
      </c>
      <c r="BW300" s="14">
        <v>24.460481232290157</v>
      </c>
      <c r="BX300" s="14">
        <v>53.890203600328725</v>
      </c>
      <c r="BY300">
        <v>54.088329348859347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638067210535795</v>
      </c>
      <c r="I301" s="11">
        <v>4.3666910621586782E-3</v>
      </c>
      <c r="J301" s="11">
        <v>0.12367967839593895</v>
      </c>
      <c r="K301" s="11">
        <v>8.5837860406741504E-2</v>
      </c>
      <c r="L301" s="11">
        <v>0.12623563630473875</v>
      </c>
      <c r="M301" s="11">
        <v>0.1615313937479928</v>
      </c>
      <c r="N301" s="11">
        <v>0</v>
      </c>
      <c r="O301" s="11">
        <v>2.0000000000000002E-5</v>
      </c>
      <c r="P301" s="11">
        <v>0</v>
      </c>
      <c r="Q301" s="11">
        <v>1.4577775913420213E-3</v>
      </c>
      <c r="R301" s="11">
        <v>3.8999999999999999E-4</v>
      </c>
      <c r="S301" s="11">
        <v>3.5523871243980973E-2</v>
      </c>
      <c r="T301" s="11">
        <v>0.39308614535024744</v>
      </c>
      <c r="U301" s="11">
        <v>3.2558560716021222E-2</v>
      </c>
      <c r="V301" s="11">
        <v>0.4461556069662001</v>
      </c>
      <c r="W301" s="11">
        <v>8.1065691169261154</v>
      </c>
      <c r="X301" s="11">
        <v>2.1121614744507682E-2</v>
      </c>
      <c r="Y301" s="11">
        <v>1.6296165706465211E-2</v>
      </c>
      <c r="Z301" s="11">
        <v>0</v>
      </c>
      <c r="AA301" s="11">
        <v>8.0261737006008085E-5</v>
      </c>
      <c r="AB301" s="11">
        <v>1.0000000000000001E-5</v>
      </c>
      <c r="AC301" s="11">
        <v>2.5933078866683175E-2</v>
      </c>
      <c r="AD301" s="11">
        <v>0.28530216607896475</v>
      </c>
      <c r="AE301" s="11">
        <v>1.8346760454236243E-2</v>
      </c>
      <c r="AF301" s="11">
        <v>7.8116083216412653</v>
      </c>
      <c r="AG301" s="11">
        <v>6.6610442053015514E-2</v>
      </c>
      <c r="AH301" s="11">
        <v>0.42574049676213371</v>
      </c>
      <c r="AI301" s="11">
        <v>2.7948256312742142E-2</v>
      </c>
      <c r="AJ301" s="11">
        <v>0</v>
      </c>
      <c r="AK301" s="11">
        <v>1.0000000000000001E-5</v>
      </c>
      <c r="AL301" s="11">
        <v>0.28089029195656023</v>
      </c>
      <c r="AM301" s="11">
        <v>5.3803423024126633E-4</v>
      </c>
      <c r="AN301" s="11">
        <v>1.0553513999603865E-4</v>
      </c>
      <c r="AO301" s="11">
        <v>0.22427125066102682</v>
      </c>
      <c r="AP301" s="11">
        <v>1.6302996941550484E-2</v>
      </c>
      <c r="AQ301" s="11">
        <v>2.1010527213054688</v>
      </c>
      <c r="AR301" s="11">
        <v>3.7785842251131664E-2</v>
      </c>
      <c r="AS301" s="11">
        <v>2.3827963625161863E-3</v>
      </c>
      <c r="AT301" s="11">
        <v>0</v>
      </c>
      <c r="AU301" s="11">
        <v>1.4198441438139587E-4</v>
      </c>
      <c r="AV301" s="11">
        <v>0.14076492453436248</v>
      </c>
      <c r="AW301" s="11">
        <v>1.7305950987782846E-2</v>
      </c>
      <c r="AX301" s="11">
        <v>2.2576510611840894</v>
      </c>
      <c r="AY301" s="11">
        <v>6.8088961407118592E-2</v>
      </c>
      <c r="AZ301" s="11">
        <v>0</v>
      </c>
      <c r="BA301" s="11">
        <v>1.13721865996832E-4</v>
      </c>
      <c r="BB301" s="11">
        <v>6.2056411245123094E-2</v>
      </c>
      <c r="BC301" s="11">
        <v>2.1441777861429322E-3</v>
      </c>
      <c r="BD301" s="11">
        <v>9.7233158139468659E-2</v>
      </c>
      <c r="BE301" s="11">
        <v>0.10239783247101805</v>
      </c>
      <c r="BF301" s="11">
        <v>2.2557985382754036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650205541335222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2.943531503578679E-2</v>
      </c>
      <c r="BW301" s="14">
        <v>29.092235315035786</v>
      </c>
      <c r="BX301" s="14">
        <v>52.742440856371012</v>
      </c>
      <c r="BY301">
        <v>53.638067210535795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654135883088088</v>
      </c>
      <c r="I302" s="11">
        <v>0.25681821200244337</v>
      </c>
      <c r="J302" s="11">
        <v>0.10484387248975338</v>
      </c>
      <c r="K302" s="11">
        <v>0.25341812761300658</v>
      </c>
      <c r="L302" s="11">
        <v>0.1128268208884497</v>
      </c>
      <c r="M302" s="11">
        <v>0.15328414166616752</v>
      </c>
      <c r="N302" s="11">
        <v>6.2612914657591786E-4</v>
      </c>
      <c r="O302" s="11">
        <v>2.0753387096310778E-3</v>
      </c>
      <c r="P302" s="11">
        <v>9.6082459521607347E-4</v>
      </c>
      <c r="Q302" s="11">
        <v>1.0974507944197139E-2</v>
      </c>
      <c r="R302" s="11">
        <v>0.15595302517141818</v>
      </c>
      <c r="S302" s="11">
        <v>2.3902262582388426E-2</v>
      </c>
      <c r="T302" s="11">
        <v>0.58202741633477217</v>
      </c>
      <c r="U302" s="11">
        <v>0.31305655811435318</v>
      </c>
      <c r="V302" s="11">
        <v>0.35271350236707727</v>
      </c>
      <c r="W302" s="11">
        <v>8.4223640436015295</v>
      </c>
      <c r="X302" s="11">
        <v>3.1941791485317166E-2</v>
      </c>
      <c r="Y302" s="11">
        <v>3.4137481933402006E-2</v>
      </c>
      <c r="Z302" s="11">
        <v>0</v>
      </c>
      <c r="AA302" s="11">
        <v>2.0879233435829262E-2</v>
      </c>
      <c r="AB302" s="11">
        <v>4.4569447133657156E-4</v>
      </c>
      <c r="AC302" s="11">
        <v>9.0161958886515778E-2</v>
      </c>
      <c r="AD302" s="11">
        <v>8.6933796596962265E-2</v>
      </c>
      <c r="AE302" s="11">
        <v>0.11723546746215915</v>
      </c>
      <c r="AF302" s="11">
        <v>8.9967283236664404</v>
      </c>
      <c r="AG302" s="11">
        <v>4.8979585124957946E-2</v>
      </c>
      <c r="AH302" s="11">
        <v>0.32441352630631226</v>
      </c>
      <c r="AI302" s="11">
        <v>2.2354222644530991E-2</v>
      </c>
      <c r="AJ302" s="11">
        <v>1.2287244825710477E-4</v>
      </c>
      <c r="AK302" s="11">
        <v>4.8283870765031926E-3</v>
      </c>
      <c r="AL302" s="11">
        <v>0.2010981992445966</v>
      </c>
      <c r="AM302" s="11">
        <v>9.8739876853465941E-2</v>
      </c>
      <c r="AN302" s="11">
        <v>5.3945060946692824E-2</v>
      </c>
      <c r="AO302" s="11">
        <v>6.1134044417281749E-2</v>
      </c>
      <c r="AP302" s="11">
        <v>8.4445527878795557E-2</v>
      </c>
      <c r="AQ302" s="11">
        <v>1.1946842841524772</v>
      </c>
      <c r="AR302" s="11">
        <v>2.0536574145455101E-2</v>
      </c>
      <c r="AS302" s="11">
        <v>0.1526843417613821</v>
      </c>
      <c r="AT302" s="11">
        <v>7.2115615050651166E-5</v>
      </c>
      <c r="AU302" s="11">
        <v>6.8108935213252106E-2</v>
      </c>
      <c r="AV302" s="11">
        <v>4.479872159776898E-2</v>
      </c>
      <c r="AW302" s="11">
        <v>0.12457309159100932</v>
      </c>
      <c r="AX302" s="11">
        <v>2.3278528472158673</v>
      </c>
      <c r="AY302" s="11">
        <v>6.4920727108703516E-2</v>
      </c>
      <c r="AZ302" s="11">
        <v>2.7E-4</v>
      </c>
      <c r="BA302" s="11">
        <v>4.0788789855370489E-2</v>
      </c>
      <c r="BB302" s="11">
        <v>3.4090885217247693E-2</v>
      </c>
      <c r="BC302" s="11">
        <v>3.1141172592431574E-2</v>
      </c>
      <c r="BD302" s="11">
        <v>6.5013874272897745E-2</v>
      </c>
      <c r="BE302" s="11">
        <v>7.0775514853762836E-2</v>
      </c>
      <c r="BF302" s="11">
        <v>1.7799922399133312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28248163169815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4.8691587970831687E-2</v>
      </c>
      <c r="BW302" s="14">
        <v>26.88126158797083</v>
      </c>
      <c r="BX302" s="14">
        <v>52.16374321966898</v>
      </c>
      <c r="BY302">
        <v>53.654135883088088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18916370754966</v>
      </c>
      <c r="I303" s="11">
        <v>0.29810766184064458</v>
      </c>
      <c r="J303" s="11">
        <v>5.4441075021727875E-2</v>
      </c>
      <c r="K303" s="11">
        <v>0.40949923643137609</v>
      </c>
      <c r="L303" s="11">
        <v>8.0475931432128819E-2</v>
      </c>
      <c r="M303" s="11">
        <v>9.3684591223179681E-2</v>
      </c>
      <c r="N303" s="11">
        <v>6.2161418374846158E-4</v>
      </c>
      <c r="O303" s="11">
        <v>2.3165692710151167E-3</v>
      </c>
      <c r="P303" s="11">
        <v>1.0549139770284824E-3</v>
      </c>
      <c r="Q303" s="11">
        <v>1.509176516827823E-2</v>
      </c>
      <c r="R303" s="11">
        <v>0.1730090033070712</v>
      </c>
      <c r="S303" s="11">
        <v>3.0210118902937056E-2</v>
      </c>
      <c r="T303" s="11">
        <v>0.63409340491077226</v>
      </c>
      <c r="U303" s="11">
        <v>0.42426359428320193</v>
      </c>
      <c r="V303" s="11">
        <v>0.26456687676942359</v>
      </c>
      <c r="W303" s="11">
        <v>9.2698362186608598</v>
      </c>
      <c r="X303" s="11">
        <v>0.12574527390881274</v>
      </c>
      <c r="Y303" s="11">
        <v>0.232356956530308</v>
      </c>
      <c r="Z303" s="11">
        <v>1.4510520360662496E-5</v>
      </c>
      <c r="AA303" s="11">
        <v>2.2908452645728196E-2</v>
      </c>
      <c r="AB303" s="11">
        <v>4.5837346694937151E-4</v>
      </c>
      <c r="AC303" s="11">
        <v>9.5539468961098994E-2</v>
      </c>
      <c r="AD303" s="11">
        <v>9.2086038068943415E-2</v>
      </c>
      <c r="AE303" s="11">
        <v>0.19380070626254434</v>
      </c>
      <c r="AF303" s="11">
        <v>10.757234599437234</v>
      </c>
      <c r="AG303" s="11">
        <v>4.045169182582474E-2</v>
      </c>
      <c r="AH303" s="11">
        <v>0.24048351335526374</v>
      </c>
      <c r="AI303" s="11">
        <v>1.8082906604812852E-2</v>
      </c>
      <c r="AJ303" s="11">
        <v>8.0000000000000007E-5</v>
      </c>
      <c r="AK303" s="11">
        <v>5.2271653763334173E-3</v>
      </c>
      <c r="AL303" s="11">
        <v>0.16396206111240258</v>
      </c>
      <c r="AM303" s="11">
        <v>0.10346384652605785</v>
      </c>
      <c r="AN303" s="11">
        <v>5.8171832232964196E-2</v>
      </c>
      <c r="AO303" s="11">
        <v>5.7931904759669091E-2</v>
      </c>
      <c r="AP303" s="11">
        <v>0.12007958862533158</v>
      </c>
      <c r="AQ303" s="11">
        <v>1.3626493140679727</v>
      </c>
      <c r="AR303" s="11">
        <v>1.8707944799497628E-2</v>
      </c>
      <c r="AS303" s="11">
        <v>0.1665531696499237</v>
      </c>
      <c r="AT303" s="11">
        <v>8.0000000000000007E-5</v>
      </c>
      <c r="AU303" s="11">
        <v>7.111395168351721E-2</v>
      </c>
      <c r="AV303" s="11">
        <v>2.5769080267253112E-2</v>
      </c>
      <c r="AW303" s="11">
        <v>0.25762613694210107</v>
      </c>
      <c r="AX303" s="11">
        <v>3.229607670715771</v>
      </c>
      <c r="AY303" s="11">
        <v>5.5842604092917011E-2</v>
      </c>
      <c r="AZ303" s="11">
        <v>3.73464955053314E-4</v>
      </c>
      <c r="BA303" s="11">
        <v>4.4069452029125093E-2</v>
      </c>
      <c r="BB303" s="11">
        <v>2.6384476102351985E-2</v>
      </c>
      <c r="BC303" s="11">
        <v>3.6208347336038733E-2</v>
      </c>
      <c r="BD303" s="11">
        <v>7.5677628932047644E-2</v>
      </c>
      <c r="BE303" s="11">
        <v>8.654370741038174E-2</v>
      </c>
      <c r="BF303" s="11">
        <v>1.0659845804247357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547218260392238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3.1816035683655715E-2</v>
      </c>
      <c r="BW303" s="14">
        <v>24.746986035683655</v>
      </c>
      <c r="BX303" s="14">
        <v>54.294204296075883</v>
      </c>
      <c r="BY303">
        <v>55.18916370754966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300635770476575</v>
      </c>
      <c r="I304" s="11">
        <v>3.3111993246323641E-2</v>
      </c>
      <c r="J304" s="11">
        <v>2.4703174169416375E-2</v>
      </c>
      <c r="K304" s="11">
        <v>0.33943643697576548</v>
      </c>
      <c r="L304" s="11">
        <v>4.4074810280488208E-2</v>
      </c>
      <c r="M304" s="11">
        <v>9.8854506958731561E-2</v>
      </c>
      <c r="N304" s="11">
        <v>4.1986830625850638E-3</v>
      </c>
      <c r="O304" s="11">
        <v>1.4864118058623373E-3</v>
      </c>
      <c r="P304" s="11">
        <v>2.6503393040045212E-4</v>
      </c>
      <c r="Q304" s="11">
        <v>2.5537473157909378E-2</v>
      </c>
      <c r="R304" s="11">
        <v>5.0396972892469222E-2</v>
      </c>
      <c r="S304" s="11">
        <v>2.8822302893800934E-2</v>
      </c>
      <c r="T304" s="11">
        <v>1.0139643402065985</v>
      </c>
      <c r="U304" s="11">
        <v>3.7308784746300807</v>
      </c>
      <c r="V304" s="11">
        <v>0.28945473498203844</v>
      </c>
      <c r="W304" s="11">
        <v>0.15996170612759422</v>
      </c>
      <c r="X304" s="11">
        <v>8.868324711978973</v>
      </c>
      <c r="Y304" s="11">
        <v>0.13409157232977326</v>
      </c>
      <c r="Z304" s="11">
        <v>3.0018500465800327E-3</v>
      </c>
      <c r="AA304" s="11">
        <v>7.6916688540067156E-3</v>
      </c>
      <c r="AB304" s="11">
        <v>8.0455946478489547E-3</v>
      </c>
      <c r="AC304" s="11">
        <v>0.47178134118943232</v>
      </c>
      <c r="AD304" s="11">
        <v>0.16667172328865479</v>
      </c>
      <c r="AE304" s="11">
        <v>5.7392947572959874E-2</v>
      </c>
      <c r="AF304" s="11">
        <v>0.74512874716083433</v>
      </c>
      <c r="AG304" s="11">
        <v>8.9199536183964284E-2</v>
      </c>
      <c r="AH304" s="11">
        <v>0.15920886108941695</v>
      </c>
      <c r="AI304" s="11">
        <v>1.2312949959982021E-2</v>
      </c>
      <c r="AJ304" s="11">
        <v>3.5277451861190044E-3</v>
      </c>
      <c r="AK304" s="11">
        <v>8.3629371461865169E-3</v>
      </c>
      <c r="AL304" s="11">
        <v>4.8947026782885927E-2</v>
      </c>
      <c r="AM304" s="11">
        <v>0.14802747481377904</v>
      </c>
      <c r="AN304" s="11">
        <v>8.1780479920905036E-2</v>
      </c>
      <c r="AO304" s="11">
        <v>0.13267154279469115</v>
      </c>
      <c r="AP304" s="11">
        <v>7.9436620040795383</v>
      </c>
      <c r="AQ304" s="11">
        <v>0.26802739129076103</v>
      </c>
      <c r="AR304" s="11">
        <v>1.445719002491043E-2</v>
      </c>
      <c r="AS304" s="11">
        <v>0.82883912610091126</v>
      </c>
      <c r="AT304" s="11">
        <v>1.0131404661531129E-3</v>
      </c>
      <c r="AU304" s="11">
        <v>2.9722175592335823E-2</v>
      </c>
      <c r="AV304" s="11">
        <v>3.7622244603472743E-2</v>
      </c>
      <c r="AW304" s="11">
        <v>0.39173865215125292</v>
      </c>
      <c r="AX304" s="11">
        <v>0.62292541309181637</v>
      </c>
      <c r="AY304" s="11">
        <v>4.476737932423875E-2</v>
      </c>
      <c r="AZ304" s="11">
        <v>5.3741501688790204E-3</v>
      </c>
      <c r="BA304" s="11">
        <v>9.5799533956836547E-2</v>
      </c>
      <c r="BB304" s="11">
        <v>2.8493743986038579E-2</v>
      </c>
      <c r="BC304" s="11">
        <v>0.70414722246159056</v>
      </c>
      <c r="BD304" s="11">
        <v>0.2411264988120887</v>
      </c>
      <c r="BE304" s="11">
        <v>0.14476364553973553</v>
      </c>
      <c r="BF304" s="11">
        <v>6.5950039961602249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400390281913783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24722342560493049</v>
      </c>
      <c r="BW304" s="14">
        <v>24.01025342560493</v>
      </c>
      <c r="BX304" s="14">
        <v>52.410643707518716</v>
      </c>
      <c r="BY304">
        <v>53.300635770476575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5.518298245069737</v>
      </c>
      <c r="I305" s="11">
        <v>2.5405303257519801E-2</v>
      </c>
      <c r="J305" s="11">
        <v>2.4191582570233152E-2</v>
      </c>
      <c r="K305" s="11">
        <v>0.22696059779724864</v>
      </c>
      <c r="L305" s="11">
        <v>5.5202739399802726E-2</v>
      </c>
      <c r="M305" s="11">
        <v>9.5529234140701816E-2</v>
      </c>
      <c r="N305" s="11">
        <v>1.3867839296502792E-3</v>
      </c>
      <c r="O305" s="11">
        <v>3.5982512075197091E-3</v>
      </c>
      <c r="P305" s="11">
        <v>1.5135829112839247E-3</v>
      </c>
      <c r="Q305" s="11">
        <v>9.1552352788790668E-3</v>
      </c>
      <c r="R305" s="11">
        <v>1.7713525556945251E-2</v>
      </c>
      <c r="S305" s="11">
        <v>4.8154103431231637E-2</v>
      </c>
      <c r="T305" s="11">
        <v>0.7395891163238788</v>
      </c>
      <c r="U305" s="11">
        <v>1.3238302876998931</v>
      </c>
      <c r="V305" s="11">
        <v>0.20132713347169623</v>
      </c>
      <c r="W305" s="11">
        <v>0.12559084524610076</v>
      </c>
      <c r="X305" s="11">
        <v>5.2676750689574572</v>
      </c>
      <c r="Y305" s="11">
        <v>8.0667701418706217E-2</v>
      </c>
      <c r="Z305" s="11">
        <v>3.536956659939179E-4</v>
      </c>
      <c r="AA305" s="11">
        <v>4.6200976187815886E-2</v>
      </c>
      <c r="AB305" s="11">
        <v>2.3541362825926357E-3</v>
      </c>
      <c r="AC305" s="11">
        <v>0.69941691274652196</v>
      </c>
      <c r="AD305" s="11">
        <v>0.19549932859755842</v>
      </c>
      <c r="AE305" s="11">
        <v>3.2527468688770753E-2</v>
      </c>
      <c r="AF305" s="11">
        <v>0.38797148048326668</v>
      </c>
      <c r="AG305" s="11">
        <v>0.10575027228229436</v>
      </c>
      <c r="AH305" s="11">
        <v>0.11962803758393274</v>
      </c>
      <c r="AI305" s="11">
        <v>1.6940590335931476E-2</v>
      </c>
      <c r="AJ305" s="11">
        <v>5.6179896549531745E-4</v>
      </c>
      <c r="AK305" s="11">
        <v>5.6854141276092528E-3</v>
      </c>
      <c r="AL305" s="11">
        <v>5.5398404163943316E-2</v>
      </c>
      <c r="AM305" s="11">
        <v>6.6935714789939454E-2</v>
      </c>
      <c r="AN305" s="11">
        <v>1.5698080967024162E-2</v>
      </c>
      <c r="AO305" s="11">
        <v>0.15954052156413703</v>
      </c>
      <c r="AP305" s="11">
        <v>5.5006672478937206</v>
      </c>
      <c r="AQ305" s="11">
        <v>0.26472633881405938</v>
      </c>
      <c r="AR305" s="11">
        <v>2.8074692506115047E-2</v>
      </c>
      <c r="AS305" s="11">
        <v>2.0608983109360128</v>
      </c>
      <c r="AT305" s="11">
        <v>4.1074598120965678E-4</v>
      </c>
      <c r="AU305" s="11">
        <v>8.9592493384079829E-3</v>
      </c>
      <c r="AV305" s="11">
        <v>4.3789578343465967E-2</v>
      </c>
      <c r="AW305" s="11">
        <v>0.1057658072882678</v>
      </c>
      <c r="AX305" s="11">
        <v>0.64829732361113634</v>
      </c>
      <c r="AY305" s="11">
        <v>5.385663888639601E-2</v>
      </c>
      <c r="AZ305" s="11">
        <v>5.652711403006654E-4</v>
      </c>
      <c r="BA305" s="11">
        <v>0.10070186021165871</v>
      </c>
      <c r="BB305" s="11">
        <v>4.7046348908115064E-2</v>
      </c>
      <c r="BC305" s="11">
        <v>10.735064497190519</v>
      </c>
      <c r="BD305" s="11">
        <v>0.19435321532297228</v>
      </c>
      <c r="BE305" s="11">
        <v>0.1419654142844724</v>
      </c>
      <c r="BF305" s="11">
        <v>6.6655643062419907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0.099762030994651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14116338478825957</v>
      </c>
      <c r="BW305" s="14">
        <v>24.53729338478826</v>
      </c>
      <c r="BX305" s="14">
        <v>54.637055415782903</v>
      </c>
      <c r="BY305">
        <v>55.51829824506973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943066998168369</v>
      </c>
      <c r="I306" s="11">
        <v>6.3137286211859073E-2</v>
      </c>
      <c r="J306" s="11">
        <v>4.1814685295513319E-2</v>
      </c>
      <c r="K306" s="11">
        <v>0.42915012789236684</v>
      </c>
      <c r="L306" s="11">
        <v>5.4761281022058655E-2</v>
      </c>
      <c r="M306" s="11">
        <v>0.13793029567908832</v>
      </c>
      <c r="N306" s="11">
        <v>1.957106229662949E-4</v>
      </c>
      <c r="O306" s="11">
        <v>2.0034552080296733E-3</v>
      </c>
      <c r="P306" s="11">
        <v>4.175605272142572E-4</v>
      </c>
      <c r="Q306" s="11">
        <v>4.9663312015392862E-2</v>
      </c>
      <c r="R306" s="11">
        <v>2.04761414011971E-2</v>
      </c>
      <c r="S306" s="11">
        <v>3.6783832671656823E-2</v>
      </c>
      <c r="T306" s="11">
        <v>1.7465232188915534</v>
      </c>
      <c r="U306" s="11">
        <v>5.6459438080264404</v>
      </c>
      <c r="V306" s="11">
        <v>0.40224018685964991</v>
      </c>
      <c r="W306" s="11">
        <v>0.29272274284892102</v>
      </c>
      <c r="X306" s="11">
        <v>13.161732919750131</v>
      </c>
      <c r="Y306" s="11">
        <v>0.17098066814546642</v>
      </c>
      <c r="Z306" s="11">
        <v>1.2E-4</v>
      </c>
      <c r="AA306" s="11">
        <v>1.6402206756582494E-2</v>
      </c>
      <c r="AB306" s="11">
        <v>2.7842955429594488E-4</v>
      </c>
      <c r="AC306" s="11">
        <v>0.17270442702408231</v>
      </c>
      <c r="AD306" s="11">
        <v>0.17603247962454652</v>
      </c>
      <c r="AE306" s="11">
        <v>0.14267573115097482</v>
      </c>
      <c r="AF306" s="11">
        <v>1.2565862375215826</v>
      </c>
      <c r="AG306" s="11">
        <v>5.5132986659209807E-2</v>
      </c>
      <c r="AH306" s="11">
        <v>0.13350317947708962</v>
      </c>
      <c r="AI306" s="11">
        <v>1.7147456287504928E-2</v>
      </c>
      <c r="AJ306" s="11">
        <v>1.6010568977575515E-5</v>
      </c>
      <c r="AK306" s="11">
        <v>8.0298372928238743E-3</v>
      </c>
      <c r="AL306" s="11">
        <v>8.4040863829003221E-2</v>
      </c>
      <c r="AM306" s="11">
        <v>2.2723185769086419E-2</v>
      </c>
      <c r="AN306" s="11">
        <v>2.1879912560757511E-2</v>
      </c>
      <c r="AO306" s="11">
        <v>0.15506060163811303</v>
      </c>
      <c r="AP306" s="11">
        <v>0.99275778543898063</v>
      </c>
      <c r="AQ306" s="11">
        <v>0.42486317625995734</v>
      </c>
      <c r="AR306" s="11">
        <v>3.0166256839400728E-2</v>
      </c>
      <c r="AS306" s="11">
        <v>0.37877460734840335</v>
      </c>
      <c r="AT306" s="11">
        <v>4.6977692784784029E-5</v>
      </c>
      <c r="AU306" s="11">
        <v>8.6492822281197708E-3</v>
      </c>
      <c r="AV306" s="11">
        <v>4.6621741794353348E-2</v>
      </c>
      <c r="AW306" s="11">
        <v>0.37457008436959394</v>
      </c>
      <c r="AX306" s="11">
        <v>1.2841366149256777</v>
      </c>
      <c r="AY306" s="11">
        <v>6.7847202996993927E-2</v>
      </c>
      <c r="AZ306" s="11">
        <v>-1.3935504914715309E-4</v>
      </c>
      <c r="BA306" s="11">
        <v>6.2061176729087238E-2</v>
      </c>
      <c r="BB306" s="11">
        <v>4.2798717293701001E-2</v>
      </c>
      <c r="BC306" s="11">
        <v>0.4410720081158791</v>
      </c>
      <c r="BD306" s="11">
        <v>0.10188978435939827</v>
      </c>
      <c r="BE306" s="11">
        <v>0.12955191510681346</v>
      </c>
      <c r="BF306" s="11">
        <v>1.0778076986660404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915256832220791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4.9696323657219973E-2</v>
      </c>
      <c r="BW306" s="14">
        <v>23.733136323657217</v>
      </c>
      <c r="BX306" s="14">
        <v>52.648393155878011</v>
      </c>
      <c r="BY306">
        <v>52.943066998168369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549996338249642</v>
      </c>
      <c r="I307" s="11">
        <v>1.3119117701356011E-2</v>
      </c>
      <c r="J307" s="11">
        <v>1.7611228199541074E-2</v>
      </c>
      <c r="K307" s="11">
        <v>0.38855713004750325</v>
      </c>
      <c r="L307" s="11">
        <v>3.3384798061910512E-2</v>
      </c>
      <c r="M307" s="11">
        <v>8.4650555240717337E-2</v>
      </c>
      <c r="N307" s="11">
        <v>2.8777833062244929E-3</v>
      </c>
      <c r="O307" s="11">
        <v>5.1559757725823385E-3</v>
      </c>
      <c r="P307" s="11">
        <v>1.4050755157008297E-3</v>
      </c>
      <c r="Q307" s="11">
        <v>2.9063642168491974E-2</v>
      </c>
      <c r="R307" s="11">
        <v>1.3816655697388094E-2</v>
      </c>
      <c r="S307" s="11">
        <v>3.1237284936100236E-2</v>
      </c>
      <c r="T307" s="11">
        <v>1.3301902312868212</v>
      </c>
      <c r="U307" s="11">
        <v>3.5702991923986986</v>
      </c>
      <c r="V307" s="11">
        <v>0.25662621592842688</v>
      </c>
      <c r="W307" s="11">
        <v>0.21256419175055219</v>
      </c>
      <c r="X307" s="11">
        <v>10.333197350269636</v>
      </c>
      <c r="Y307" s="11">
        <v>0.1348269290156516</v>
      </c>
      <c r="Z307" s="11">
        <v>4.2577440206092857E-4</v>
      </c>
      <c r="AA307" s="11">
        <v>4.9467018893383279E-2</v>
      </c>
      <c r="AB307" s="11">
        <v>2.0578120419373716E-3</v>
      </c>
      <c r="AC307" s="11">
        <v>0.62849271298500575</v>
      </c>
      <c r="AD307" s="11">
        <v>0.19911635253924737</v>
      </c>
      <c r="AE307" s="11">
        <v>5.6124256305015933E-2</v>
      </c>
      <c r="AF307" s="11">
        <v>0.78752402703363944</v>
      </c>
      <c r="AG307" s="11">
        <v>7.0461008211228693E-2</v>
      </c>
      <c r="AH307" s="11">
        <v>0.11882961191127525</v>
      </c>
      <c r="AI307" s="11">
        <v>1.0697938275992303E-2</v>
      </c>
      <c r="AJ307" s="11">
        <v>1.1071584679225904E-3</v>
      </c>
      <c r="AK307" s="11">
        <v>3.2801877926672371E-2</v>
      </c>
      <c r="AL307" s="11">
        <v>6.285443408705485E-2</v>
      </c>
      <c r="AM307" s="11">
        <v>0.1336859149542339</v>
      </c>
      <c r="AN307" s="11">
        <v>5.3879571429425566E-2</v>
      </c>
      <c r="AO307" s="11">
        <v>0.13187693722717006</v>
      </c>
      <c r="AP307" s="11">
        <v>8.3034314149611106</v>
      </c>
      <c r="AQ307" s="11">
        <v>0.33987077476847627</v>
      </c>
      <c r="AR307" s="11">
        <v>2.2526725721298435E-2</v>
      </c>
      <c r="AS307" s="11">
        <v>0.80969100342626077</v>
      </c>
      <c r="AT307" s="11">
        <v>2.1722955171938536E-4</v>
      </c>
      <c r="AU307" s="11">
        <v>9.0123373607175049E-3</v>
      </c>
      <c r="AV307" s="11">
        <v>3.0456222924014245E-2</v>
      </c>
      <c r="AW307" s="11">
        <v>0.27671363876102029</v>
      </c>
      <c r="AX307" s="11">
        <v>0.79842749693849635</v>
      </c>
      <c r="AY307" s="11">
        <v>3.5965159187114855E-2</v>
      </c>
      <c r="AZ307" s="11">
        <v>1.0519744965521156E-3</v>
      </c>
      <c r="BA307" s="11">
        <v>0.17325888557748487</v>
      </c>
      <c r="BB307" s="11">
        <v>4.6834025847315462E-2</v>
      </c>
      <c r="BC307" s="11">
        <v>1.1249978938131517</v>
      </c>
      <c r="BD307" s="11">
        <v>0.24314865688491627</v>
      </c>
      <c r="BE307" s="11">
        <v>0.10407583572487836</v>
      </c>
      <c r="BF307" s="11">
        <v>6.3358022172002905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124000842150291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5.457078867535918E-2</v>
      </c>
      <c r="BW307" s="14">
        <v>25.338280788675359</v>
      </c>
      <c r="BX307" s="14">
        <v>56.462281630825672</v>
      </c>
      <c r="BY307">
        <v>57.549996338249642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123446066640682</v>
      </c>
      <c r="I308" s="11">
        <v>7.3754289924651231E-2</v>
      </c>
      <c r="J308" s="11">
        <v>6.1307882174329226E-2</v>
      </c>
      <c r="K308" s="11">
        <v>0.21025897380674161</v>
      </c>
      <c r="L308" s="11">
        <v>9.2724947255490367E-2</v>
      </c>
      <c r="M308" s="11">
        <v>0.17887007115151324</v>
      </c>
      <c r="N308" s="11">
        <v>3.1260334326409364E-3</v>
      </c>
      <c r="O308" s="11">
        <v>1.004627823984087E-2</v>
      </c>
      <c r="P308" s="11">
        <v>2.3626711546879619E-3</v>
      </c>
      <c r="Q308" s="11">
        <v>2.6830930120082211E-2</v>
      </c>
      <c r="R308" s="11">
        <v>7.9457935039108182E-2</v>
      </c>
      <c r="S308" s="11">
        <v>6.0629868812818531E-2</v>
      </c>
      <c r="T308" s="11">
        <v>0.89991563608669078</v>
      </c>
      <c r="U308" s="11">
        <v>1.7279882065756422</v>
      </c>
      <c r="V308" s="11">
        <v>0.3015939791097163</v>
      </c>
      <c r="W308" s="11">
        <v>0.20000439417172611</v>
      </c>
      <c r="X308" s="11">
        <v>4.0891936303431375</v>
      </c>
      <c r="Y308" s="11">
        <v>9.5361515057070537E-2</v>
      </c>
      <c r="Z308" s="11">
        <v>6.1317666109412616E-4</v>
      </c>
      <c r="AA308" s="11">
        <v>7.1878011380157869E-2</v>
      </c>
      <c r="AB308" s="11">
        <v>5.2991537449368631E-3</v>
      </c>
      <c r="AC308" s="11">
        <v>0.48847896613452352</v>
      </c>
      <c r="AD308" s="11">
        <v>0.21823530062796045</v>
      </c>
      <c r="AE308" s="11">
        <v>6.0056956880494596E-2</v>
      </c>
      <c r="AF308" s="11">
        <v>0.633723380401231</v>
      </c>
      <c r="AG308" s="11">
        <v>0.10393662922189395</v>
      </c>
      <c r="AH308" s="11">
        <v>0.18730600454364563</v>
      </c>
      <c r="AI308" s="11">
        <v>2.6504338764415467E-2</v>
      </c>
      <c r="AJ308" s="11">
        <v>1.2331232290416457E-3</v>
      </c>
      <c r="AK308" s="11">
        <v>1.9929530128175079E-2</v>
      </c>
      <c r="AL308" s="11">
        <v>0.10488818129112497</v>
      </c>
      <c r="AM308" s="11">
        <v>8.1598794751852707E-2</v>
      </c>
      <c r="AN308" s="11">
        <v>7.1437386268401654E-2</v>
      </c>
      <c r="AO308" s="11">
        <v>0.18482328610433602</v>
      </c>
      <c r="AP308" s="11">
        <v>5.9244434336684488</v>
      </c>
      <c r="AQ308" s="11">
        <v>0.28064178587300465</v>
      </c>
      <c r="AR308" s="11">
        <v>3.4355897685524488E-2</v>
      </c>
      <c r="AS308" s="11">
        <v>2.2273990139073025</v>
      </c>
      <c r="AT308" s="11">
        <v>7.8322259406656978E-4</v>
      </c>
      <c r="AU308" s="11">
        <v>4.4647766753390147E-2</v>
      </c>
      <c r="AV308" s="11">
        <v>5.360030656457531E-2</v>
      </c>
      <c r="AW308" s="11">
        <v>0.21087336766662501</v>
      </c>
      <c r="AX308" s="11">
        <v>0.64958447322068857</v>
      </c>
      <c r="AY308" s="11">
        <v>0.10406408298398043</v>
      </c>
      <c r="AZ308" s="11">
        <v>1.1338166981786648E-3</v>
      </c>
      <c r="BA308" s="11">
        <v>0.22051759695150586</v>
      </c>
      <c r="BB308" s="11">
        <v>5.0000123593265208E-2</v>
      </c>
      <c r="BC308" s="11">
        <v>5.9197418828837547</v>
      </c>
      <c r="BD308" s="11">
        <v>0.16372858163006451</v>
      </c>
      <c r="BE308" s="11">
        <v>0.20881845150559855</v>
      </c>
      <c r="BF308" s="11">
        <v>1.3923667238583265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6.481626934007732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12397511683089014</v>
      </c>
      <c r="BW308" s="14">
        <v>25.854805116830892</v>
      </c>
      <c r="BX308" s="14">
        <v>52.336432050838603</v>
      </c>
      <c r="BY308">
        <v>53.123446066640682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794705344346006</v>
      </c>
      <c r="I309" s="11">
        <v>6.3260186991148631E-2</v>
      </c>
      <c r="J309" s="11">
        <v>7.4264543171205455E-2</v>
      </c>
      <c r="K309" s="11">
        <v>0.24653991750880244</v>
      </c>
      <c r="L309" s="11">
        <v>9.2953473994225724E-2</v>
      </c>
      <c r="M309" s="11">
        <v>0.23686622490941694</v>
      </c>
      <c r="N309" s="11">
        <v>2.1209682711848053E-4</v>
      </c>
      <c r="O309" s="11">
        <v>2.2065643847123512E-3</v>
      </c>
      <c r="P309" s="11">
        <v>6.0859643277140854E-4</v>
      </c>
      <c r="Q309" s="11">
        <v>2.2726002638602447E-2</v>
      </c>
      <c r="R309" s="11">
        <v>5.0755592971137381E-2</v>
      </c>
      <c r="S309" s="11">
        <v>7.0882359894383351E-2</v>
      </c>
      <c r="T309" s="11">
        <v>1.4058730836268118</v>
      </c>
      <c r="U309" s="11">
        <v>3.0620979135121758</v>
      </c>
      <c r="V309" s="11">
        <v>0.33969525810988682</v>
      </c>
      <c r="W309" s="11">
        <v>0.35404038089781947</v>
      </c>
      <c r="X309" s="11">
        <v>6.0948855087034586</v>
      </c>
      <c r="Y309" s="11">
        <v>7.3955583111720347E-2</v>
      </c>
      <c r="Z309" s="11">
        <v>1.8706312216397499E-4</v>
      </c>
      <c r="AA309" s="11">
        <v>2.7438993979323752E-2</v>
      </c>
      <c r="AB309" s="11">
        <v>2.2861443480872386E-4</v>
      </c>
      <c r="AC309" s="11">
        <v>6.8369944092116913E-2</v>
      </c>
      <c r="AD309" s="11">
        <v>0.15978678335212718</v>
      </c>
      <c r="AE309" s="11">
        <v>4.4016338556567398E-2</v>
      </c>
      <c r="AF309" s="11">
        <v>1.2641751933945313</v>
      </c>
      <c r="AG309" s="11">
        <v>9.0108053986181991E-2</v>
      </c>
      <c r="AH309" s="11">
        <v>0.20895985520438684</v>
      </c>
      <c r="AI309" s="11">
        <v>2.7618277734415275E-2</v>
      </c>
      <c r="AJ309" s="11">
        <v>1.4711266006406997E-4</v>
      </c>
      <c r="AK309" s="11">
        <v>5.4123320085545257E-3</v>
      </c>
      <c r="AL309" s="11">
        <v>0.11004584542417054</v>
      </c>
      <c r="AM309" s="11">
        <v>1.275898029907294E-2</v>
      </c>
      <c r="AN309" s="11">
        <v>5.3671094771676017E-2</v>
      </c>
      <c r="AO309" s="11">
        <v>0.15023447253003219</v>
      </c>
      <c r="AP309" s="11">
        <v>0.97833795076814367</v>
      </c>
      <c r="AQ309" s="11">
        <v>0.28204121621767658</v>
      </c>
      <c r="AR309" s="11">
        <v>3.6676584570013347E-2</v>
      </c>
      <c r="AS309" s="11">
        <v>0.52131604284948463</v>
      </c>
      <c r="AT309" s="11">
        <v>3.6044614430431944E-5</v>
      </c>
      <c r="AU309" s="11">
        <v>2.4481391835463169E-2</v>
      </c>
      <c r="AV309" s="11">
        <v>4.0126469213068956E-2</v>
      </c>
      <c r="AW309" s="11">
        <v>2.8339835363062211</v>
      </c>
      <c r="AX309" s="11">
        <v>0.54048366732080344</v>
      </c>
      <c r="AY309" s="11">
        <v>0.13158162533569226</v>
      </c>
      <c r="AZ309" s="11">
        <v>-1.2604886058109432E-5</v>
      </c>
      <c r="BA309" s="11">
        <v>8.8395224803062986E-2</v>
      </c>
      <c r="BB309" s="11">
        <v>4.6485612633232254E-2</v>
      </c>
      <c r="BC309" s="11">
        <v>0.66095305869514975</v>
      </c>
      <c r="BD309" s="11">
        <v>0.15384461595561066</v>
      </c>
      <c r="BE309" s="11">
        <v>0.27519554667646062</v>
      </c>
      <c r="BF309" s="11">
        <v>1.8548260718494254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04745648686253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7.1243177602385591E-2</v>
      </c>
      <c r="BW309" s="14">
        <v>28.854373177602387</v>
      </c>
      <c r="BX309" s="14">
        <v>49.90182966446492</v>
      </c>
      <c r="BY309">
        <v>50.794705344346006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472246859384299</v>
      </c>
      <c r="I310" s="11">
        <v>2.356928533164392E-2</v>
      </c>
      <c r="J310" s="11">
        <v>4.6139428552269199E-2</v>
      </c>
      <c r="K310" s="11">
        <v>6.1813921733265886E-2</v>
      </c>
      <c r="L310" s="11">
        <v>6.3516888258731904E-2</v>
      </c>
      <c r="M310" s="11">
        <v>0.1531382067541846</v>
      </c>
      <c r="N310" s="11">
        <v>7.9501682179318673E-5</v>
      </c>
      <c r="O310" s="11">
        <v>1.3784525569530855E-3</v>
      </c>
      <c r="P310" s="11">
        <v>3.4816071496313039E-4</v>
      </c>
      <c r="Q310" s="11">
        <v>1.1656206099017583E-2</v>
      </c>
      <c r="R310" s="11">
        <v>2.1707399507319206E-2</v>
      </c>
      <c r="S310" s="11">
        <v>5.3948312785687444E-2</v>
      </c>
      <c r="T310" s="11">
        <v>1.9963100603417154</v>
      </c>
      <c r="U310" s="11">
        <v>7.0119275115607085</v>
      </c>
      <c r="V310" s="11">
        <v>0.6411011877145022</v>
      </c>
      <c r="W310" s="11">
        <v>0.30343195576771592</v>
      </c>
      <c r="X310" s="11">
        <v>5.3943772291125018</v>
      </c>
      <c r="Y310" s="11">
        <v>4.2654855170330762E-2</v>
      </c>
      <c r="Z310" s="11">
        <v>5.3234219459006264E-5</v>
      </c>
      <c r="AA310" s="11">
        <v>1.7728239051064295E-2</v>
      </c>
      <c r="AB310" s="11">
        <v>1.0232361864375501E-4</v>
      </c>
      <c r="AC310" s="11">
        <v>0.48896473639940025</v>
      </c>
      <c r="AD310" s="11">
        <v>0.2907904046691312</v>
      </c>
      <c r="AE310" s="11">
        <v>1.3619028295589223E-2</v>
      </c>
      <c r="AF310" s="11">
        <v>0.79395695756771001</v>
      </c>
      <c r="AG310" s="11">
        <v>0.10900349618271117</v>
      </c>
      <c r="AH310" s="11">
        <v>0.1489221518528844</v>
      </c>
      <c r="AI310" s="11">
        <v>1.8359394807516867E-2</v>
      </c>
      <c r="AJ310" s="11">
        <v>-1.3298103408081662E-6</v>
      </c>
      <c r="AK310" s="11">
        <v>3.7313257829798834E-3</v>
      </c>
      <c r="AL310" s="11">
        <v>7.6491132139965431E-2</v>
      </c>
      <c r="AM310" s="11">
        <v>1.4014139761478526E-2</v>
      </c>
      <c r="AN310" s="11">
        <v>2.9061333286972774E-2</v>
      </c>
      <c r="AO310" s="11">
        <v>0.30625202742981206</v>
      </c>
      <c r="AP310" s="11">
        <v>1.4245173108210145</v>
      </c>
      <c r="AQ310" s="11">
        <v>0.21486415375053255</v>
      </c>
      <c r="AR310" s="11">
        <v>3.4328676250658545E-2</v>
      </c>
      <c r="AS310" s="11">
        <v>0.58554331307691632</v>
      </c>
      <c r="AT310" s="11">
        <v>1.1007435738405324E-5</v>
      </c>
      <c r="AU310" s="11">
        <v>1.1261907399567223E-2</v>
      </c>
      <c r="AV310" s="11">
        <v>6.3138847265887782E-2</v>
      </c>
      <c r="AW310" s="11">
        <v>0.25331913818151464</v>
      </c>
      <c r="AX310" s="11">
        <v>0.39233877065669087</v>
      </c>
      <c r="AY310" s="11">
        <v>8.2363090428077088E-2</v>
      </c>
      <c r="AZ310" s="11">
        <v>4.2722605897658369E-5</v>
      </c>
      <c r="BA310" s="11">
        <v>6.8074130809542083E-2</v>
      </c>
      <c r="BB310" s="11">
        <v>7.4517712842946532E-2</v>
      </c>
      <c r="BC310" s="11">
        <v>0.86593610823893319</v>
      </c>
      <c r="BD310" s="11">
        <v>8.029349734267055E-2</v>
      </c>
      <c r="BE310" s="11">
        <v>0.17538890779836841</v>
      </c>
      <c r="BF310" s="11">
        <v>1.2237081724156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476323535527776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7.3433238564951618E-3</v>
      </c>
      <c r="BW310" s="14">
        <v>24.995923323856495</v>
      </c>
      <c r="BX310" s="14">
        <v>47.472246859384299</v>
      </c>
      <c r="BY310">
        <v>47.472246859384299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57417595187907</v>
      </c>
      <c r="I312" s="11">
        <v>1.921428839054724E-2</v>
      </c>
      <c r="J312" s="11">
        <v>4.1631469416589038E-2</v>
      </c>
      <c r="K312" s="11">
        <v>0.30116643731338993</v>
      </c>
      <c r="L312" s="11">
        <v>8.1362525583447171E-2</v>
      </c>
      <c r="M312" s="11">
        <v>0.12099888430429387</v>
      </c>
      <c r="N312" s="11">
        <v>2.1959685993193847E-4</v>
      </c>
      <c r="O312" s="11">
        <v>6.9650058217025901E-4</v>
      </c>
      <c r="P312" s="11">
        <v>1.9251614193043759E-4</v>
      </c>
      <c r="Q312" s="11">
        <v>1.6911634565764132E-2</v>
      </c>
      <c r="R312" s="11">
        <v>7.6935364909680786E-3</v>
      </c>
      <c r="S312" s="11">
        <v>4.7850773488604122E-2</v>
      </c>
      <c r="T312" s="11">
        <v>1.3057752381146666</v>
      </c>
      <c r="U312" s="11">
        <v>2.979263969879987</v>
      </c>
      <c r="V312" s="11">
        <v>0.33343921355471129</v>
      </c>
      <c r="W312" s="11">
        <v>0.2275005087473492</v>
      </c>
      <c r="X312" s="11">
        <v>10.028977461075369</v>
      </c>
      <c r="Y312" s="11">
        <v>0.15896217256371223</v>
      </c>
      <c r="Z312" s="11">
        <v>1.1002337857924999E-4</v>
      </c>
      <c r="AA312" s="11">
        <v>6.2379352109116128E-3</v>
      </c>
      <c r="AB312" s="11">
        <v>2.2155581422234031E-4</v>
      </c>
      <c r="AC312" s="11">
        <v>0.49278443797402044</v>
      </c>
      <c r="AD312" s="11">
        <v>0.25094932831347033</v>
      </c>
      <c r="AE312" s="11">
        <v>7.8189329163584509E-2</v>
      </c>
      <c r="AF312" s="11">
        <v>0.81510829955383191</v>
      </c>
      <c r="AG312" s="11">
        <v>7.3737789159063163E-2</v>
      </c>
      <c r="AH312" s="11">
        <v>0.13508139993480309</v>
      </c>
      <c r="AI312" s="11">
        <v>2.5536372608821481E-2</v>
      </c>
      <c r="AJ312" s="11">
        <v>1.6010568977575515E-5</v>
      </c>
      <c r="AK312" s="11">
        <v>3.691457675847208E-3</v>
      </c>
      <c r="AL312" s="11">
        <v>8.5657833476946471E-2</v>
      </c>
      <c r="AM312" s="11">
        <v>1.8979224193537168E-2</v>
      </c>
      <c r="AN312" s="11">
        <v>7.9667906233942438E-3</v>
      </c>
      <c r="AO312" s="11">
        <v>0.14184801528406088</v>
      </c>
      <c r="AP312" s="11">
        <v>2.2952088481927757</v>
      </c>
      <c r="AQ312" s="11">
        <v>0.2751086263941292</v>
      </c>
      <c r="AR312" s="11">
        <v>4.4389405956674337E-2</v>
      </c>
      <c r="AS312" s="11">
        <v>0.2055303096215218</v>
      </c>
      <c r="AT312" s="11">
        <v>3.2266730411411982E-5</v>
      </c>
      <c r="AU312" s="11">
        <v>3.2129672722733451E-3</v>
      </c>
      <c r="AV312" s="11">
        <v>4.9837155036207378E-2</v>
      </c>
      <c r="AW312" s="11">
        <v>0.21836417492208401</v>
      </c>
      <c r="AX312" s="11">
        <v>0.72053794391695603</v>
      </c>
      <c r="AY312" s="11">
        <v>7.3158811038362331E-2</v>
      </c>
      <c r="AZ312" s="11">
        <v>4.0000000000000003E-5</v>
      </c>
      <c r="BA312" s="11">
        <v>5.3777582071552754E-2</v>
      </c>
      <c r="BB312" s="11">
        <v>6.1876820914170051E-2</v>
      </c>
      <c r="BC312" s="11">
        <v>0.92126893823165146</v>
      </c>
      <c r="BD312" s="11">
        <v>0.31413444054528089</v>
      </c>
      <c r="BE312" s="11">
        <v>0.14029056057204062</v>
      </c>
      <c r="BF312" s="11">
        <v>9.772488773702431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194513870197298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4.1009476471828857E-2</v>
      </c>
      <c r="BW312" s="14">
        <v>30.290159476471828</v>
      </c>
      <c r="BX312" s="14">
        <v>53.48467334666914</v>
      </c>
      <c r="BY312">
        <v>54.57417595187907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094572750678573</v>
      </c>
      <c r="I313" s="11">
        <v>0.19852783627928364</v>
      </c>
      <c r="J313" s="11">
        <v>5.045782340021062E-2</v>
      </c>
      <c r="K313" s="11">
        <v>0.17166473990769288</v>
      </c>
      <c r="L313" s="11">
        <v>8.264236762093953E-2</v>
      </c>
      <c r="M313" s="11">
        <v>0.15030901296973972</v>
      </c>
      <c r="N313" s="11">
        <v>4.271446885168526E-4</v>
      </c>
      <c r="O313" s="11">
        <v>1.5900000000000001E-3</v>
      </c>
      <c r="P313" s="11">
        <v>5.0000000000000001E-4</v>
      </c>
      <c r="Q313" s="11">
        <v>1.8545707825815553E-2</v>
      </c>
      <c r="R313" s="11">
        <v>0.13801117136641047</v>
      </c>
      <c r="S313" s="11">
        <v>4.8336839932297884E-2</v>
      </c>
      <c r="T313" s="11">
        <v>0.82780580576903784</v>
      </c>
      <c r="U313" s="11">
        <v>1.5449721622288801</v>
      </c>
      <c r="V313" s="11">
        <v>0.299236292219696</v>
      </c>
      <c r="W313" s="11">
        <v>0.17894245886243976</v>
      </c>
      <c r="X313" s="11">
        <v>4.605363219033288</v>
      </c>
      <c r="Y313" s="11">
        <v>6.4905960699067525E-2</v>
      </c>
      <c r="Z313" s="11">
        <v>2.5985132918850937E-4</v>
      </c>
      <c r="AA313" s="11">
        <v>1.9896476124295848E-2</v>
      </c>
      <c r="AB313" s="11">
        <v>7.3999999999999999E-4</v>
      </c>
      <c r="AC313" s="11">
        <v>0.4862650779179703</v>
      </c>
      <c r="AD313" s="11">
        <v>0.22161146805552237</v>
      </c>
      <c r="AE313" s="11">
        <v>3.8717653076862764E-2</v>
      </c>
      <c r="AF313" s="11">
        <v>0.51591378725999548</v>
      </c>
      <c r="AG313" s="11">
        <v>0.10441357727933902</v>
      </c>
      <c r="AH313" s="11">
        <v>0.18638614070834533</v>
      </c>
      <c r="AI313" s="11">
        <v>2.2849409704731295E-2</v>
      </c>
      <c r="AJ313" s="11">
        <v>1.7000000000000001E-4</v>
      </c>
      <c r="AK313" s="11">
        <v>3.356427927030687E-3</v>
      </c>
      <c r="AL313" s="11">
        <v>8.4447580905877367E-2</v>
      </c>
      <c r="AM313" s="11">
        <v>5.7491889635851744E-2</v>
      </c>
      <c r="AN313" s="11">
        <v>4.9805479678401141E-2</v>
      </c>
      <c r="AO313" s="11">
        <v>0.17944288357567201</v>
      </c>
      <c r="AP313" s="11">
        <v>6.4216766054272947</v>
      </c>
      <c r="AQ313" s="11">
        <v>0.2552131992518194</v>
      </c>
      <c r="AR313" s="11">
        <v>2.7534751786514097E-2</v>
      </c>
      <c r="AS313" s="11">
        <v>1.7262190154882111</v>
      </c>
      <c r="AT313" s="11">
        <v>1.1697769278478404E-4</v>
      </c>
      <c r="AU313" s="11">
        <v>3.5292655755082801E-2</v>
      </c>
      <c r="AV313" s="11">
        <v>5.7418492605622748E-2</v>
      </c>
      <c r="AW313" s="11">
        <v>0.85950384886688858</v>
      </c>
      <c r="AX313" s="11">
        <v>0.52742828950354492</v>
      </c>
      <c r="AY313" s="11">
        <v>8.2932603378009534E-2</v>
      </c>
      <c r="AZ313" s="11">
        <v>-7.6897601750375202E-5</v>
      </c>
      <c r="BA313" s="11">
        <v>5.0970819285833371E-2</v>
      </c>
      <c r="BB313" s="11">
        <v>4.346828139320047E-2</v>
      </c>
      <c r="BC313" s="11">
        <v>5.1847353002285157</v>
      </c>
      <c r="BD313" s="11">
        <v>0.16316864455063138</v>
      </c>
      <c r="BE313" s="11">
        <v>0.18245288876301274</v>
      </c>
      <c r="BF313" s="11">
        <v>1.1435118103908803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98349684046152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16341320101952261</v>
      </c>
      <c r="BW313" s="14">
        <v>26.027513201019524</v>
      </c>
      <c r="BX313" s="14">
        <v>52.011010041481057</v>
      </c>
      <c r="BY313">
        <v>53.094572750678573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183968152283832</v>
      </c>
      <c r="I314" s="11">
        <v>0.25207842347197706</v>
      </c>
      <c r="J314" s="11">
        <v>4.3963113487205052E-2</v>
      </c>
      <c r="K314" s="11">
        <v>0.42641876966082387</v>
      </c>
      <c r="L314" s="11">
        <v>7.5868197861861914E-2</v>
      </c>
      <c r="M314" s="11">
        <v>0.16645774913950828</v>
      </c>
      <c r="N314" s="11">
        <v>1.4693542671204103E-4</v>
      </c>
      <c r="O314" s="11">
        <v>1.0565957836715508E-3</v>
      </c>
      <c r="P314" s="11">
        <v>2.5212225196561875E-4</v>
      </c>
      <c r="Q314" s="11">
        <v>1.4071181286743228E-2</v>
      </c>
      <c r="R314" s="11">
        <v>2.7461413282710491E-2</v>
      </c>
      <c r="S314" s="11">
        <v>4.4179334193250777E-2</v>
      </c>
      <c r="T314" s="11">
        <v>1.6538768002569086</v>
      </c>
      <c r="U314" s="11">
        <v>7.1961771869042712</v>
      </c>
      <c r="V314" s="11">
        <v>0.55484123302682054</v>
      </c>
      <c r="W314" s="11">
        <v>0.28675421762402048</v>
      </c>
      <c r="X314" s="11">
        <v>5.3326525554891537</v>
      </c>
      <c r="Y314" s="11">
        <v>9.8523962045243246E-2</v>
      </c>
      <c r="Z314" s="11">
        <v>1.3158036199342998E-4</v>
      </c>
      <c r="AA314" s="11">
        <v>1.2309700512875629E-2</v>
      </c>
      <c r="AB314" s="11">
        <v>3.1813266525314255E-4</v>
      </c>
      <c r="AC314" s="11">
        <v>0.36618298403781729</v>
      </c>
      <c r="AD314" s="11">
        <v>0.26216969538396334</v>
      </c>
      <c r="AE314" s="11">
        <v>0.29404771106880956</v>
      </c>
      <c r="AF314" s="11">
        <v>0.86474737023158565</v>
      </c>
      <c r="AG314" s="11">
        <v>8.7551074317688465E-2</v>
      </c>
      <c r="AH314" s="11">
        <v>0.18195296909611225</v>
      </c>
      <c r="AI314" s="11">
        <v>2.2312631410734279E-2</v>
      </c>
      <c r="AJ314" s="11">
        <v>1.9212682773090621E-5</v>
      </c>
      <c r="AK314" s="11">
        <v>2.9153911756585071E-3</v>
      </c>
      <c r="AL314" s="11">
        <v>7.9417565382791627E-2</v>
      </c>
      <c r="AM314" s="11">
        <v>7.2711350856422621E-3</v>
      </c>
      <c r="AN314" s="11">
        <v>2.3828885959576811E-2</v>
      </c>
      <c r="AO314" s="11">
        <v>0.25090936441714495</v>
      </c>
      <c r="AP314" s="11">
        <v>1.6296358955431578</v>
      </c>
      <c r="AQ314" s="11">
        <v>0.23246338922225099</v>
      </c>
      <c r="AR314" s="11">
        <v>3.1046977001674445E-2</v>
      </c>
      <c r="AS314" s="11">
        <v>0.39192149144006949</v>
      </c>
      <c r="AT314" s="11">
        <v>4.0933078354352089E-5</v>
      </c>
      <c r="AU314" s="11">
        <v>1.5004510666160266E-2</v>
      </c>
      <c r="AV314" s="11">
        <v>6.1606988594045412E-2</v>
      </c>
      <c r="AW314" s="11">
        <v>0.88013701999961402</v>
      </c>
      <c r="AX314" s="11">
        <v>0.50543836560748001</v>
      </c>
      <c r="AY314" s="11">
        <v>8.2367251355148968E-2</v>
      </c>
      <c r="AZ314" s="11">
        <v>-8.3613029488291854E-5</v>
      </c>
      <c r="BA314" s="11">
        <v>3.1933551575042157E-2</v>
      </c>
      <c r="BB314" s="11">
        <v>5.3306365812691138E-2</v>
      </c>
      <c r="BC314" s="11">
        <v>0.55517588504262461</v>
      </c>
      <c r="BD314" s="11">
        <v>0.10151219624779888</v>
      </c>
      <c r="BE314" s="11">
        <v>0.1899642840758832</v>
      </c>
      <c r="BF314" s="11">
        <v>1.2493235583320765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3.404829922799099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7.8528456485031595E-2</v>
      </c>
      <c r="BW314" s="14">
        <v>26.483358456485032</v>
      </c>
      <c r="BX314" s="14">
        <v>49.888188379284124</v>
      </c>
      <c r="BY314">
        <v>50.183968152283832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623962278579256</v>
      </c>
      <c r="I315" s="11">
        <v>1.2344142392218543E-2</v>
      </c>
      <c r="J315" s="11">
        <v>5.4020058737781512E-2</v>
      </c>
      <c r="K315" s="11">
        <v>0.39604683557622655</v>
      </c>
      <c r="L315" s="11">
        <v>8.5187292464034517E-2</v>
      </c>
      <c r="M315" s="11">
        <v>0.16781331390078935</v>
      </c>
      <c r="N315" s="11">
        <v>1.563307166099487E-4</v>
      </c>
      <c r="O315" s="11">
        <v>8.9202517694910474E-4</v>
      </c>
      <c r="P315" s="11">
        <v>2.0520517417974688E-4</v>
      </c>
      <c r="Q315" s="11">
        <v>1.1016392240265694E-2</v>
      </c>
      <c r="R315" s="11">
        <v>7.0295344362415902E-3</v>
      </c>
      <c r="S315" s="11">
        <v>5.2332900034917744E-2</v>
      </c>
      <c r="T315" s="11">
        <v>2.0705555669469997</v>
      </c>
      <c r="U315" s="11">
        <v>5.1774560692966194</v>
      </c>
      <c r="V315" s="11">
        <v>0.65200805104162829</v>
      </c>
      <c r="W315" s="11">
        <v>0.4306784715774078</v>
      </c>
      <c r="X315" s="11">
        <v>9.0310642232408949</v>
      </c>
      <c r="Y315" s="11">
        <v>0.10066050391404971</v>
      </c>
      <c r="Z315" s="11">
        <v>1.075175339344375E-4</v>
      </c>
      <c r="AA315" s="11">
        <v>7.697551072795742E-3</v>
      </c>
      <c r="AB315" s="11">
        <v>2.7146387974556568E-4</v>
      </c>
      <c r="AC315" s="11">
        <v>0.12870026734588819</v>
      </c>
      <c r="AD315" s="11">
        <v>0.25137204371819877</v>
      </c>
      <c r="AE315" s="11">
        <v>6.5395732024381037E-2</v>
      </c>
      <c r="AF315" s="11">
        <v>1.3508459842732907</v>
      </c>
      <c r="AG315" s="11">
        <v>8.378218331188135E-2</v>
      </c>
      <c r="AH315" s="11">
        <v>0.18302781287055891</v>
      </c>
      <c r="AI315" s="11">
        <v>2.4380746750060845E-2</v>
      </c>
      <c r="AJ315" s="11">
        <v>3.0000000000000001E-5</v>
      </c>
      <c r="AK315" s="11">
        <v>3.4221011322806564E-3</v>
      </c>
      <c r="AL315" s="11">
        <v>0.11154686762726881</v>
      </c>
      <c r="AM315" s="11">
        <v>1.3525247356159129E-2</v>
      </c>
      <c r="AN315" s="11">
        <v>8.9528858251919485E-3</v>
      </c>
      <c r="AO315" s="11">
        <v>0.24060714305686517</v>
      </c>
      <c r="AP315" s="11">
        <v>0.68186820273235527</v>
      </c>
      <c r="AQ315" s="11">
        <v>0.43206800415504082</v>
      </c>
      <c r="AR315" s="11">
        <v>4.4557741689377713E-2</v>
      </c>
      <c r="AS315" s="11">
        <v>0.22709371459469102</v>
      </c>
      <c r="AT315" s="11">
        <v>4.1727032694409126E-5</v>
      </c>
      <c r="AU315" s="11">
        <v>3.5619855116775035E-3</v>
      </c>
      <c r="AV315" s="11">
        <v>8.1115343554181707E-2</v>
      </c>
      <c r="AW315" s="11">
        <v>0.21022294415890533</v>
      </c>
      <c r="AX315" s="11">
        <v>1.0179750120684046</v>
      </c>
      <c r="AY315" s="11">
        <v>8.4493798090249483E-2</v>
      </c>
      <c r="AZ315" s="11">
        <v>5.8403257372072957E-5</v>
      </c>
      <c r="BA315" s="11">
        <v>2.2647606139637403E-2</v>
      </c>
      <c r="BB315" s="11">
        <v>6.5064135321745029E-2</v>
      </c>
      <c r="BC315" s="11">
        <v>0.26555144511844364</v>
      </c>
      <c r="BD315" s="11">
        <v>0.10159596485314695</v>
      </c>
      <c r="BE315" s="11">
        <v>0.17627907785269517</v>
      </c>
      <c r="BF315" s="11">
        <v>1.1610287667007368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148937858443944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7.868951049978215E-2</v>
      </c>
      <c r="BW315" s="14">
        <v>28.178829510499781</v>
      </c>
      <c r="BX315" s="14">
        <v>52.327767368943732</v>
      </c>
      <c r="BY315">
        <v>52.623962278579256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785104503070265</v>
      </c>
      <c r="I316" s="11">
        <v>8.2355653789692368E-2</v>
      </c>
      <c r="J316" s="11">
        <v>5.7010442143464138E-2</v>
      </c>
      <c r="K316" s="11">
        <v>0.28312606469146728</v>
      </c>
      <c r="L316" s="11">
        <v>9.6201856212104891E-2</v>
      </c>
      <c r="M316" s="11">
        <v>0.1928263191050657</v>
      </c>
      <c r="N316" s="11">
        <v>4.6999999999999999E-4</v>
      </c>
      <c r="O316" s="11">
        <v>1.554948188323631E-3</v>
      </c>
      <c r="P316" s="11">
        <v>4.2651796634940659E-4</v>
      </c>
      <c r="Q316" s="11">
        <v>6.0549169335573097E-2</v>
      </c>
      <c r="R316" s="11">
        <v>0.24283158339266425</v>
      </c>
      <c r="S316" s="11">
        <v>4.8100036775162468E-2</v>
      </c>
      <c r="T316" s="11">
        <v>1.799779973473788</v>
      </c>
      <c r="U316" s="11">
        <v>12.977664420048443</v>
      </c>
      <c r="V316" s="11">
        <v>0.26946221422052208</v>
      </c>
      <c r="W316" s="11">
        <v>0.32422283462065177</v>
      </c>
      <c r="X316" s="11">
        <v>4.8133589901978562</v>
      </c>
      <c r="Y316" s="11">
        <v>0.29267198105448772</v>
      </c>
      <c r="Z316" s="11">
        <v>1.3732959558607655E-4</v>
      </c>
      <c r="AA316" s="11">
        <v>1.5832621674146296E-2</v>
      </c>
      <c r="AB316" s="11">
        <v>5.3130615532853503E-4</v>
      </c>
      <c r="AC316" s="11">
        <v>0.2770445854496843</v>
      </c>
      <c r="AD316" s="11">
        <v>0.1929341503060113</v>
      </c>
      <c r="AE316" s="11">
        <v>8.7330685671546698E-2</v>
      </c>
      <c r="AF316" s="11">
        <v>0.99417802029405</v>
      </c>
      <c r="AG316" s="11">
        <v>8.7951865399484824E-2</v>
      </c>
      <c r="AH316" s="11">
        <v>0.1880011978839185</v>
      </c>
      <c r="AI316" s="11">
        <v>2.736675382421493E-2</v>
      </c>
      <c r="AJ316" s="11">
        <v>8.3294018482380766E-5</v>
      </c>
      <c r="AK316" s="11">
        <v>4.2014731928681709E-3</v>
      </c>
      <c r="AL316" s="11">
        <v>0.10028863966633081</v>
      </c>
      <c r="AM316" s="11">
        <v>2.5942961057617033E-2</v>
      </c>
      <c r="AN316" s="11">
        <v>0.251510626227894</v>
      </c>
      <c r="AO316" s="11">
        <v>0.14026804887594702</v>
      </c>
      <c r="AP316" s="11">
        <v>2.0116696094396254</v>
      </c>
      <c r="AQ316" s="11">
        <v>0.26777974526761184</v>
      </c>
      <c r="AR316" s="11">
        <v>2.2305835356999225E-2</v>
      </c>
      <c r="AS316" s="11">
        <v>0.41339529023521326</v>
      </c>
      <c r="AT316" s="11">
        <v>8.5579644089629493E-5</v>
      </c>
      <c r="AU316" s="11">
        <v>0.18095201936380576</v>
      </c>
      <c r="AV316" s="11">
        <v>3.5680630662238304E-2</v>
      </c>
      <c r="AW316" s="11">
        <v>0.62608308885850095</v>
      </c>
      <c r="AX316" s="11">
        <v>0.80976578245994635</v>
      </c>
      <c r="AY316" s="11">
        <v>9.781516025980562E-2</v>
      </c>
      <c r="AZ316" s="11">
        <v>1.7261012390708077E-4</v>
      </c>
      <c r="BA316" s="11">
        <v>8.460561651285349E-2</v>
      </c>
      <c r="BB316" s="11">
        <v>3.4834477280909E-2</v>
      </c>
      <c r="BC316" s="11">
        <v>0.5951863909511137</v>
      </c>
      <c r="BD316" s="11">
        <v>0.19605299285665478</v>
      </c>
      <c r="BE316" s="11">
        <v>0.20291319436480773</v>
      </c>
      <c r="BF316" s="11">
        <v>1.467194391108996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9.53018653205789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10198180731013838</v>
      </c>
      <c r="BW316" s="14">
        <v>24.66371180731014</v>
      </c>
      <c r="BX316" s="14">
        <v>54.193898339368062</v>
      </c>
      <c r="BY316">
        <v>54.785104503070265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6.32972522849267</v>
      </c>
      <c r="I317" s="11">
        <v>4.2369544395128425E-2</v>
      </c>
      <c r="J317" s="11">
        <v>3.7843658774409795E-2</v>
      </c>
      <c r="K317" s="11">
        <v>0.46586450129679208</v>
      </c>
      <c r="L317" s="11">
        <v>6.3694199301753601E-2</v>
      </c>
      <c r="M317" s="11">
        <v>0.12578760009876172</v>
      </c>
      <c r="N317" s="11">
        <v>1E-4</v>
      </c>
      <c r="O317" s="11">
        <v>1.0093574614823232E-4</v>
      </c>
      <c r="P317" s="11">
        <v>2.6621426132730524E-5</v>
      </c>
      <c r="Q317" s="11">
        <v>3.6410021431288672E-2</v>
      </c>
      <c r="R317" s="11">
        <v>9.6307882549881863E-3</v>
      </c>
      <c r="S317" s="11">
        <v>2.9672825030012263E-2</v>
      </c>
      <c r="T317" s="11">
        <v>1.3945347468640907</v>
      </c>
      <c r="U317" s="11">
        <v>4.5120414240073963</v>
      </c>
      <c r="V317" s="11">
        <v>0.2711983255791286</v>
      </c>
      <c r="W317" s="11">
        <v>0.26012631319426088</v>
      </c>
      <c r="X317" s="11">
        <v>15.195802642457501</v>
      </c>
      <c r="Y317" s="11">
        <v>0.18890034728428581</v>
      </c>
      <c r="Z317" s="11">
        <v>7.0978959278675019E-5</v>
      </c>
      <c r="AA317" s="11">
        <v>4.1118077610906745E-4</v>
      </c>
      <c r="AB317" s="11">
        <v>2.716265330506285E-4</v>
      </c>
      <c r="AC317" s="11">
        <v>0.36500541112389223</v>
      </c>
      <c r="AD317" s="11">
        <v>0.21257832164676183</v>
      </c>
      <c r="AE317" s="11">
        <v>0.14143729798430013</v>
      </c>
      <c r="AF317" s="11">
        <v>1.1797712115412997</v>
      </c>
      <c r="AG317" s="11">
        <v>6.0512283365895883E-2</v>
      </c>
      <c r="AH317" s="11">
        <v>0.13083696916372264</v>
      </c>
      <c r="AI317" s="11">
        <v>1.8807945557965281E-2</v>
      </c>
      <c r="AJ317" s="11">
        <v>-5.0638482726465319E-5</v>
      </c>
      <c r="AK317" s="11">
        <v>3.6999999999999999E-4</v>
      </c>
      <c r="AL317" s="11">
        <v>6.7736179747300035E-2</v>
      </c>
      <c r="AM317" s="11">
        <v>6.1795630175953999E-3</v>
      </c>
      <c r="AN317" s="11">
        <v>3.7553849068411456E-3</v>
      </c>
      <c r="AO317" s="11">
        <v>0.12693063132244134</v>
      </c>
      <c r="AP317" s="11">
        <v>1.835517600446946</v>
      </c>
      <c r="AQ317" s="11">
        <v>0.45537045087800387</v>
      </c>
      <c r="AR317" s="11">
        <v>2.6196586554408055E-2</v>
      </c>
      <c r="AS317" s="11">
        <v>3.1983745947921902E-2</v>
      </c>
      <c r="AT317" s="11">
        <v>4.0000000000000003E-5</v>
      </c>
      <c r="AU317" s="11">
        <v>3.2377669940682938E-3</v>
      </c>
      <c r="AV317" s="11">
        <v>4.0856328909527326E-2</v>
      </c>
      <c r="AW317" s="11">
        <v>0.32727794847914077</v>
      </c>
      <c r="AX317" s="11">
        <v>1.2777200309103314</v>
      </c>
      <c r="AY317" s="11">
        <v>6.1099613267764974E-2</v>
      </c>
      <c r="AZ317" s="11">
        <v>-9.3613029488291854E-5</v>
      </c>
      <c r="BA317" s="11">
        <v>4.0429628242130778E-3</v>
      </c>
      <c r="BB317" s="11">
        <v>4.1014596107457418E-2</v>
      </c>
      <c r="BC317" s="11">
        <v>0.38660983180994091</v>
      </c>
      <c r="BD317" s="11">
        <v>0.20047746688124712</v>
      </c>
      <c r="BE317" s="11">
        <v>0.12362305006020373</v>
      </c>
      <c r="BF317" s="11">
        <v>9.5961447888383566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9.773299354136331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9.3644630700818104E-2</v>
      </c>
      <c r="BW317" s="14">
        <v>25.965554630700819</v>
      </c>
      <c r="BX317" s="14">
        <v>55.738853984837149</v>
      </c>
      <c r="BY317">
        <v>56.32972522849267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04922277175281</v>
      </c>
      <c r="I318" s="11">
        <v>3.2535860814993649E-2</v>
      </c>
      <c r="J318" s="11">
        <v>3.3471829982039923E-2</v>
      </c>
      <c r="K318" s="11">
        <v>0.53743792194085227</v>
      </c>
      <c r="L318" s="11">
        <v>6.1133884303232258E-2</v>
      </c>
      <c r="M318" s="11">
        <v>7.7664477752207361E-2</v>
      </c>
      <c r="N318" s="11">
        <v>0</v>
      </c>
      <c r="O318" s="11">
        <v>2.0000000000000002E-5</v>
      </c>
      <c r="P318" s="11">
        <v>0</v>
      </c>
      <c r="Q318" s="11">
        <v>4.1624427324474952E-2</v>
      </c>
      <c r="R318" s="11">
        <v>4.8805949299921721E-3</v>
      </c>
      <c r="S318" s="11">
        <v>2.444423243132406E-2</v>
      </c>
      <c r="T318" s="11">
        <v>1.2738998132816692</v>
      </c>
      <c r="U318" s="11">
        <v>5.0218650385610113</v>
      </c>
      <c r="V318" s="11">
        <v>0.24652741560972291</v>
      </c>
      <c r="W318" s="11">
        <v>0.26291796666811118</v>
      </c>
      <c r="X318" s="11">
        <v>18.078517055532146</v>
      </c>
      <c r="Y318" s="11">
        <v>0.27018922874829043</v>
      </c>
      <c r="Z318" s="11">
        <v>0</v>
      </c>
      <c r="AA318" s="11">
        <v>1.0013086850300404E-4</v>
      </c>
      <c r="AB318" s="11">
        <v>0</v>
      </c>
      <c r="AC318" s="11">
        <v>0.75576761685281046</v>
      </c>
      <c r="AD318" s="11">
        <v>0.22915437370341143</v>
      </c>
      <c r="AE318" s="11">
        <v>0.1116795116783893</v>
      </c>
      <c r="AF318" s="11">
        <v>1.1084138733713358</v>
      </c>
      <c r="AG318" s="11">
        <v>3.627787520790917E-2</v>
      </c>
      <c r="AH318" s="11">
        <v>0.10158474953182901</v>
      </c>
      <c r="AI318" s="11">
        <v>1.7404412288062356E-2</v>
      </c>
      <c r="AJ318" s="11">
        <v>0</v>
      </c>
      <c r="AK318" s="11">
        <v>2.0000000000000002E-5</v>
      </c>
      <c r="AL318" s="11">
        <v>6.6153780401017576E-2</v>
      </c>
      <c r="AM318" s="11">
        <v>1.0352947398223147E-2</v>
      </c>
      <c r="AN318" s="11">
        <v>1.0029477746151389E-3</v>
      </c>
      <c r="AO318" s="11">
        <v>9.9664673179214597E-2</v>
      </c>
      <c r="AP318" s="11">
        <v>2.3222883991454286</v>
      </c>
      <c r="AQ318" s="11">
        <v>0.52139226412041539</v>
      </c>
      <c r="AR318" s="11">
        <v>2.4672459201609796E-2</v>
      </c>
      <c r="AS318" s="11">
        <v>4.659885158388772E-2</v>
      </c>
      <c r="AT318" s="11">
        <v>2.0000000000000002E-5</v>
      </c>
      <c r="AU318" s="11">
        <v>7.4250974101162763E-4</v>
      </c>
      <c r="AV318" s="11">
        <v>3.8498026687869634E-2</v>
      </c>
      <c r="AW318" s="11">
        <v>0.28958386894463078</v>
      </c>
      <c r="AX318" s="11">
        <v>1.4254119977561699</v>
      </c>
      <c r="AY318" s="11">
        <v>5.0834273724401295E-2</v>
      </c>
      <c r="AZ318" s="11">
        <v>0</v>
      </c>
      <c r="BA318" s="11">
        <v>2.6101118281176964E-3</v>
      </c>
      <c r="BB318" s="11">
        <v>3.3275329490129374E-2</v>
      </c>
      <c r="BC318" s="11">
        <v>0.46833769828011834</v>
      </c>
      <c r="BD318" s="11">
        <v>0.21658863025986053</v>
      </c>
      <c r="BE318" s="11">
        <v>8.1595171685696244E-2</v>
      </c>
      <c r="BF318" s="11">
        <v>7.6357766478124291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034792009232554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6.9763793363400564E-2</v>
      </c>
      <c r="BW318" s="14">
        <v>27.421603793363396</v>
      </c>
      <c r="BX318" s="14">
        <v>61.456395802595942</v>
      </c>
      <c r="BY318">
        <v>62.04922277175281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411592981154421</v>
      </c>
      <c r="I319" s="11">
        <v>1.5029200477527649E-2</v>
      </c>
      <c r="J319" s="11">
        <v>4.3336915608006989E-2</v>
      </c>
      <c r="K319" s="11">
        <v>0.27557771418463994</v>
      </c>
      <c r="L319" s="11">
        <v>6.5214814606677177E-2</v>
      </c>
      <c r="M319" s="11">
        <v>0.13914286261884848</v>
      </c>
      <c r="N319" s="11">
        <v>1.831207809362299E-3</v>
      </c>
      <c r="O319" s="11">
        <v>1.4706194368268419E-3</v>
      </c>
      <c r="P319" s="11">
        <v>3.6319464536358251E-4</v>
      </c>
      <c r="Q319" s="11">
        <v>9.6292780344786316E-3</v>
      </c>
      <c r="R319" s="11">
        <v>9.6183263174948394E-3</v>
      </c>
      <c r="S319" s="11">
        <v>4.6714989666226579E-2</v>
      </c>
      <c r="T319" s="11">
        <v>1.2559260330487392</v>
      </c>
      <c r="U319" s="11">
        <v>2.9710371113662193</v>
      </c>
      <c r="V319" s="11">
        <v>0.38569842349669742</v>
      </c>
      <c r="W319" s="11">
        <v>0.30456553669225261</v>
      </c>
      <c r="X319" s="11">
        <v>7.9729946470074324</v>
      </c>
      <c r="Y319" s="11">
        <v>4.9552673300521655E-2</v>
      </c>
      <c r="Z319" s="11">
        <v>8.2353704550516111E-4</v>
      </c>
      <c r="AA319" s="11">
        <v>1.3282050935857981E-2</v>
      </c>
      <c r="AB319" s="11">
        <v>2.8939304558794387E-3</v>
      </c>
      <c r="AC319" s="11">
        <v>0.3833906017951913</v>
      </c>
      <c r="AD319" s="11">
        <v>0.21637002338470923</v>
      </c>
      <c r="AE319" s="11">
        <v>3.8668211824508393E-2</v>
      </c>
      <c r="AF319" s="11">
        <v>0.91266098597701839</v>
      </c>
      <c r="AG319" s="11">
        <v>7.8181530835835317E-2</v>
      </c>
      <c r="AH319" s="11">
        <v>0.15498588907193112</v>
      </c>
      <c r="AI319" s="11">
        <v>2.1363122026680122E-2</v>
      </c>
      <c r="AJ319" s="11">
        <v>1.0095267170143779E-3</v>
      </c>
      <c r="AK319" s="11">
        <v>9.2037287240123947E-3</v>
      </c>
      <c r="AL319" s="11">
        <v>8.374356334909179E-2</v>
      </c>
      <c r="AM319" s="11">
        <v>9.6249464158326567E-2</v>
      </c>
      <c r="AN319" s="11">
        <v>1.2029315084298484E-2</v>
      </c>
      <c r="AO319" s="11">
        <v>0.1820043486222348</v>
      </c>
      <c r="AP319" s="11">
        <v>3.3903650055211485</v>
      </c>
      <c r="AQ319" s="11">
        <v>0.3219964170382803</v>
      </c>
      <c r="AR319" s="11">
        <v>4.1250623467214399E-2</v>
      </c>
      <c r="AS319" s="11">
        <v>0.42996935126760466</v>
      </c>
      <c r="AT319" s="11">
        <v>3.5264451881331397E-4</v>
      </c>
      <c r="AU319" s="11">
        <v>4.0027632147976982E-3</v>
      </c>
      <c r="AV319" s="11">
        <v>5.5351734241924383E-2</v>
      </c>
      <c r="AW319" s="11">
        <v>0.23811858434833888</v>
      </c>
      <c r="AX319" s="11">
        <v>0.71591959529673432</v>
      </c>
      <c r="AY319" s="11">
        <v>7.7911355030320817E-2</v>
      </c>
      <c r="AZ319" s="11">
        <v>2.5267051607127645E-3</v>
      </c>
      <c r="BA319" s="11">
        <v>5.1704910030433288E-2</v>
      </c>
      <c r="BB319" s="11">
        <v>6.746733711739393E-2</v>
      </c>
      <c r="BC319" s="11">
        <v>1.206712322114162</v>
      </c>
      <c r="BD319" s="11">
        <v>0.15592867355031803</v>
      </c>
      <c r="BE319" s="11">
        <v>0.14951706801922204</v>
      </c>
      <c r="BF319" s="11">
        <v>1.101865629852156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674677124561342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12770827226762413</v>
      </c>
      <c r="BW319" s="14">
        <v>27.945968272267628</v>
      </c>
      <c r="BX319" s="14">
        <v>50.620645396828969</v>
      </c>
      <c r="BY319">
        <v>51.41159298115442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4.085335290269555</v>
      </c>
      <c r="I320" s="11">
        <v>9.6291273113490311E-2</v>
      </c>
      <c r="J320" s="11">
        <v>8.4324028776846527E-2</v>
      </c>
      <c r="K320" s="11">
        <v>0.63415603302814882</v>
      </c>
      <c r="L320" s="11">
        <v>0.10712593040014591</v>
      </c>
      <c r="M320" s="11">
        <v>0.19341731318884783</v>
      </c>
      <c r="N320" s="11">
        <v>2.1386797042992505E-4</v>
      </c>
      <c r="O320" s="11">
        <v>3.2401425348909437E-3</v>
      </c>
      <c r="P320" s="11">
        <v>6.659294694679477E-4</v>
      </c>
      <c r="Q320" s="11">
        <v>3.3832792234172335E-2</v>
      </c>
      <c r="R320" s="11">
        <v>0.14788476442570278</v>
      </c>
      <c r="S320" s="11">
        <v>5.8969074639932166E-2</v>
      </c>
      <c r="T320" s="11">
        <v>1.2499435032423252</v>
      </c>
      <c r="U320" s="11">
        <v>0.47368500504179423</v>
      </c>
      <c r="V320" s="11">
        <v>0.1175236281670041</v>
      </c>
      <c r="W320" s="11">
        <v>0.49960514561135755</v>
      </c>
      <c r="X320" s="11">
        <v>10.703298297330878</v>
      </c>
      <c r="Y320" s="11">
        <v>0.19247025060739636</v>
      </c>
      <c r="Z320" s="11">
        <v>2.3137753294373908E-4</v>
      </c>
      <c r="AA320" s="11">
        <v>3.790514999314782E-2</v>
      </c>
      <c r="AB320" s="11">
        <v>2.5253708365005742E-4</v>
      </c>
      <c r="AC320" s="11">
        <v>0.12091004355993654</v>
      </c>
      <c r="AD320" s="11">
        <v>1.8585841165563399E-2</v>
      </c>
      <c r="AE320" s="11">
        <v>0.16851831414796686</v>
      </c>
      <c r="AF320" s="11">
        <v>2.7497253377878375</v>
      </c>
      <c r="AG320" s="11">
        <v>7.3251885897850214E-2</v>
      </c>
      <c r="AH320" s="11">
        <v>0.17605970538004809</v>
      </c>
      <c r="AI320" s="11">
        <v>3.1636541008453166E-2</v>
      </c>
      <c r="AJ320" s="11">
        <v>9.2486788778030625E-5</v>
      </c>
      <c r="AK320" s="11">
        <v>6.8129376602533084E-3</v>
      </c>
      <c r="AL320" s="11">
        <v>0.11739835070939973</v>
      </c>
      <c r="AM320" s="11">
        <v>1.6854960807941622E-2</v>
      </c>
      <c r="AN320" s="11">
        <v>0.12524700915270115</v>
      </c>
      <c r="AO320" s="11">
        <v>3.3212605724808754E-2</v>
      </c>
      <c r="AP320" s="11">
        <v>0.67504921240320592</v>
      </c>
      <c r="AQ320" s="11">
        <v>0.47154403204144429</v>
      </c>
      <c r="AR320" s="11">
        <v>3.7381612496513283E-2</v>
      </c>
      <c r="AS320" s="11">
        <v>0.86668736250520695</v>
      </c>
      <c r="AT320" s="11">
        <v>4.3454065388818256E-5</v>
      </c>
      <c r="AU320" s="11">
        <v>5.0607752980100333E-2</v>
      </c>
      <c r="AV320" s="11">
        <v>2.0774549849659641E-2</v>
      </c>
      <c r="AW320" s="11">
        <v>2.3901664653879751</v>
      </c>
      <c r="AX320" s="11">
        <v>1.0236582978238629</v>
      </c>
      <c r="AY320" s="11">
        <v>0.11372266803247248</v>
      </c>
      <c r="AZ320" s="11">
        <v>1.5651221514527362E-4</v>
      </c>
      <c r="BA320" s="11">
        <v>0.17465311181464949</v>
      </c>
      <c r="BB320" s="11">
        <v>2.8309990581188531E-2</v>
      </c>
      <c r="BC320" s="11">
        <v>1.2908956859885343</v>
      </c>
      <c r="BD320" s="11">
        <v>1.6357482066545574E-2</v>
      </c>
      <c r="BE320" s="11">
        <v>0.21811482286420714</v>
      </c>
      <c r="BF320" s="11">
        <v>1.76915907040877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5.669156668004298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21288987486605263</v>
      </c>
      <c r="BW320" s="14">
        <v>27.628049874866054</v>
      </c>
      <c r="BX320" s="14">
        <v>53.297206542870363</v>
      </c>
      <c r="BY320">
        <v>54.085335290269555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2.417996594692632</v>
      </c>
      <c r="I321" s="11">
        <v>0.19088882436455853</v>
      </c>
      <c r="J321" s="11">
        <v>5.913831457251819E-2</v>
      </c>
      <c r="K321" s="11">
        <v>0.61774835788142213</v>
      </c>
      <c r="L321" s="11">
        <v>7.6654151940441104E-2</v>
      </c>
      <c r="M321" s="11">
        <v>0.15143967140872333</v>
      </c>
      <c r="N321" s="11">
        <v>2.8945276537361539E-4</v>
      </c>
      <c r="O321" s="11">
        <v>1.774193483325586E-3</v>
      </c>
      <c r="P321" s="11">
        <v>4.2770386029268213E-4</v>
      </c>
      <c r="Q321" s="11">
        <v>3.1589076401647827E-2</v>
      </c>
      <c r="R321" s="11">
        <v>0.11118437648605098</v>
      </c>
      <c r="S321" s="11">
        <v>6.0734675241696949E-2</v>
      </c>
      <c r="T321" s="11">
        <v>3.0287182818424965</v>
      </c>
      <c r="U321" s="11">
        <v>1.155538039270352</v>
      </c>
      <c r="V321" s="11">
        <v>0.65223870775797466</v>
      </c>
      <c r="W321" s="11">
        <v>0.31677586973077071</v>
      </c>
      <c r="X321" s="11">
        <v>10.197774509276748</v>
      </c>
      <c r="Y321" s="11">
        <v>0.3794220601063969</v>
      </c>
      <c r="Z321" s="11">
        <v>2.8739772139112674E-4</v>
      </c>
      <c r="AA321" s="11">
        <v>2.2824179053413478E-2</v>
      </c>
      <c r="AB321" s="11">
        <v>4.9846553485789768E-4</v>
      </c>
      <c r="AC321" s="11">
        <v>0.22537164732721851</v>
      </c>
      <c r="AD321" s="11">
        <v>0.24548902132225506</v>
      </c>
      <c r="AE321" s="11">
        <v>0.24262900984670474</v>
      </c>
      <c r="AF321" s="11">
        <v>2.1506669560813489</v>
      </c>
      <c r="AG321" s="11">
        <v>0.1200497773788721</v>
      </c>
      <c r="AH321" s="11">
        <v>0.19215172884109977</v>
      </c>
      <c r="AI321" s="11">
        <v>2.187227526954743E-2</v>
      </c>
      <c r="AJ321" s="11">
        <v>7.2021137955150931E-5</v>
      </c>
      <c r="AK321" s="11">
        <v>3.6851995398400031E-3</v>
      </c>
      <c r="AL321" s="11">
        <v>8.5334690762563614E-2</v>
      </c>
      <c r="AM321" s="11">
        <v>9.7839555525972913E-3</v>
      </c>
      <c r="AN321" s="11">
        <v>9.1065944900670409E-2</v>
      </c>
      <c r="AO321" s="11">
        <v>0.2355700313044638</v>
      </c>
      <c r="AP321" s="11">
        <v>0.50359341276534253</v>
      </c>
      <c r="AQ321" s="11">
        <v>0.28320737254523898</v>
      </c>
      <c r="AR321" s="11">
        <v>3.0444195843515442E-2</v>
      </c>
      <c r="AS321" s="11">
        <v>0.54354402798988122</v>
      </c>
      <c r="AT321" s="11">
        <v>6.0000000000000002E-5</v>
      </c>
      <c r="AU321" s="11">
        <v>4.161752717653331E-2</v>
      </c>
      <c r="AV321" s="11">
        <v>6.5129029996162408E-2</v>
      </c>
      <c r="AW321" s="11">
        <v>1.0981835361619972</v>
      </c>
      <c r="AX321" s="11">
        <v>0.57362537871546537</v>
      </c>
      <c r="AY321" s="11">
        <v>8.4943223129969825E-2</v>
      </c>
      <c r="AZ321" s="11">
        <v>-8.167817692975096E-6</v>
      </c>
      <c r="BA321" s="11">
        <v>0.11152199766476648</v>
      </c>
      <c r="BB321" s="11">
        <v>7.0426363509010215E-2</v>
      </c>
      <c r="BC321" s="11">
        <v>0.82237989037848958</v>
      </c>
      <c r="BD321" s="11">
        <v>0.29877712683255875</v>
      </c>
      <c r="BE321" s="11">
        <v>0.20417667852440424</v>
      </c>
      <c r="BF321" s="11">
        <v>1.3388328901517019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5.424698490282744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17541434367517236</v>
      </c>
      <c r="BW321" s="14">
        <v>26.795494343675173</v>
      </c>
      <c r="BX321" s="14">
        <v>52.220192833957938</v>
      </c>
      <c r="BY321">
        <v>52.417996594692632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321209997172019</v>
      </c>
      <c r="I322" s="11">
        <v>8.5407401776741151E-2</v>
      </c>
      <c r="J322" s="11">
        <v>7.6683093301090771E-2</v>
      </c>
      <c r="K322" s="11">
        <v>0.22182493562398636</v>
      </c>
      <c r="L322" s="11">
        <v>0.11114609310834674</v>
      </c>
      <c r="M322" s="11">
        <v>0.21168945439474987</v>
      </c>
      <c r="N322" s="11">
        <v>2.9882701251294258E-3</v>
      </c>
      <c r="O322" s="11">
        <v>1.1072128107293411E-2</v>
      </c>
      <c r="P322" s="11">
        <v>1.9668635166427977E-3</v>
      </c>
      <c r="Q322" s="11">
        <v>3.747232733470713E-2</v>
      </c>
      <c r="R322" s="11">
        <v>0.1032079230615031</v>
      </c>
      <c r="S322" s="11">
        <v>6.55999954079063E-2</v>
      </c>
      <c r="T322" s="11">
        <v>0.98321484054890307</v>
      </c>
      <c r="U322" s="11">
        <v>2.2317970571792709</v>
      </c>
      <c r="V322" s="11">
        <v>0.35023381043866902</v>
      </c>
      <c r="W322" s="11">
        <v>0.24498371299258301</v>
      </c>
      <c r="X322" s="11">
        <v>4.7068538903175074</v>
      </c>
      <c r="Y322" s="11">
        <v>0.10040103812638056</v>
      </c>
      <c r="Z322" s="11">
        <v>5.8E-4</v>
      </c>
      <c r="AA322" s="11">
        <v>6.6171422142795491E-2</v>
      </c>
      <c r="AB322" s="11">
        <v>7.0329616413311877E-3</v>
      </c>
      <c r="AC322" s="11">
        <v>0.24565540827709942</v>
      </c>
      <c r="AD322" s="11">
        <v>0.20469680298545542</v>
      </c>
      <c r="AE322" s="11">
        <v>6.9561142943342397E-2</v>
      </c>
      <c r="AF322" s="11">
        <v>0.64957549580872498</v>
      </c>
      <c r="AG322" s="11">
        <v>0.10457137395372078</v>
      </c>
      <c r="AH322" s="11">
        <v>0.22677990008571977</v>
      </c>
      <c r="AI322" s="11">
        <v>3.0609216074895081E-2</v>
      </c>
      <c r="AJ322" s="11">
        <v>-7.6154096759449997E-5</v>
      </c>
      <c r="AK322" s="11">
        <v>3.036369054663117E-2</v>
      </c>
      <c r="AL322" s="11">
        <v>0.12692807066439529</v>
      </c>
      <c r="AM322" s="11">
        <v>7.7705219549663848E-2</v>
      </c>
      <c r="AN322" s="11">
        <v>0.10385927563085708</v>
      </c>
      <c r="AO322" s="11">
        <v>0.20280774134183982</v>
      </c>
      <c r="AP322" s="11">
        <v>4.89466640481238</v>
      </c>
      <c r="AQ322" s="11">
        <v>0.29691353149277794</v>
      </c>
      <c r="AR322" s="11">
        <v>4.0119065101577964E-2</v>
      </c>
      <c r="AS322" s="11">
        <v>1.8549400776798648</v>
      </c>
      <c r="AT322" s="11">
        <v>8.058372306420081E-4</v>
      </c>
      <c r="AU322" s="11">
        <v>5.7014952092821203E-2</v>
      </c>
      <c r="AV322" s="11">
        <v>6.063869892276641E-2</v>
      </c>
      <c r="AW322" s="11">
        <v>0.2842837397082485</v>
      </c>
      <c r="AX322" s="11">
        <v>0.70145621220179233</v>
      </c>
      <c r="AY322" s="11">
        <v>0.11772592233549259</v>
      </c>
      <c r="AZ322" s="11">
        <v>-1.2513816868643184E-3</v>
      </c>
      <c r="BA322" s="11">
        <v>0.25731565308933851</v>
      </c>
      <c r="BB322" s="11">
        <v>5.5105038522935169E-2</v>
      </c>
      <c r="BC322" s="11">
        <v>5.0499698745626294</v>
      </c>
      <c r="BD322" s="11">
        <v>9.2771035624789638E-2</v>
      </c>
      <c r="BE322" s="11">
        <v>0.23558312143481613</v>
      </c>
      <c r="BF322" s="11">
        <v>1.6431994996717596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5.707854181033841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13831581613817576</v>
      </c>
      <c r="BW322" s="14">
        <v>27.613355816138178</v>
      </c>
      <c r="BX322" s="14">
        <v>53.321209997172019</v>
      </c>
      <c r="BY322">
        <v>53.321209997172019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029622183859296</v>
      </c>
      <c r="I323" s="11">
        <v>0.34169634295033768</v>
      </c>
      <c r="J323" s="11">
        <v>3.5068790329131329E-2</v>
      </c>
      <c r="K323" s="11">
        <v>0.64044385964531858</v>
      </c>
      <c r="L323" s="11">
        <v>5.7658020584722094E-2</v>
      </c>
      <c r="M323" s="11">
        <v>0.13026904721650923</v>
      </c>
      <c r="N323" s="11">
        <v>1.134677133560205E-4</v>
      </c>
      <c r="O323" s="11">
        <v>3.8742220220859243E-4</v>
      </c>
      <c r="P323" s="11">
        <v>8.7871684457336619E-5</v>
      </c>
      <c r="Q323" s="11">
        <v>5.6138371652113231E-2</v>
      </c>
      <c r="R323" s="11">
        <v>4.2188303314468614E-2</v>
      </c>
      <c r="S323" s="11">
        <v>3.5459415066108287E-2</v>
      </c>
      <c r="T323" s="11">
        <v>1.6341159862158916</v>
      </c>
      <c r="U323" s="11">
        <v>5.5254223430993585</v>
      </c>
      <c r="V323" s="11">
        <v>0.30807573185937936</v>
      </c>
      <c r="W323" s="11">
        <v>0.22424682381653643</v>
      </c>
      <c r="X323" s="11">
        <v>10.433776886369234</v>
      </c>
      <c r="Y323" s="11">
        <v>0.20791987777750306</v>
      </c>
      <c r="Z323" s="11">
        <v>8.2629457009854965E-5</v>
      </c>
      <c r="AA323" s="11">
        <v>3.8688900439708736E-3</v>
      </c>
      <c r="AB323" s="11">
        <v>2.1856865091544693E-4</v>
      </c>
      <c r="AC323" s="11">
        <v>0.33401298680943881</v>
      </c>
      <c r="AD323" s="11">
        <v>0.22554072854522528</v>
      </c>
      <c r="AE323" s="11">
        <v>0.23020747514466719</v>
      </c>
      <c r="AF323" s="11">
        <v>1.4917572522298805</v>
      </c>
      <c r="AG323" s="11">
        <v>5.9323373052239017E-2</v>
      </c>
      <c r="AH323" s="11">
        <v>0.14196715287662146</v>
      </c>
      <c r="AI323" s="11">
        <v>1.8348498262884646E-2</v>
      </c>
      <c r="AJ323" s="11">
        <v>6.2659620681616331E-5</v>
      </c>
      <c r="AK323" s="11">
        <v>1.6147105471401976E-3</v>
      </c>
      <c r="AL323" s="11">
        <v>7.4797623656707557E-2</v>
      </c>
      <c r="AM323" s="11">
        <v>3.0849277015845448E-2</v>
      </c>
      <c r="AN323" s="11">
        <v>1.0279581554819037E-2</v>
      </c>
      <c r="AO323" s="11">
        <v>0.11424126156979336</v>
      </c>
      <c r="AP323" s="11">
        <v>2.2119880866142303</v>
      </c>
      <c r="AQ323" s="11">
        <v>0.37212749055025934</v>
      </c>
      <c r="AR323" s="11">
        <v>2.7765687784097225E-2</v>
      </c>
      <c r="AS323" s="11">
        <v>0.2125188842729413</v>
      </c>
      <c r="AT323" s="11">
        <v>4.2014871476810652E-5</v>
      </c>
      <c r="AU323" s="11">
        <v>6.816168270877756E-3</v>
      </c>
      <c r="AV323" s="11">
        <v>4.4348410864380704E-2</v>
      </c>
      <c r="AW323" s="11">
        <v>1.0918619945692671</v>
      </c>
      <c r="AX323" s="11">
        <v>0.75707548977552441</v>
      </c>
      <c r="AY323" s="11">
        <v>6.6657623639684846E-2</v>
      </c>
      <c r="AZ323" s="11">
        <v>1E-4</v>
      </c>
      <c r="BA323" s="11">
        <v>1.4012460345042905E-2</v>
      </c>
      <c r="BB323" s="11">
        <v>3.9238661592448404E-2</v>
      </c>
      <c r="BC323" s="11">
        <v>0.60593645780890615</v>
      </c>
      <c r="BD323" s="11">
        <v>0.23466952546296041</v>
      </c>
      <c r="BE323" s="11">
        <v>0.13309143010908531</v>
      </c>
      <c r="BF323" s="11">
        <v>9.933432898761279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238425049964416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12205280014437217</v>
      </c>
      <c r="BW323" s="14">
        <v>27.407462800144373</v>
      </c>
      <c r="BX323" s="14">
        <v>55.645887850108799</v>
      </c>
      <c r="BY323">
        <v>57.029622183859296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1.983896911979507</v>
      </c>
      <c r="I324" s="11">
        <v>0.78811927173325169</v>
      </c>
      <c r="J324" s="11">
        <v>1.2037141361429193E-2</v>
      </c>
      <c r="K324" s="11">
        <v>0.10306500077667562</v>
      </c>
      <c r="L324" s="11">
        <v>1.926826026474087E-2</v>
      </c>
      <c r="M324" s="11">
        <v>2.3655568976465584E-2</v>
      </c>
      <c r="N324" s="11">
        <v>6.5763178163927528E-3</v>
      </c>
      <c r="O324" s="11">
        <v>2.3288114985920167E-3</v>
      </c>
      <c r="P324" s="11">
        <v>6.8000000000000005E-4</v>
      </c>
      <c r="Q324" s="11">
        <v>0.51850101810478244</v>
      </c>
      <c r="R324" s="11">
        <v>0.11386750056198482</v>
      </c>
      <c r="S324" s="11">
        <v>6.0531859679592275E-3</v>
      </c>
      <c r="T324" s="11">
        <v>0.27205610681565917</v>
      </c>
      <c r="U324" s="11">
        <v>0.35736638020054035</v>
      </c>
      <c r="V324" s="11">
        <v>6.5444189165408853E-2</v>
      </c>
      <c r="W324" s="11">
        <v>3.0030783062980158E-2</v>
      </c>
      <c r="X324" s="11">
        <v>0.30464404172961185</v>
      </c>
      <c r="Y324" s="11">
        <v>29.325199668445364</v>
      </c>
      <c r="Z324" s="11">
        <v>6.621801820859417E-3</v>
      </c>
      <c r="AA324" s="11">
        <v>1.3438296017381708E-2</v>
      </c>
      <c r="AB324" s="11">
        <v>1.8910811793095453E-2</v>
      </c>
      <c r="AC324" s="11">
        <v>0.15227303629742217</v>
      </c>
      <c r="AD324" s="11">
        <v>4.7812631226813257E-2</v>
      </c>
      <c r="AE324" s="11">
        <v>1.7336110414778079</v>
      </c>
      <c r="AF324" s="11">
        <v>0.17295647390840052</v>
      </c>
      <c r="AG324" s="11">
        <v>1.1532563888263597E-2</v>
      </c>
      <c r="AH324" s="11">
        <v>3.6425429181835174E-2</v>
      </c>
      <c r="AI324" s="11">
        <v>4.5791409347006456E-3</v>
      </c>
      <c r="AJ324" s="11">
        <v>6.2813692220143134E-3</v>
      </c>
      <c r="AK324" s="11">
        <v>1.133993536765078E-2</v>
      </c>
      <c r="AL324" s="11">
        <v>4.0653116296446842E-2</v>
      </c>
      <c r="AM324" s="11">
        <v>5.9194286192377862E-2</v>
      </c>
      <c r="AN324" s="11">
        <v>4.6727049770737446E-2</v>
      </c>
      <c r="AO324" s="11">
        <v>2.6440975817994174E-2</v>
      </c>
      <c r="AP324" s="11">
        <v>0.32543108794325604</v>
      </c>
      <c r="AQ324" s="11">
        <v>4.2347016480843463E-2</v>
      </c>
      <c r="AR324" s="11">
        <v>4.0848857770468747E-3</v>
      </c>
      <c r="AS324" s="11">
        <v>0.1544874152553124</v>
      </c>
      <c r="AT324" s="11">
        <v>2.9248839805416835E-3</v>
      </c>
      <c r="AU324" s="11">
        <v>3.1729267976034363E-2</v>
      </c>
      <c r="AV324" s="11">
        <v>1.2049314320826048E-2</v>
      </c>
      <c r="AW324" s="11">
        <v>0.37847227600045097</v>
      </c>
      <c r="AX324" s="11">
        <v>0.67469613667688499</v>
      </c>
      <c r="AY324" s="11">
        <v>1.2604888143915237E-2</v>
      </c>
      <c r="AZ324" s="11">
        <v>3.3561261972023001E-3</v>
      </c>
      <c r="BA324" s="11">
        <v>4.5881077961560407E-2</v>
      </c>
      <c r="BB324" s="11">
        <v>5.7661738221494686E-3</v>
      </c>
      <c r="BC324" s="11">
        <v>0.11121685839119888</v>
      </c>
      <c r="BD324" s="11">
        <v>6.7139109382198248E-2</v>
      </c>
      <c r="BE324" s="11">
        <v>2.086261188295389E-2</v>
      </c>
      <c r="BF324" s="11">
        <v>2.1031390449705212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6.232843474932984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2.2808449969438469E-5</v>
      </c>
      <c r="BW324" s="14">
        <v>24.851287191550032</v>
      </c>
      <c r="BX324" s="14">
        <v>61.084130666483027</v>
      </c>
      <c r="BY324">
        <v>61.983896911979507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5.71412665605795</v>
      </c>
      <c r="I325" s="11">
        <v>0.91290964177303013</v>
      </c>
      <c r="J325" s="11">
        <v>2.9150211111895891E-3</v>
      </c>
      <c r="K325" s="11">
        <v>0.62957044975260201</v>
      </c>
      <c r="L325" s="11">
        <v>4.8221120614166148E-2</v>
      </c>
      <c r="M325" s="11">
        <v>5.6467982099409723E-2</v>
      </c>
      <c r="N325" s="11">
        <v>6.0000000000000002E-5</v>
      </c>
      <c r="O325" s="11">
        <v>1.0853730067981462E-4</v>
      </c>
      <c r="P325" s="11">
        <v>3.1986427839819157E-5</v>
      </c>
      <c r="Q325" s="11">
        <v>0.82763980638046231</v>
      </c>
      <c r="R325" s="11">
        <v>0.12140206697062195</v>
      </c>
      <c r="S325" s="11">
        <v>1.0811667256205028E-2</v>
      </c>
      <c r="T325" s="11">
        <v>8.9780076994890934E-2</v>
      </c>
      <c r="U325" s="11">
        <v>0.11808123705875803</v>
      </c>
      <c r="V325" s="11">
        <v>6.3751733533231505E-2</v>
      </c>
      <c r="W325" s="11">
        <v>0.10754502781866909</v>
      </c>
      <c r="X325" s="11">
        <v>0.19249709072872945</v>
      </c>
      <c r="Y325" s="11">
        <v>17.193292454596691</v>
      </c>
      <c r="Z325" s="11">
        <v>4.4361849549171887E-5</v>
      </c>
      <c r="AA325" s="11">
        <v>3.8416857341330159E-4</v>
      </c>
      <c r="AB325" s="11">
        <v>1.077635170553858E-4</v>
      </c>
      <c r="AC325" s="11">
        <v>5.2881328729413443E-3</v>
      </c>
      <c r="AD325" s="11">
        <v>6.2318034538110495E-2</v>
      </c>
      <c r="AE325" s="11">
        <v>0.79596561216533301</v>
      </c>
      <c r="AF325" s="11">
        <v>0.21074982436032302</v>
      </c>
      <c r="AG325" s="11">
        <v>3.7784915863375894E-2</v>
      </c>
      <c r="AH325" s="11">
        <v>0.10125560659887642</v>
      </c>
      <c r="AI325" s="11">
        <v>9.0013410458505746E-3</v>
      </c>
      <c r="AJ325" s="11">
        <v>4.7191544817939599E-5</v>
      </c>
      <c r="AK325" s="11">
        <v>3.5889896129625735E-4</v>
      </c>
      <c r="AL325" s="11">
        <v>8.8096253248711481E-2</v>
      </c>
      <c r="AM325" s="11">
        <v>3.3120687707506938E-4</v>
      </c>
      <c r="AN325" s="11">
        <v>2.709426698931915E-2</v>
      </c>
      <c r="AO325" s="11">
        <v>8.3326545135033417E-2</v>
      </c>
      <c r="AP325" s="11">
        <v>6.6790907532618987E-2</v>
      </c>
      <c r="AQ325" s="11">
        <v>7.2497368750997562E-2</v>
      </c>
      <c r="AR325" s="11">
        <v>7.8729982311519092E-3</v>
      </c>
      <c r="AS325" s="11">
        <v>1.2613365558945227E-3</v>
      </c>
      <c r="AT325" s="11">
        <v>1.1511153607607986E-5</v>
      </c>
      <c r="AU325" s="11">
        <v>3.84326189343802E-2</v>
      </c>
      <c r="AV325" s="11">
        <v>3.0622522913701433E-2</v>
      </c>
      <c r="AW325" s="11">
        <v>0.33946517281997712</v>
      </c>
      <c r="AX325" s="11">
        <v>7.112430887424364</v>
      </c>
      <c r="AY325" s="11">
        <v>1.980203712094936E-2</v>
      </c>
      <c r="AZ325" s="11">
        <v>3.8403257372072965E-5</v>
      </c>
      <c r="BA325" s="11">
        <v>5.2655508208740206E-3</v>
      </c>
      <c r="BB325" s="11">
        <v>1.0519507470477729E-2</v>
      </c>
      <c r="BC325" s="11">
        <v>1.4906244080398543E-2</v>
      </c>
      <c r="BD325" s="11">
        <v>1.6980725594671182E-2</v>
      </c>
      <c r="BE325" s="11">
        <v>4.3632816539982362E-2</v>
      </c>
      <c r="BF325" s="11">
        <v>3.0202297579574487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9.580790863517638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4.5191618300417079E-3</v>
      </c>
      <c r="BW325" s="14">
        <v>25.534259161830043</v>
      </c>
      <c r="BX325" s="14">
        <v>55.115050025347657</v>
      </c>
      <c r="BY325">
        <v>55.71412665605795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098209891913903</v>
      </c>
      <c r="I326" s="11">
        <v>0.31300437268035725</v>
      </c>
      <c r="J326" s="11">
        <v>4.3340293135852147E-3</v>
      </c>
      <c r="K326" s="11">
        <v>0.76423247334112854</v>
      </c>
      <c r="L326" s="11">
        <v>5.7751399955368937E-3</v>
      </c>
      <c r="M326" s="11">
        <v>8.7131172312962871E-3</v>
      </c>
      <c r="N326" s="11">
        <v>2.1500872963351147E-4</v>
      </c>
      <c r="O326" s="11">
        <v>8.3731864630082688E-5</v>
      </c>
      <c r="P326" s="11">
        <v>1.0000000000000001E-5</v>
      </c>
      <c r="Q326" s="11">
        <v>7.7014343677708E-2</v>
      </c>
      <c r="R326" s="11">
        <v>2.8817298418042113E-2</v>
      </c>
      <c r="S326" s="11">
        <v>2.7613882450729767E-3</v>
      </c>
      <c r="T326" s="11">
        <v>6.1181527794132919E-2</v>
      </c>
      <c r="U326" s="11">
        <v>7.0601801544446924E-2</v>
      </c>
      <c r="V326" s="11">
        <v>0.33655430808749814</v>
      </c>
      <c r="W326" s="11">
        <v>0.12864275269819944</v>
      </c>
      <c r="X326" s="11">
        <v>6.8036980183704188E-2</v>
      </c>
      <c r="Y326" s="11">
        <v>20.007190013077665</v>
      </c>
      <c r="Z326" s="11">
        <v>3.0445415572060515E-4</v>
      </c>
      <c r="AA326" s="11">
        <v>3.2310467775552559E-4</v>
      </c>
      <c r="AB326" s="11">
        <v>5.1875357698028836E-4</v>
      </c>
      <c r="AC326" s="11">
        <v>8.1346253920526624E-3</v>
      </c>
      <c r="AD326" s="11">
        <v>0.27188245060947402</v>
      </c>
      <c r="AE326" s="11">
        <v>0.42425594714994036</v>
      </c>
      <c r="AF326" s="11">
        <v>0.31509909016010729</v>
      </c>
      <c r="AG326" s="11">
        <v>8.5442978035269457E-3</v>
      </c>
      <c r="AH326" s="11">
        <v>5.8926747601811623E-2</v>
      </c>
      <c r="AI326" s="11">
        <v>1.2843948842937182E-3</v>
      </c>
      <c r="AJ326" s="11">
        <v>3.8393036908891426E-4</v>
      </c>
      <c r="AK326" s="11">
        <v>2.6738133581928597E-4</v>
      </c>
      <c r="AL326" s="11">
        <v>9.7533334290012749E-3</v>
      </c>
      <c r="AM326" s="11">
        <v>1.0839647642711897E-3</v>
      </c>
      <c r="AN326" s="11">
        <v>3.436271273753286E-3</v>
      </c>
      <c r="AO326" s="11">
        <v>2.6163866180345705E-2</v>
      </c>
      <c r="AP326" s="11">
        <v>2.4889996777965315E-2</v>
      </c>
      <c r="AQ326" s="11">
        <v>8.9926746235818311E-2</v>
      </c>
      <c r="AR326" s="11">
        <v>2.32E-3</v>
      </c>
      <c r="AS326" s="11">
        <v>3.6822708265128192E-3</v>
      </c>
      <c r="AT326" s="11">
        <v>8.906692164564792E-5</v>
      </c>
      <c r="AU326" s="11">
        <v>2.5578135385720376E-3</v>
      </c>
      <c r="AV326" s="11">
        <v>2.2727863980627157E-2</v>
      </c>
      <c r="AW326" s="11">
        <v>0.12738371420619274</v>
      </c>
      <c r="AX326" s="11">
        <v>5.3037664112117886</v>
      </c>
      <c r="AY326" s="11">
        <v>3.741355985285395E-3</v>
      </c>
      <c r="AZ326" s="11">
        <v>2.6178084718126696E-4</v>
      </c>
      <c r="BA326" s="11">
        <v>1.5194053624152349E-3</v>
      </c>
      <c r="BB326" s="11">
        <v>3.6831918656408786E-3</v>
      </c>
      <c r="BC326" s="11">
        <v>4.7770879376651809E-3</v>
      </c>
      <c r="BD326" s="11">
        <v>2.4524575051915867E-2</v>
      </c>
      <c r="BE326" s="11">
        <v>1.307756753391269E-2</v>
      </c>
      <c r="BF326" s="11">
        <v>6.1201014776196495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8.63707175867748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4.1490200191055329E-4</v>
      </c>
      <c r="BW326" s="14">
        <v>32.863715097998089</v>
      </c>
      <c r="BX326" s="14">
        <v>61.500786856675575</v>
      </c>
      <c r="BY326">
        <v>63.098209891913903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8.078558452052441</v>
      </c>
      <c r="I327" s="11">
        <v>0.68902517023202903</v>
      </c>
      <c r="J327" s="11">
        <v>5.2723758054735101E-2</v>
      </c>
      <c r="K327" s="11">
        <v>0.49833632773734265</v>
      </c>
      <c r="L327" s="11">
        <v>3.8740821815275654E-2</v>
      </c>
      <c r="M327" s="11">
        <v>9.6659425854571657E-2</v>
      </c>
      <c r="N327" s="11">
        <v>9.2089407869761882E-5</v>
      </c>
      <c r="O327" s="11">
        <v>1.2999999999999999E-4</v>
      </c>
      <c r="P327" s="11">
        <v>2.0000000000000002E-5</v>
      </c>
      <c r="Q327" s="11">
        <v>4.4784996054885812E-2</v>
      </c>
      <c r="R327" s="11">
        <v>4.525110090376909E-2</v>
      </c>
      <c r="S327" s="11">
        <v>1.9088423820263999E-2</v>
      </c>
      <c r="T327" s="11">
        <v>0.11883329232159701</v>
      </c>
      <c r="U327" s="11">
        <v>0.23915272330883322</v>
      </c>
      <c r="V327" s="11">
        <v>0.23364985481327324</v>
      </c>
      <c r="W327" s="11">
        <v>0.16897593843764436</v>
      </c>
      <c r="X327" s="11">
        <v>0.31782505053749183</v>
      </c>
      <c r="Y327" s="11">
        <v>12.252813749568336</v>
      </c>
      <c r="Z327" s="11">
        <v>8.9976621420750016E-5</v>
      </c>
      <c r="AA327" s="11">
        <v>4.0044676974948106E-4</v>
      </c>
      <c r="AB327" s="11">
        <v>3.2813266525314258E-4</v>
      </c>
      <c r="AC327" s="11">
        <v>8.9646724866096466E-3</v>
      </c>
      <c r="AD327" s="11">
        <v>0.14659925258721562</v>
      </c>
      <c r="AE327" s="11">
        <v>1.1785704841173437</v>
      </c>
      <c r="AF327" s="11">
        <v>0.30939623849031073</v>
      </c>
      <c r="AG327" s="11">
        <v>4.0748591036255541E-2</v>
      </c>
      <c r="AH327" s="11">
        <v>0.113128268182091</v>
      </c>
      <c r="AI327" s="11">
        <v>9.4608900808289681E-3</v>
      </c>
      <c r="AJ327" s="11">
        <v>-4.085131030195368E-5</v>
      </c>
      <c r="AK327" s="11">
        <v>3.718431392165864E-4</v>
      </c>
      <c r="AL327" s="11">
        <v>7.1182817109625568E-2</v>
      </c>
      <c r="AM327" s="11">
        <v>9.0401927695730393E-4</v>
      </c>
      <c r="AN327" s="11">
        <v>7.6434304883887727E-3</v>
      </c>
      <c r="AO327" s="11">
        <v>4.3502748261327377E-2</v>
      </c>
      <c r="AP327" s="11">
        <v>5.7827720813222676E-2</v>
      </c>
      <c r="AQ327" s="11">
        <v>0.18667551054376727</v>
      </c>
      <c r="AR327" s="11">
        <v>7.7257016152710179E-3</v>
      </c>
      <c r="AS327" s="11">
        <v>1.6833045928737647E-3</v>
      </c>
      <c r="AT327" s="11">
        <v>3.0000000000000001E-5</v>
      </c>
      <c r="AU327" s="11">
        <v>9.6635606832379661E-3</v>
      </c>
      <c r="AV327" s="11">
        <v>2.6280736433581829E-2</v>
      </c>
      <c r="AW327" s="11">
        <v>0.41485630746528029</v>
      </c>
      <c r="AX327" s="11">
        <v>7.7014650669044187</v>
      </c>
      <c r="AY327" s="11">
        <v>3.7108077140464012E-2</v>
      </c>
      <c r="AZ327" s="11">
        <v>-9.6335635385950226E-5</v>
      </c>
      <c r="BA327" s="11">
        <v>2.3370864761956683E-3</v>
      </c>
      <c r="BB327" s="11">
        <v>1.334219707118094E-2</v>
      </c>
      <c r="BC327" s="11">
        <v>1.3903571859921959E-3</v>
      </c>
      <c r="BD327" s="11">
        <v>2.4538320932939766E-2</v>
      </c>
      <c r="BE327" s="11">
        <v>0.11716910533472072</v>
      </c>
      <c r="BF327" s="11">
        <v>6.2877541875799555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5.355638154615551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2.0050297436894026E-2</v>
      </c>
      <c r="BW327" s="14">
        <v>32.722920297436893</v>
      </c>
      <c r="BX327" s="14">
        <v>58.078558452052441</v>
      </c>
      <c r="BY327">
        <v>58.078558452052441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2.560198963007501</v>
      </c>
      <c r="I328" s="11">
        <v>1.0553717479103506</v>
      </c>
      <c r="J328" s="11">
        <v>3.2887710356920438E-2</v>
      </c>
      <c r="K328" s="11">
        <v>0.13044842402814058</v>
      </c>
      <c r="L328" s="11">
        <v>3.4910900138411922E-2</v>
      </c>
      <c r="M328" s="11">
        <v>6.367975217530826E-2</v>
      </c>
      <c r="N328" s="11">
        <v>1.4403209744544527E-2</v>
      </c>
      <c r="O328" s="11">
        <v>7.8949497187765054E-3</v>
      </c>
      <c r="P328" s="11">
        <v>2.2239865388219058E-3</v>
      </c>
      <c r="Q328" s="11">
        <v>0.50393217304848892</v>
      </c>
      <c r="R328" s="11">
        <v>0.23614593753503127</v>
      </c>
      <c r="S328" s="11">
        <v>1.0890355358131674E-2</v>
      </c>
      <c r="T328" s="11">
        <v>0.29834200806202016</v>
      </c>
      <c r="U328" s="11">
        <v>0.39086150687470855</v>
      </c>
      <c r="V328" s="11">
        <v>6.9268567758873884E-2</v>
      </c>
      <c r="W328" s="11">
        <v>4.0505823396031614E-2</v>
      </c>
      <c r="X328" s="11">
        <v>0.43974619417062277</v>
      </c>
      <c r="Y328" s="11">
        <v>27.431407156377968</v>
      </c>
      <c r="Z328" s="11">
        <v>1.1502637067167287E-2</v>
      </c>
      <c r="AA328" s="11">
        <v>3.9726866093501303E-2</v>
      </c>
      <c r="AB328" s="11">
        <v>3.7818024487689117E-2</v>
      </c>
      <c r="AC328" s="11">
        <v>0.16700061878513903</v>
      </c>
      <c r="AD328" s="11">
        <v>4.9805701401530338E-2</v>
      </c>
      <c r="AE328" s="11">
        <v>1.9918846495016784</v>
      </c>
      <c r="AF328" s="11">
        <v>0.20105373770707419</v>
      </c>
      <c r="AG328" s="11">
        <v>1.8079427093354021E-2</v>
      </c>
      <c r="AH328" s="11">
        <v>4.6724448773577482E-2</v>
      </c>
      <c r="AI328" s="11">
        <v>8.3578185374532168E-3</v>
      </c>
      <c r="AJ328" s="11">
        <v>8.4093003050828181E-3</v>
      </c>
      <c r="AK328" s="11">
        <v>3.5016385559809501E-2</v>
      </c>
      <c r="AL328" s="11">
        <v>8.1614075019026094E-2</v>
      </c>
      <c r="AM328" s="11">
        <v>8.5883526984035952E-2</v>
      </c>
      <c r="AN328" s="11">
        <v>9.7594094958508473E-2</v>
      </c>
      <c r="AO328" s="11">
        <v>2.9204468209647273E-2</v>
      </c>
      <c r="AP328" s="11">
        <v>0.39160695866342332</v>
      </c>
      <c r="AQ328" s="11">
        <v>6.2528529712252007E-2</v>
      </c>
      <c r="AR328" s="11">
        <v>5.7408136482518142E-3</v>
      </c>
      <c r="AS328" s="11">
        <v>0.18772597293075705</v>
      </c>
      <c r="AT328" s="11">
        <v>5.2114567994602373E-3</v>
      </c>
      <c r="AU328" s="11">
        <v>0.10599396742994023</v>
      </c>
      <c r="AV328" s="11">
        <v>1.3508610818840264E-2</v>
      </c>
      <c r="AW328" s="11">
        <v>0.54142252342962049</v>
      </c>
      <c r="AX328" s="11">
        <v>0.82178366300028838</v>
      </c>
      <c r="AY328" s="11">
        <v>2.8538915533429451E-2</v>
      </c>
      <c r="AZ328" s="11">
        <v>3.9382010810637552E-3</v>
      </c>
      <c r="BA328" s="11">
        <v>8.5111771928974525E-2</v>
      </c>
      <c r="BB328" s="11">
        <v>7.7731507808137838E-3</v>
      </c>
      <c r="BC328" s="11">
        <v>0.12333214060902579</v>
      </c>
      <c r="BD328" s="11">
        <v>7.0682542735008042E-2</v>
      </c>
      <c r="BE328" s="11">
        <v>4.292230548882827E-2</v>
      </c>
      <c r="BF328" s="11">
        <v>5.6987449625563397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6.17611645322995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2.3311492279134661E-3</v>
      </c>
      <c r="BW328" s="14">
        <v>25.584591149227915</v>
      </c>
      <c r="BX328" s="14">
        <v>61.760707602457877</v>
      </c>
      <c r="BY328">
        <v>62.560198963007501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9.595525366006704</v>
      </c>
      <c r="I329" s="11">
        <v>0.9806908873247141</v>
      </c>
      <c r="J329" s="11">
        <v>2.9506423987442687E-2</v>
      </c>
      <c r="K329" s="11">
        <v>0.11310934107206241</v>
      </c>
      <c r="L329" s="11">
        <v>3.1742833409860449E-2</v>
      </c>
      <c r="M329" s="11">
        <v>5.5718375789578833E-2</v>
      </c>
      <c r="N329" s="11">
        <v>1.4362263765000946E-2</v>
      </c>
      <c r="O329" s="11">
        <v>7.967572621090933E-3</v>
      </c>
      <c r="P329" s="11">
        <v>2.1142366328653758E-3</v>
      </c>
      <c r="Q329" s="11">
        <v>0.6264204948977643</v>
      </c>
      <c r="R329" s="11">
        <v>0.22951273546961684</v>
      </c>
      <c r="S329" s="11">
        <v>8.5622544735450418E-3</v>
      </c>
      <c r="T329" s="11">
        <v>0.24498037410360018</v>
      </c>
      <c r="U329" s="11">
        <v>0.33369480677825158</v>
      </c>
      <c r="V329" s="11">
        <v>5.1136817890395404E-2</v>
      </c>
      <c r="W329" s="11">
        <v>2.808214298468446E-2</v>
      </c>
      <c r="X329" s="11">
        <v>0.39429789599264714</v>
      </c>
      <c r="Y329" s="11">
        <v>25.739910091486927</v>
      </c>
      <c r="Z329" s="11">
        <v>1.1682980420226759E-2</v>
      </c>
      <c r="AA329" s="11">
        <v>4.1880091275396242E-2</v>
      </c>
      <c r="AB329" s="11">
        <v>3.5774268539917387E-2</v>
      </c>
      <c r="AC329" s="11">
        <v>0.16283505757256417</v>
      </c>
      <c r="AD329" s="11">
        <v>4.1939505033781563E-2</v>
      </c>
      <c r="AE329" s="11">
        <v>1.8245441552029991</v>
      </c>
      <c r="AF329" s="11">
        <v>0.15918500579936479</v>
      </c>
      <c r="AG329" s="11">
        <v>1.1413030976096701E-2</v>
      </c>
      <c r="AH329" s="11">
        <v>2.8880166669728199E-2</v>
      </c>
      <c r="AI329" s="11">
        <v>7.6082188490082022E-3</v>
      </c>
      <c r="AJ329" s="11">
        <v>9.3438440216918519E-3</v>
      </c>
      <c r="AK329" s="11">
        <v>3.4452248772756086E-2</v>
      </c>
      <c r="AL329" s="11">
        <v>7.4847329141343927E-2</v>
      </c>
      <c r="AM329" s="11">
        <v>8.8604368157780458E-2</v>
      </c>
      <c r="AN329" s="11">
        <v>9.9909856211767109E-2</v>
      </c>
      <c r="AO329" s="11">
        <v>2.0076747455052928E-2</v>
      </c>
      <c r="AP329" s="11">
        <v>0.38680138974400008</v>
      </c>
      <c r="AQ329" s="11">
        <v>4.4706152993473761E-2</v>
      </c>
      <c r="AR329" s="11">
        <v>3.6941118575063571E-3</v>
      </c>
      <c r="AS329" s="11">
        <v>0.19757172538178414</v>
      </c>
      <c r="AT329" s="11">
        <v>4.9481198895365043E-3</v>
      </c>
      <c r="AU329" s="11">
        <v>9.7983190571902981E-2</v>
      </c>
      <c r="AV329" s="11">
        <v>8.1683875418235088E-3</v>
      </c>
      <c r="AW329" s="11">
        <v>0.44571114281378277</v>
      </c>
      <c r="AX329" s="11">
        <v>0.70782982214323986</v>
      </c>
      <c r="AY329" s="11">
        <v>2.6082051195659896E-2</v>
      </c>
      <c r="AZ329" s="11">
        <v>4.1082699161234335E-3</v>
      </c>
      <c r="BA329" s="11">
        <v>8.9136594224372701E-2</v>
      </c>
      <c r="BB329" s="11">
        <v>5.2325262444335198E-3</v>
      </c>
      <c r="BC329" s="11">
        <v>0.12765359778808086</v>
      </c>
      <c r="BD329" s="11">
        <v>5.844331314564237E-2</v>
      </c>
      <c r="BE329" s="11">
        <v>3.2701330019457235E-2</v>
      </c>
      <c r="BF329" s="11">
        <v>4.9260995765769396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3.790484247826925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1.1373480712666851E-4</v>
      </c>
      <c r="BW329" s="14">
        <v>24.305153734807131</v>
      </c>
      <c r="BX329" s="14">
        <v>58.095637982634052</v>
      </c>
      <c r="BY329">
        <v>59.595525366006704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7.702302920819079</v>
      </c>
      <c r="I330" s="11">
        <v>1.6288497436398286</v>
      </c>
      <c r="J330" s="11">
        <v>3.0807264964403738E-2</v>
      </c>
      <c r="K330" s="11">
        <v>0.26259395069268393</v>
      </c>
      <c r="L330" s="11">
        <v>3.1738040096283331E-2</v>
      </c>
      <c r="M330" s="11">
        <v>6.6544323427779828E-2</v>
      </c>
      <c r="N330" s="11">
        <v>1.5401816183691719E-2</v>
      </c>
      <c r="O330" s="11">
        <v>8.2500572899941414E-3</v>
      </c>
      <c r="P330" s="11">
        <v>2.0237256514328071E-3</v>
      </c>
      <c r="Q330" s="11">
        <v>0.57651435861995071</v>
      </c>
      <c r="R330" s="11">
        <v>0.2343225984651911</v>
      </c>
      <c r="S330" s="11">
        <v>9.8502910530230189E-3</v>
      </c>
      <c r="T330" s="11">
        <v>0.28555456712465987</v>
      </c>
      <c r="U330" s="11">
        <v>0.33777025705433733</v>
      </c>
      <c r="V330" s="11">
        <v>8.8341439993123869E-2</v>
      </c>
      <c r="W330" s="11">
        <v>0.11784150717214244</v>
      </c>
      <c r="X330" s="11">
        <v>0.44983655075671153</v>
      </c>
      <c r="Y330" s="11">
        <v>23.682287976753916</v>
      </c>
      <c r="Z330" s="11">
        <v>1.0738169344338588E-2</v>
      </c>
      <c r="AA330" s="11">
        <v>3.9471072731509342E-2</v>
      </c>
      <c r="AB330" s="11">
        <v>3.6857889642892799E-2</v>
      </c>
      <c r="AC330" s="11">
        <v>0.17300684691271154</v>
      </c>
      <c r="AD330" s="11">
        <v>7.9840744496336796E-2</v>
      </c>
      <c r="AE330" s="11">
        <v>2.4303502247932189</v>
      </c>
      <c r="AF330" s="11">
        <v>0.27726716207338059</v>
      </c>
      <c r="AG330" s="11">
        <v>2.2050611625302401E-2</v>
      </c>
      <c r="AH330" s="11">
        <v>7.231813133400862E-2</v>
      </c>
      <c r="AI330" s="11">
        <v>8.3048534977165477E-3</v>
      </c>
      <c r="AJ330" s="11">
        <v>9.1987253206860554E-3</v>
      </c>
      <c r="AK330" s="11">
        <v>3.7051992323687916E-2</v>
      </c>
      <c r="AL330" s="11">
        <v>5.9034887208982138E-2</v>
      </c>
      <c r="AM330" s="11">
        <v>8.3314352889611851E-2</v>
      </c>
      <c r="AN330" s="11">
        <v>8.6321981464152583E-2</v>
      </c>
      <c r="AO330" s="11">
        <v>5.6570770992951311E-2</v>
      </c>
      <c r="AP330" s="11">
        <v>0.37611951536990362</v>
      </c>
      <c r="AQ330" s="11">
        <v>0.11447346054203218</v>
      </c>
      <c r="AR330" s="11">
        <v>4.3245620222788919E-3</v>
      </c>
      <c r="AS330" s="11">
        <v>0.1440750407507066</v>
      </c>
      <c r="AT330" s="11">
        <v>5.089670962058767E-3</v>
      </c>
      <c r="AU330" s="11">
        <v>9.5560880231928255E-2</v>
      </c>
      <c r="AV330" s="11">
        <v>2.3902408064056184E-2</v>
      </c>
      <c r="AW330" s="11">
        <v>0.57183122833639133</v>
      </c>
      <c r="AX330" s="11">
        <v>0.30194204942769848</v>
      </c>
      <c r="AY330" s="11">
        <v>3.0816853533971639E-2</v>
      </c>
      <c r="AZ330" s="11">
        <v>4.4725801837656714E-3</v>
      </c>
      <c r="BA330" s="11">
        <v>6.9352533066911623E-2</v>
      </c>
      <c r="BB330" s="11">
        <v>7.5864691406847271E-3</v>
      </c>
      <c r="BC330" s="11">
        <v>7.7060690774903753E-2</v>
      </c>
      <c r="BD330" s="11">
        <v>7.3488141070001664E-2</v>
      </c>
      <c r="BE330" s="11">
        <v>4.1555530785148329E-2</v>
      </c>
      <c r="BF330" s="11">
        <v>5.6782628552890452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3.257556762708376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1.8384188927488392E-4</v>
      </c>
      <c r="BW330" s="14">
        <v>24.444746158110725</v>
      </c>
      <c r="BX330" s="14">
        <v>57.702302920819079</v>
      </c>
      <c r="BY330">
        <v>57.702302920819079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337566636527249</v>
      </c>
      <c r="I331" s="11">
        <v>2.5741929303436479</v>
      </c>
      <c r="J331" s="11">
        <v>3.3725447996901692E-2</v>
      </c>
      <c r="K331" s="11">
        <v>0.22594308082623812</v>
      </c>
      <c r="L331" s="11">
        <v>3.516125558388989E-2</v>
      </c>
      <c r="M331" s="11">
        <v>7.3502209477099067E-2</v>
      </c>
      <c r="N331" s="11">
        <v>9.4580540824406763E-3</v>
      </c>
      <c r="O331" s="11">
        <v>3.9199298604774592E-3</v>
      </c>
      <c r="P331" s="11">
        <v>1.2306291314235936E-3</v>
      </c>
      <c r="Q331" s="11">
        <v>0.57109925553138807</v>
      </c>
      <c r="R331" s="11">
        <v>0.29282596860520799</v>
      </c>
      <c r="S331" s="11">
        <v>1.3074406002082262E-2</v>
      </c>
      <c r="T331" s="11">
        <v>0.34064583540478499</v>
      </c>
      <c r="U331" s="11">
        <v>0.45101700594101346</v>
      </c>
      <c r="V331" s="11">
        <v>0.10952352723664592</v>
      </c>
      <c r="W331" s="11">
        <v>0.13445329197444539</v>
      </c>
      <c r="X331" s="11">
        <v>0.3916829121044057</v>
      </c>
      <c r="Y331" s="11">
        <v>19.587433662176533</v>
      </c>
      <c r="Z331" s="11">
        <v>6.9482524750208337E-3</v>
      </c>
      <c r="AA331" s="11">
        <v>2.5291056086943511E-2</v>
      </c>
      <c r="AB331" s="11">
        <v>2.5077546007930475E-2</v>
      </c>
      <c r="AC331" s="11">
        <v>0.18815077049736473</v>
      </c>
      <c r="AD331" s="11">
        <v>7.6013458143609797E-2</v>
      </c>
      <c r="AE331" s="11">
        <v>2.1208132849356205</v>
      </c>
      <c r="AF331" s="11">
        <v>0.32351648969086499</v>
      </c>
      <c r="AG331" s="11">
        <v>4.239895457630205E-2</v>
      </c>
      <c r="AH331" s="11">
        <v>0.11885348460835773</v>
      </c>
      <c r="AI331" s="11">
        <v>7.6042335742686198E-3</v>
      </c>
      <c r="AJ331" s="11">
        <v>8.522869738161902E-3</v>
      </c>
      <c r="AK331" s="11">
        <v>1.9462625553943905E-2</v>
      </c>
      <c r="AL331" s="11">
        <v>7.8076818956791555E-2</v>
      </c>
      <c r="AM331" s="11">
        <v>0.11349294358902472</v>
      </c>
      <c r="AN331" s="11">
        <v>7.0087944690512813E-2</v>
      </c>
      <c r="AO331" s="11">
        <v>6.2015089150280457E-2</v>
      </c>
      <c r="AP331" s="11">
        <v>0.30576898866621205</v>
      </c>
      <c r="AQ331" s="11">
        <v>0.30874486518804217</v>
      </c>
      <c r="AR331" s="11">
        <v>8.1087024050835489E-3</v>
      </c>
      <c r="AS331" s="11">
        <v>0.30354179650205848</v>
      </c>
      <c r="AT331" s="11">
        <v>3.7138056008596287E-3</v>
      </c>
      <c r="AU331" s="11">
        <v>5.7927528970341632E-2</v>
      </c>
      <c r="AV331" s="11">
        <v>2.758688313860605E-2</v>
      </c>
      <c r="AW331" s="11">
        <v>0.57707943928259087</v>
      </c>
      <c r="AX331" s="11">
        <v>1.3387665341744504</v>
      </c>
      <c r="AY331" s="11">
        <v>2.4410474162262302E-2</v>
      </c>
      <c r="AZ331" s="11">
        <v>5.0354325250104902E-3</v>
      </c>
      <c r="BA331" s="11">
        <v>7.1797134731654944E-2</v>
      </c>
      <c r="BB331" s="11">
        <v>1.6183491097278926E-2</v>
      </c>
      <c r="BC331" s="11">
        <v>0.12597199699951336</v>
      </c>
      <c r="BD331" s="11">
        <v>6.8653983029525634E-2</v>
      </c>
      <c r="BE331" s="11">
        <v>7.7216403002757034E-2</v>
      </c>
      <c r="BF331" s="11">
        <v>5.2601058127654757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1.460982789842646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5.594666217953034E-3</v>
      </c>
      <c r="BW331" s="14">
        <v>26.673795333782046</v>
      </c>
      <c r="BX331" s="14">
        <v>58.13477812362467</v>
      </c>
      <c r="BY331">
        <v>59.337566636527249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5.752090162449726</v>
      </c>
      <c r="I332" s="11">
        <v>2.3184117970873213</v>
      </c>
      <c r="J332" s="11">
        <v>4.2139543143286315E-2</v>
      </c>
      <c r="K332" s="11">
        <v>0.39569836418441506</v>
      </c>
      <c r="L332" s="11">
        <v>4.5638034180747897E-2</v>
      </c>
      <c r="M332" s="11">
        <v>0.11668099525477132</v>
      </c>
      <c r="N332" s="11">
        <v>4.9262975088574011E-3</v>
      </c>
      <c r="O332" s="11">
        <v>9.1882843916232301E-3</v>
      </c>
      <c r="P332" s="11">
        <v>1.7630820978235498E-3</v>
      </c>
      <c r="Q332" s="11">
        <v>0.40529997639911713</v>
      </c>
      <c r="R332" s="11">
        <v>0.54036403036325342</v>
      </c>
      <c r="S332" s="11">
        <v>2.2319840949378812E-2</v>
      </c>
      <c r="T332" s="11">
        <v>0.39040024213745905</v>
      </c>
      <c r="U332" s="11">
        <v>0.49752657987097049</v>
      </c>
      <c r="V332" s="11">
        <v>0.12401391892332878</v>
      </c>
      <c r="W332" s="11">
        <v>0.22979120267401901</v>
      </c>
      <c r="X332" s="11">
        <v>0.44957886069312586</v>
      </c>
      <c r="Y332" s="11">
        <v>16.975568978808774</v>
      </c>
      <c r="Z332" s="11">
        <v>1.8163738511843414E-3</v>
      </c>
      <c r="AA332" s="11">
        <v>3.3963139054384084E-2</v>
      </c>
      <c r="AB332" s="11">
        <v>9.2151264850900017E-3</v>
      </c>
      <c r="AC332" s="11">
        <v>0.12382956243570251</v>
      </c>
      <c r="AD332" s="11">
        <v>7.6065756758639247E-2</v>
      </c>
      <c r="AE332" s="11">
        <v>2.0744676031768479</v>
      </c>
      <c r="AF332" s="11">
        <v>0.46880602599975996</v>
      </c>
      <c r="AG332" s="11">
        <v>6.3448321295154098E-2</v>
      </c>
      <c r="AH332" s="11">
        <v>0.16158036499652606</v>
      </c>
      <c r="AI332" s="11">
        <v>1.2511382393687728E-2</v>
      </c>
      <c r="AJ332" s="11">
        <v>3.1359577240896983E-3</v>
      </c>
      <c r="AK332" s="11">
        <v>3.0900525536133577E-2</v>
      </c>
      <c r="AL332" s="11">
        <v>9.1704419408651192E-2</v>
      </c>
      <c r="AM332" s="11">
        <v>6.3400585260182843E-2</v>
      </c>
      <c r="AN332" s="11">
        <v>0.22378222522692529</v>
      </c>
      <c r="AO332" s="11">
        <v>6.0261177896999626E-2</v>
      </c>
      <c r="AP332" s="11">
        <v>0.18772792097882562</v>
      </c>
      <c r="AQ332" s="11">
        <v>0.32673798217183492</v>
      </c>
      <c r="AR332" s="11">
        <v>1.0125315290898827E-2</v>
      </c>
      <c r="AS332" s="11">
        <v>0.15633451208655857</v>
      </c>
      <c r="AT332" s="11">
        <v>1.3684458996151242E-3</v>
      </c>
      <c r="AU332" s="11">
        <v>0.1978604986120901</v>
      </c>
      <c r="AV332" s="11">
        <v>3.2424839505531246E-2</v>
      </c>
      <c r="AW332" s="11">
        <v>0.89727526134092106</v>
      </c>
      <c r="AX332" s="11">
        <v>1.6829070353866256</v>
      </c>
      <c r="AY332" s="11">
        <v>4.6171287223629086E-2</v>
      </c>
      <c r="AZ332" s="11">
        <v>2.4242927156922661E-3</v>
      </c>
      <c r="BA332" s="11">
        <v>0.1184010610268264</v>
      </c>
      <c r="BB332" s="11">
        <v>2.0999870301489202E-2</v>
      </c>
      <c r="BC332" s="11">
        <v>7.6790024622136327E-2</v>
      </c>
      <c r="BD332" s="11">
        <v>9.5820237610633505E-2</v>
      </c>
      <c r="BE332" s="11">
        <v>0.13552191593946572</v>
      </c>
      <c r="BF332" s="11">
        <v>7.0966674781314902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064185744359143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7.0542924784215639E-3</v>
      </c>
      <c r="BW332" s="14">
        <v>24.586875707521578</v>
      </c>
      <c r="BX332" s="14">
        <v>54.651061451880707</v>
      </c>
      <c r="BY332">
        <v>55.752090162449726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0.612637879382063</v>
      </c>
      <c r="I333" s="11">
        <v>1.3844424708151279</v>
      </c>
      <c r="J333" s="11">
        <v>2.5437179916851748E-2</v>
      </c>
      <c r="K333" s="11">
        <v>0.12805699338613807</v>
      </c>
      <c r="L333" s="11">
        <v>2.6431063121891658E-2</v>
      </c>
      <c r="M333" s="11">
        <v>3.7600155799223468E-2</v>
      </c>
      <c r="N333" s="11">
        <v>1.9846212170454595E-3</v>
      </c>
      <c r="O333" s="11">
        <v>2.5178335797343197E-3</v>
      </c>
      <c r="P333" s="11">
        <v>8.9999999999999998E-4</v>
      </c>
      <c r="Q333" s="11">
        <v>0.64943913754152183</v>
      </c>
      <c r="R333" s="11">
        <v>0.46564247187476671</v>
      </c>
      <c r="S333" s="11">
        <v>9.1919847405373557E-3</v>
      </c>
      <c r="T333" s="11">
        <v>0.20279985898480676</v>
      </c>
      <c r="U333" s="11">
        <v>0.32645770300528681</v>
      </c>
      <c r="V333" s="11">
        <v>4.487355489932017E-2</v>
      </c>
      <c r="W333" s="11">
        <v>3.6922246698664458E-2</v>
      </c>
      <c r="X333" s="11">
        <v>0.33412123598191862</v>
      </c>
      <c r="Y333" s="11">
        <v>22.885460101230898</v>
      </c>
      <c r="Z333" s="11">
        <v>2.5359224072809506E-3</v>
      </c>
      <c r="AA333" s="11">
        <v>1.7454099830596811E-2</v>
      </c>
      <c r="AB333" s="11">
        <v>5.2521278880087027E-3</v>
      </c>
      <c r="AC333" s="11">
        <v>9.1952937314650304E-2</v>
      </c>
      <c r="AD333" s="11">
        <v>2.8101384818985574E-2</v>
      </c>
      <c r="AE333" s="11">
        <v>1.75573317072434</v>
      </c>
      <c r="AF333" s="11">
        <v>0.16715594276994297</v>
      </c>
      <c r="AG333" s="11">
        <v>1.7629587350299673E-2</v>
      </c>
      <c r="AH333" s="11">
        <v>3.8064177592330689E-2</v>
      </c>
      <c r="AI333" s="11">
        <v>6.2405305623298305E-3</v>
      </c>
      <c r="AJ333" s="11">
        <v>1.6800000000000001E-3</v>
      </c>
      <c r="AK333" s="11">
        <v>6.4348687596635055E-3</v>
      </c>
      <c r="AL333" s="11">
        <v>7.0216587395996607E-2</v>
      </c>
      <c r="AM333" s="11">
        <v>2.3718165826211311E-2</v>
      </c>
      <c r="AN333" s="11">
        <v>0.10376809309437818</v>
      </c>
      <c r="AO333" s="11">
        <v>2.1281625942720792E-2</v>
      </c>
      <c r="AP333" s="11">
        <v>0.24887781972301404</v>
      </c>
      <c r="AQ333" s="11">
        <v>7.130003834737117E-2</v>
      </c>
      <c r="AR333" s="11">
        <v>6.2712895024568584E-3</v>
      </c>
      <c r="AS333" s="11">
        <v>0.12112598793075983</v>
      </c>
      <c r="AT333" s="11">
        <v>7.7560765435112362E-4</v>
      </c>
      <c r="AU333" s="11">
        <v>9.0032120502974849E-2</v>
      </c>
      <c r="AV333" s="11">
        <v>1.2113973613750821E-2</v>
      </c>
      <c r="AW333" s="11">
        <v>0.49383562908336337</v>
      </c>
      <c r="AX333" s="11">
        <v>0.41331512590172492</v>
      </c>
      <c r="AY333" s="11">
        <v>1.8762811313786019E-2</v>
      </c>
      <c r="AZ333" s="11">
        <v>8.0386223652307914E-4</v>
      </c>
      <c r="BA333" s="11">
        <v>7.9334101174758642E-2</v>
      </c>
      <c r="BB333" s="11">
        <v>8.3351397942032883E-3</v>
      </c>
      <c r="BC333" s="11">
        <v>0.13370657574772432</v>
      </c>
      <c r="BD333" s="11">
        <v>4.3635916284912132E-2</v>
      </c>
      <c r="BE333" s="11">
        <v>3.3829929089133459E-2</v>
      </c>
      <c r="BF333" s="11">
        <v>3.682930246073786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0.699236693218349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1.3341963921987268E-3</v>
      </c>
      <c r="BW333" s="14">
        <v>28.113025803607798</v>
      </c>
      <c r="BX333" s="14">
        <v>58.81226249682615</v>
      </c>
      <c r="BY333">
        <v>60.612637879382063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7.37406492872551</v>
      </c>
      <c r="I334" s="11">
        <v>1.6015559525664071</v>
      </c>
      <c r="J334" s="11">
        <v>2.0229361532487184E-2</v>
      </c>
      <c r="K334" s="11">
        <v>0.13970559884997535</v>
      </c>
      <c r="L334" s="11">
        <v>3.9513870187865424E-2</v>
      </c>
      <c r="M334" s="11">
        <v>8.1884657696180807E-2</v>
      </c>
      <c r="N334" s="11">
        <v>5.8711704630946314E-3</v>
      </c>
      <c r="O334" s="11">
        <v>5.4331969818319E-3</v>
      </c>
      <c r="P334" s="11">
        <v>2.3158760697107625E-3</v>
      </c>
      <c r="Q334" s="11">
        <v>0.74278218331843793</v>
      </c>
      <c r="R334" s="11">
        <v>0.94308167100738083</v>
      </c>
      <c r="S334" s="11">
        <v>1.0402563734813582E-2</v>
      </c>
      <c r="T334" s="11">
        <v>0.21716999865559414</v>
      </c>
      <c r="U334" s="11">
        <v>0.26296140733945422</v>
      </c>
      <c r="V334" s="11">
        <v>5.4820169679239347E-2</v>
      </c>
      <c r="W334" s="11">
        <v>3.3163974950503411E-2</v>
      </c>
      <c r="X334" s="11">
        <v>0.29979378651688227</v>
      </c>
      <c r="Y334" s="11">
        <v>22.00393696559016</v>
      </c>
      <c r="Z334" s="11">
        <v>5.3010840554891013E-3</v>
      </c>
      <c r="AA334" s="11">
        <v>3.4639148764041304E-2</v>
      </c>
      <c r="AB334" s="11">
        <v>1.6294517500349527E-2</v>
      </c>
      <c r="AC334" s="11">
        <v>0.10753184192424699</v>
      </c>
      <c r="AD334" s="11">
        <v>3.657791481732886E-2</v>
      </c>
      <c r="AE334" s="11">
        <v>1.2285835927301123</v>
      </c>
      <c r="AF334" s="11">
        <v>0.15114032523348131</v>
      </c>
      <c r="AG334" s="11">
        <v>1.761353890722369E-2</v>
      </c>
      <c r="AH334" s="11">
        <v>4.5183389096042484E-2</v>
      </c>
      <c r="AI334" s="11">
        <v>8.6445702439083456E-3</v>
      </c>
      <c r="AJ334" s="11">
        <v>4.3400655885748075E-3</v>
      </c>
      <c r="AK334" s="11">
        <v>2.4384104055160748E-2</v>
      </c>
      <c r="AL334" s="11">
        <v>9.9116726842648217E-2</v>
      </c>
      <c r="AM334" s="11">
        <v>6.5898780037218121E-2</v>
      </c>
      <c r="AN334" s="11">
        <v>0.26105364753461929</v>
      </c>
      <c r="AO334" s="11">
        <v>2.7105898050353409E-2</v>
      </c>
      <c r="AP334" s="11">
        <v>0.24458116478251507</v>
      </c>
      <c r="AQ334" s="11">
        <v>5.9023064306602112E-2</v>
      </c>
      <c r="AR334" s="11">
        <v>5.3679751414051138E-3</v>
      </c>
      <c r="AS334" s="11">
        <v>0.17432537392606884</v>
      </c>
      <c r="AT334" s="11">
        <v>2.3941657382854989E-3</v>
      </c>
      <c r="AU334" s="11">
        <v>0.21918089672734042</v>
      </c>
      <c r="AV334" s="11">
        <v>1.0974546867791382E-2</v>
      </c>
      <c r="AW334" s="11">
        <v>0.4688067896764686</v>
      </c>
      <c r="AX334" s="11">
        <v>0.32415302999533369</v>
      </c>
      <c r="AY334" s="11">
        <v>3.0153514215188588E-2</v>
      </c>
      <c r="AZ334" s="11">
        <v>1.0205360533493096E-3</v>
      </c>
      <c r="BA334" s="11">
        <v>0.14752805673369074</v>
      </c>
      <c r="BB334" s="11">
        <v>5.1068873448490079E-3</v>
      </c>
      <c r="BC334" s="11">
        <v>0.1368975663572943</v>
      </c>
      <c r="BD334" s="11">
        <v>3.8017384012318058E-2</v>
      </c>
      <c r="BE334" s="11">
        <v>4.2926830037858688E-2</v>
      </c>
      <c r="BF334" s="11">
        <v>6.0803982174699863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0.51456973065465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5.7064228521801971E-2</v>
      </c>
      <c r="BW334" s="14">
        <v>26.064014228521799</v>
      </c>
      <c r="BX334" s="14">
        <v>56.578583959176449</v>
      </c>
      <c r="BY334">
        <v>57.37406492872551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7.170429697657553</v>
      </c>
      <c r="I335" s="11">
        <v>1.4468888890409455</v>
      </c>
      <c r="J335" s="11">
        <v>3.2152082472656732E-2</v>
      </c>
      <c r="K335" s="11">
        <v>0.25631428098669112</v>
      </c>
      <c r="L335" s="11">
        <v>3.9786825910451823E-2</v>
      </c>
      <c r="M335" s="11">
        <v>9.0051276642471256E-2</v>
      </c>
      <c r="N335" s="11">
        <v>4.3660576025811625E-3</v>
      </c>
      <c r="O335" s="11">
        <v>3.084337446439476E-3</v>
      </c>
      <c r="P335" s="11">
        <v>8.0975552937954899E-4</v>
      </c>
      <c r="Q335" s="11">
        <v>0.15869392885651304</v>
      </c>
      <c r="R335" s="11">
        <v>0.39777118654278049</v>
      </c>
      <c r="S335" s="11">
        <v>1.7418701182610252E-2</v>
      </c>
      <c r="T335" s="11">
        <v>0.42979630263609869</v>
      </c>
      <c r="U335" s="11">
        <v>0.57204091530094803</v>
      </c>
      <c r="V335" s="11">
        <v>0.11511005653626226</v>
      </c>
      <c r="W335" s="11">
        <v>0.17305954511612479</v>
      </c>
      <c r="X335" s="11">
        <v>0.49964950134807246</v>
      </c>
      <c r="Y335" s="11">
        <v>23.07533290776642</v>
      </c>
      <c r="Z335" s="11">
        <v>1.9308853054001509E-3</v>
      </c>
      <c r="AA335" s="11">
        <v>1.5694493408555853E-2</v>
      </c>
      <c r="AB335" s="11">
        <v>9.6798079949808047E-3</v>
      </c>
      <c r="AC335" s="11">
        <v>0.15537961778741272</v>
      </c>
      <c r="AD335" s="11">
        <v>7.0093449125073315E-2</v>
      </c>
      <c r="AE335" s="11">
        <v>1.8616423292545881</v>
      </c>
      <c r="AF335" s="11">
        <v>0.38966319452473619</v>
      </c>
      <c r="AG335" s="11">
        <v>4.8855477842995126E-2</v>
      </c>
      <c r="AH335" s="11">
        <v>0.12540917151397396</v>
      </c>
      <c r="AI335" s="11">
        <v>1.1103792636272369E-2</v>
      </c>
      <c r="AJ335" s="11">
        <v>3.38361836600274E-3</v>
      </c>
      <c r="AK335" s="11">
        <v>1.4007686043403326E-2</v>
      </c>
      <c r="AL335" s="11">
        <v>6.4618523331001682E-2</v>
      </c>
      <c r="AM335" s="11">
        <v>4.7299155251167797E-2</v>
      </c>
      <c r="AN335" s="11">
        <v>0.11580062610104673</v>
      </c>
      <c r="AO335" s="11">
        <v>4.6941429375555038E-2</v>
      </c>
      <c r="AP335" s="11">
        <v>0.26561045435203462</v>
      </c>
      <c r="AQ335" s="11">
        <v>0.25404982705428536</v>
      </c>
      <c r="AR335" s="11">
        <v>8.8670866286906166E-3</v>
      </c>
      <c r="AS335" s="11">
        <v>0.10598762210396458</v>
      </c>
      <c r="AT335" s="11">
        <v>1.4155750801274933E-3</v>
      </c>
      <c r="AU335" s="11">
        <v>8.3382706988737898E-2</v>
      </c>
      <c r="AV335" s="11">
        <v>2.8060821644665068E-2</v>
      </c>
      <c r="AW335" s="11">
        <v>0.75909296549739036</v>
      </c>
      <c r="AX335" s="11">
        <v>1.2615345886355103</v>
      </c>
      <c r="AY335" s="11">
        <v>3.995608878891705E-2</v>
      </c>
      <c r="AZ335" s="11">
        <v>2.2943769543130239E-3</v>
      </c>
      <c r="BA335" s="11">
        <v>6.7642071727597064E-2</v>
      </c>
      <c r="BB335" s="11">
        <v>1.7896092444623164E-2</v>
      </c>
      <c r="BC335" s="11">
        <v>7.7375114399345343E-2</v>
      </c>
      <c r="BD335" s="11">
        <v>0.11188521427627532</v>
      </c>
      <c r="BE335" s="11">
        <v>9.8016425160149911E-2</v>
      </c>
      <c r="BF335" s="11">
        <v>6.1363864431889514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3.483033226959428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3.8419156896311157E-3</v>
      </c>
      <c r="BW335" s="14">
        <v>22.18817191568963</v>
      </c>
      <c r="BX335" s="14">
        <v>55.67120514264905</v>
      </c>
      <c r="BY335">
        <v>57.170429697657553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7.353424696191908</v>
      </c>
      <c r="I336" s="11">
        <v>1.9288737356235925</v>
      </c>
      <c r="J336" s="11">
        <v>3.1258427836573059E-2</v>
      </c>
      <c r="K336" s="11">
        <v>0.20182326921760038</v>
      </c>
      <c r="L336" s="11">
        <v>3.3494830601471758E-2</v>
      </c>
      <c r="M336" s="11">
        <v>6.8498507986586896E-2</v>
      </c>
      <c r="N336" s="11">
        <v>6.563428629241563E-3</v>
      </c>
      <c r="O336" s="11">
        <v>6.0109262248516466E-3</v>
      </c>
      <c r="P336" s="11">
        <v>1.8370784405637643E-3</v>
      </c>
      <c r="Q336" s="11">
        <v>0.40214905552073887</v>
      </c>
      <c r="R336" s="11">
        <v>0.61913893608733728</v>
      </c>
      <c r="S336" s="11">
        <v>1.2663191423542448E-2</v>
      </c>
      <c r="T336" s="11">
        <v>0.32706850519386022</v>
      </c>
      <c r="U336" s="11">
        <v>0.406332817265038</v>
      </c>
      <c r="V336" s="11">
        <v>8.6540667816590311E-2</v>
      </c>
      <c r="W336" s="11">
        <v>0.10243830880315548</v>
      </c>
      <c r="X336" s="11">
        <v>0.42118460590220452</v>
      </c>
      <c r="Y336" s="11">
        <v>22.203869759309473</v>
      </c>
      <c r="Z336" s="11">
        <v>3.8576488556741582E-3</v>
      </c>
      <c r="AA336" s="11">
        <v>3.4577166193233769E-2</v>
      </c>
      <c r="AB336" s="11">
        <v>1.4970401507930891E-2</v>
      </c>
      <c r="AC336" s="11">
        <v>0.15136251430483433</v>
      </c>
      <c r="AD336" s="11">
        <v>6.1782547631670889E-2</v>
      </c>
      <c r="AE336" s="11">
        <v>1.7692983616255347</v>
      </c>
      <c r="AF336" s="11">
        <v>0.28261223596554574</v>
      </c>
      <c r="AG336" s="11">
        <v>3.0454295402209175E-2</v>
      </c>
      <c r="AH336" s="11">
        <v>8.4934610191924512E-2</v>
      </c>
      <c r="AI336" s="11">
        <v>8.2434947408821548E-3</v>
      </c>
      <c r="AJ336" s="11">
        <v>5.3150913153100264E-3</v>
      </c>
      <c r="AK336" s="11">
        <v>2.5709498617676976E-2</v>
      </c>
      <c r="AL336" s="11">
        <v>7.6238590446781454E-2</v>
      </c>
      <c r="AM336" s="11">
        <v>7.9837536585892446E-2</v>
      </c>
      <c r="AN336" s="11">
        <v>0.17602077234444855</v>
      </c>
      <c r="AO336" s="11">
        <v>4.5698867820652418E-2</v>
      </c>
      <c r="AP336" s="11">
        <v>0.32257331431301223</v>
      </c>
      <c r="AQ336" s="11">
        <v>0.22743579927566582</v>
      </c>
      <c r="AR336" s="11">
        <v>6.8505005088009188E-3</v>
      </c>
      <c r="AS336" s="11">
        <v>0.21851070195682967</v>
      </c>
      <c r="AT336" s="11">
        <v>2.2066746142881408E-3</v>
      </c>
      <c r="AU336" s="11">
        <v>0.12635313078716781</v>
      </c>
      <c r="AV336" s="11">
        <v>1.9842237190396877E-2</v>
      </c>
      <c r="AW336" s="11">
        <v>0.64221540124784848</v>
      </c>
      <c r="AX336" s="11">
        <v>1.196753513299827</v>
      </c>
      <c r="AY336" s="11">
        <v>2.8096568785861815E-2</v>
      </c>
      <c r="AZ336" s="11">
        <v>4.2358627924484566E-3</v>
      </c>
      <c r="BA336" s="11">
        <v>0.1243147468022605</v>
      </c>
      <c r="BB336" s="11">
        <v>1.2400118155360672E-2</v>
      </c>
      <c r="BC336" s="11">
        <v>0.14081779399646691</v>
      </c>
      <c r="BD336" s="11">
        <v>6.8610995960655785E-2</v>
      </c>
      <c r="BE336" s="11">
        <v>6.0803695169759565E-2</v>
      </c>
      <c r="BF336" s="11">
        <v>5.3230080255127626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918003748314796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1.3818347668758418E-4</v>
      </c>
      <c r="BW336" s="14">
        <v>23.534581816523314</v>
      </c>
      <c r="BX336" s="14">
        <v>56.45258556483811</v>
      </c>
      <c r="BY336">
        <v>57.353424696191908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8.695609571620246</v>
      </c>
      <c r="I337" s="11">
        <v>0.97733210087896705</v>
      </c>
      <c r="J337" s="11">
        <v>2.9452034780272526E-2</v>
      </c>
      <c r="K337" s="11">
        <v>0.11271474198678741</v>
      </c>
      <c r="L337" s="11">
        <v>3.1631901042674139E-2</v>
      </c>
      <c r="M337" s="11">
        <v>5.5504865188729317E-2</v>
      </c>
      <c r="N337" s="11">
        <v>1.4312973349504541E-2</v>
      </c>
      <c r="O337" s="11">
        <v>7.9382300785035276E-3</v>
      </c>
      <c r="P337" s="11">
        <v>2.1115568665758255E-3</v>
      </c>
      <c r="Q337" s="11">
        <v>0.62437458706239168</v>
      </c>
      <c r="R337" s="11">
        <v>0.2287363439795701</v>
      </c>
      <c r="S337" s="11">
        <v>8.5324977893171169E-3</v>
      </c>
      <c r="T337" s="11">
        <v>0.24415788948740796</v>
      </c>
      <c r="U337" s="11">
        <v>0.33253245872232451</v>
      </c>
      <c r="V337" s="11">
        <v>5.0966058891746928E-2</v>
      </c>
      <c r="W337" s="11">
        <v>2.7981301231921947E-2</v>
      </c>
      <c r="X337" s="11">
        <v>0.39295686870307089</v>
      </c>
      <c r="Y337" s="11">
        <v>25.650768636911508</v>
      </c>
      <c r="Z337" s="11">
        <v>1.1644325745766675E-2</v>
      </c>
      <c r="AA337" s="11">
        <v>4.1742562638278691E-2</v>
      </c>
      <c r="AB337" s="11">
        <v>3.5644051328387022E-2</v>
      </c>
      <c r="AC337" s="11">
        <v>0.16225836318377071</v>
      </c>
      <c r="AD337" s="11">
        <v>4.1799884087755194E-2</v>
      </c>
      <c r="AE337" s="11">
        <v>1.8184453093304813</v>
      </c>
      <c r="AF337" s="11">
        <v>0.1586670360111313</v>
      </c>
      <c r="AG337" s="11">
        <v>1.1373055004063118E-2</v>
      </c>
      <c r="AH337" s="11">
        <v>2.8778758103271466E-2</v>
      </c>
      <c r="AI337" s="11">
        <v>7.5762469056060459E-3</v>
      </c>
      <c r="AJ337" s="11">
        <v>9.313916335471838E-3</v>
      </c>
      <c r="AK337" s="11">
        <v>3.4332422257073031E-2</v>
      </c>
      <c r="AL337" s="11">
        <v>7.4597252409401058E-2</v>
      </c>
      <c r="AM337" s="11">
        <v>8.8309016686352493E-2</v>
      </c>
      <c r="AN337" s="11">
        <v>9.9561337381978698E-2</v>
      </c>
      <c r="AO337" s="11">
        <v>2.0002926360543911E-2</v>
      </c>
      <c r="AP337" s="11">
        <v>0.38543316182864368</v>
      </c>
      <c r="AQ337" s="11">
        <v>4.4554485648076861E-2</v>
      </c>
      <c r="AR337" s="11">
        <v>3.6741135757164924E-3</v>
      </c>
      <c r="AS337" s="11">
        <v>0.19691858981438273</v>
      </c>
      <c r="AT337" s="11">
        <v>4.9254479833341844E-3</v>
      </c>
      <c r="AU337" s="11">
        <v>9.7620424865476854E-2</v>
      </c>
      <c r="AV337" s="11">
        <v>8.1383470789388491E-3</v>
      </c>
      <c r="AW337" s="11">
        <v>0.44422144175117756</v>
      </c>
      <c r="AX337" s="11">
        <v>0.70539397114549851</v>
      </c>
      <c r="AY337" s="11">
        <v>2.5982211984591809E-2</v>
      </c>
      <c r="AZ337" s="11">
        <v>4.1543244460698764E-3</v>
      </c>
      <c r="BA337" s="11">
        <v>8.8842693110408266E-2</v>
      </c>
      <c r="BB337" s="11">
        <v>5.2176276095989779E-3</v>
      </c>
      <c r="BC337" s="11">
        <v>0.12720324160852342</v>
      </c>
      <c r="BD337" s="11">
        <v>5.8250310566557162E-2</v>
      </c>
      <c r="BE337" s="11">
        <v>3.2578445374729377E-2</v>
      </c>
      <c r="BF337" s="11">
        <v>4.9175456875212922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3.674077894799851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2.1151230085879197E-4</v>
      </c>
      <c r="BW337" s="14">
        <v>24.221591512300858</v>
      </c>
      <c r="BX337" s="14">
        <v>57.895669407100719</v>
      </c>
      <c r="BY337">
        <v>58.695609571620246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233555056928253</v>
      </c>
      <c r="I338" s="11">
        <v>3.1991272086088207E-2</v>
      </c>
      <c r="J338" s="11">
        <v>5.7466848284076482E-3</v>
      </c>
      <c r="K338" s="11">
        <v>8.8224974777579568E-2</v>
      </c>
      <c r="L338" s="11">
        <v>1.8287664350458581E-2</v>
      </c>
      <c r="M338" s="11">
        <v>2.0605888294181363E-2</v>
      </c>
      <c r="N338" s="11">
        <v>0.90939776599780331</v>
      </c>
      <c r="O338" s="11">
        <v>0.55472913697765891</v>
      </c>
      <c r="P338" s="11">
        <v>4.5503911711919642E-2</v>
      </c>
      <c r="Q338" s="11">
        <v>5.1690483978248589E-2</v>
      </c>
      <c r="R338" s="11">
        <v>4.209819915022775E-2</v>
      </c>
      <c r="S338" s="11">
        <v>1.426575548195801E-2</v>
      </c>
      <c r="T338" s="11">
        <v>0.31304003829077703</v>
      </c>
      <c r="U338" s="11">
        <v>0.41211997831518349</v>
      </c>
      <c r="V338" s="11">
        <v>0.11385523944367662</v>
      </c>
      <c r="W338" s="11">
        <v>7.1355041525523355E-2</v>
      </c>
      <c r="X338" s="11">
        <v>0.26771029837465388</v>
      </c>
      <c r="Y338" s="11">
        <v>0.10299583759168236</v>
      </c>
      <c r="Z338" s="11">
        <v>1.0532059914382825</v>
      </c>
      <c r="AA338" s="11">
        <v>1.5542826532143932</v>
      </c>
      <c r="AB338" s="11">
        <v>9.2758186503115727</v>
      </c>
      <c r="AC338" s="11">
        <v>0.78604569047029582</v>
      </c>
      <c r="AD338" s="11">
        <v>9.8035807964695368E-2</v>
      </c>
      <c r="AE338" s="11">
        <v>3.5648643177431813E-2</v>
      </c>
      <c r="AF338" s="11">
        <v>0.19289554918857901</v>
      </c>
      <c r="AG338" s="11">
        <v>4.0802750246164025E-2</v>
      </c>
      <c r="AH338" s="11">
        <v>3.9561438091101728E-2</v>
      </c>
      <c r="AI338" s="11">
        <v>5.5165876495023259E-3</v>
      </c>
      <c r="AJ338" s="11">
        <v>1.4232457223323052</v>
      </c>
      <c r="AK338" s="11">
        <v>2.207644670695081</v>
      </c>
      <c r="AL338" s="11">
        <v>1.6545432701588675E-2</v>
      </c>
      <c r="AM338" s="11">
        <v>3.0718391345883935</v>
      </c>
      <c r="AN338" s="11">
        <v>0.34696015766468874</v>
      </c>
      <c r="AO338" s="11">
        <v>0.11332782435266407</v>
      </c>
      <c r="AP338" s="11">
        <v>1.3160907882707895</v>
      </c>
      <c r="AQ338" s="11">
        <v>0.1068851836747557</v>
      </c>
      <c r="AR338" s="11">
        <v>1.4883406519124048E-2</v>
      </c>
      <c r="AS338" s="11">
        <v>4.3325685531171816</v>
      </c>
      <c r="AT338" s="11">
        <v>1.1179659822218717</v>
      </c>
      <c r="AU338" s="11">
        <v>7.9167803206268567E-2</v>
      </c>
      <c r="AV338" s="11">
        <v>3.2926531815892737E-2</v>
      </c>
      <c r="AW338" s="11">
        <v>9.0608665508091893E-2</v>
      </c>
      <c r="AX338" s="11">
        <v>0.35660650099402491</v>
      </c>
      <c r="AY338" s="11">
        <v>1.1401399230896047E-2</v>
      </c>
      <c r="AZ338" s="11">
        <v>5.1180583619775295E-2</v>
      </c>
      <c r="BA338" s="11">
        <v>1.1352070811873225</v>
      </c>
      <c r="BB338" s="11">
        <v>2.6882307282232766E-2</v>
      </c>
      <c r="BC338" s="11">
        <v>0.61386755869237486</v>
      </c>
      <c r="BD338" s="11">
        <v>0.12513388656382887</v>
      </c>
      <c r="BE338" s="11">
        <v>3.5982491496949258E-2</v>
      </c>
      <c r="BF338" s="11">
        <v>1.9531586201096216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774306757284258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1.5532902466135465E-2</v>
      </c>
      <c r="BW338" s="14">
        <v>20.857767097533866</v>
      </c>
      <c r="BX338" s="14">
        <v>53.632073854818138</v>
      </c>
      <c r="BY338">
        <v>54.233555056928253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841707077069394</v>
      </c>
      <c r="I339" s="11">
        <v>8.9338568043931477E-2</v>
      </c>
      <c r="J339" s="11">
        <v>6.3135793625773151E-3</v>
      </c>
      <c r="K339" s="11">
        <v>5.1192865920941528E-2</v>
      </c>
      <c r="L339" s="11">
        <v>8.5305526861073552E-3</v>
      </c>
      <c r="M339" s="11">
        <v>1.5038930259592836E-2</v>
      </c>
      <c r="N339" s="11">
        <v>0.87951871762372646</v>
      </c>
      <c r="O339" s="11">
        <v>0.35907756344783193</v>
      </c>
      <c r="P339" s="11">
        <v>4.0029940385457305E-2</v>
      </c>
      <c r="Q339" s="11">
        <v>3.6308185020223566E-2</v>
      </c>
      <c r="R339" s="11">
        <v>0.11881433710076793</v>
      </c>
      <c r="S339" s="11">
        <v>5.2446673462265055E-3</v>
      </c>
      <c r="T339" s="11">
        <v>0.14578288698133846</v>
      </c>
      <c r="U339" s="11">
        <v>0.2217937803110541</v>
      </c>
      <c r="V339" s="11">
        <v>3.3340945853834139E-2</v>
      </c>
      <c r="W339" s="11">
        <v>3.8463857650481215E-2</v>
      </c>
      <c r="X339" s="11">
        <v>0.15107470386213528</v>
      </c>
      <c r="Y339" s="11">
        <v>0.11761111171293723</v>
      </c>
      <c r="Z339" s="11">
        <v>1.1662238859609346</v>
      </c>
      <c r="AA339" s="11">
        <v>1.1054846539331353</v>
      </c>
      <c r="AB339" s="11">
        <v>12.090647817634967</v>
      </c>
      <c r="AC339" s="11">
        <v>0.94207594681943951</v>
      </c>
      <c r="AD339" s="11">
        <v>0.11977573442804869</v>
      </c>
      <c r="AE339" s="11">
        <v>5.6454544595209807E-2</v>
      </c>
      <c r="AF339" s="11">
        <v>4.9258991577383102E-2</v>
      </c>
      <c r="AG339" s="11">
        <v>2.0962077330949205E-2</v>
      </c>
      <c r="AH339" s="11">
        <v>3.4136370843907173E-2</v>
      </c>
      <c r="AI339" s="11">
        <v>2.2998443160026122E-3</v>
      </c>
      <c r="AJ339" s="11">
        <v>3.280871024405756</v>
      </c>
      <c r="AK339" s="11">
        <v>1.4170855469507566</v>
      </c>
      <c r="AL339" s="11">
        <v>2.4237396387353866E-2</v>
      </c>
      <c r="AM339" s="11">
        <v>3.3232979964062555</v>
      </c>
      <c r="AN339" s="11">
        <v>0.18986718575883085</v>
      </c>
      <c r="AO339" s="11">
        <v>4.8019237220535249E-2</v>
      </c>
      <c r="AP339" s="11">
        <v>0.43755600264156896</v>
      </c>
      <c r="AQ339" s="11">
        <v>4.692184185004579E-2</v>
      </c>
      <c r="AR339" s="11">
        <v>4.0041447003981668E-3</v>
      </c>
      <c r="AS339" s="11">
        <v>2.3187582590702136</v>
      </c>
      <c r="AT339" s="11">
        <v>0.82576410866383632</v>
      </c>
      <c r="AU339" s="11">
        <v>9.8407295410406839E-2</v>
      </c>
      <c r="AV339" s="11">
        <v>1.0555884468311617E-2</v>
      </c>
      <c r="AW339" s="11">
        <v>9.8498857441467455E-2</v>
      </c>
      <c r="AX339" s="11">
        <v>0.18542969963258144</v>
      </c>
      <c r="AY339" s="11">
        <v>5.8613027977081475E-3</v>
      </c>
      <c r="AZ339" s="11">
        <v>0.13477678096178644</v>
      </c>
      <c r="BA339" s="11">
        <v>0.76581737959642104</v>
      </c>
      <c r="BB339" s="11">
        <v>9.4969883943193112E-3</v>
      </c>
      <c r="BC339" s="11">
        <v>0.25987759868300681</v>
      </c>
      <c r="BD339" s="11">
        <v>0.17878585244909179</v>
      </c>
      <c r="BE339" s="11">
        <v>2.2582496041603128E-2</v>
      </c>
      <c r="BF339" s="11">
        <v>1.036039503269472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592303980444669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224309662475046E-2</v>
      </c>
      <c r="BW339" s="14">
        <v>24.24940309662475</v>
      </c>
      <c r="BX339" s="14">
        <v>55.841707077069394</v>
      </c>
      <c r="BY339">
        <v>55.841707077069394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931948578945487</v>
      </c>
      <c r="I340" s="11">
        <v>0.12233155779141923</v>
      </c>
      <c r="J340" s="11">
        <v>1.5234743053226727E-2</v>
      </c>
      <c r="K340" s="11">
        <v>0.13034577710964756</v>
      </c>
      <c r="L340" s="11">
        <v>4.788082723893293E-2</v>
      </c>
      <c r="M340" s="11">
        <v>4.2998037189166866E-2</v>
      </c>
      <c r="N340" s="11">
        <v>0.13257152567101216</v>
      </c>
      <c r="O340" s="11">
        <v>0.33200562713445014</v>
      </c>
      <c r="P340" s="11">
        <v>0.45177439450770207</v>
      </c>
      <c r="Q340" s="11">
        <v>4.0764582050862405E-2</v>
      </c>
      <c r="R340" s="11">
        <v>2.6320556235274357E-2</v>
      </c>
      <c r="S340" s="11">
        <v>2.3059104780644376E-2</v>
      </c>
      <c r="T340" s="11">
        <v>0.31350490525001756</v>
      </c>
      <c r="U340" s="11">
        <v>0.56451542283174139</v>
      </c>
      <c r="V340" s="11">
        <v>0.13649333307015762</v>
      </c>
      <c r="W340" s="11">
        <v>7.5074655577325719E-2</v>
      </c>
      <c r="X340" s="11">
        <v>0.83735872400644662</v>
      </c>
      <c r="Y340" s="11">
        <v>0.18778986075749307</v>
      </c>
      <c r="Z340" s="11">
        <v>1.6305910215015498E-2</v>
      </c>
      <c r="AA340" s="11">
        <v>15.832187183819574</v>
      </c>
      <c r="AB340" s="11">
        <v>0.1819070301917575</v>
      </c>
      <c r="AC340" s="11">
        <v>0.47684495100353569</v>
      </c>
      <c r="AD340" s="11">
        <v>0.10004964309509476</v>
      </c>
      <c r="AE340" s="11">
        <v>8.6913599304691919E-2</v>
      </c>
      <c r="AF340" s="11">
        <v>0.22436232875777881</v>
      </c>
      <c r="AG340" s="11">
        <v>5.6558623601557459E-2</v>
      </c>
      <c r="AH340" s="11">
        <v>4.086613134602772E-2</v>
      </c>
      <c r="AI340" s="11">
        <v>1.3342342530809756E-2</v>
      </c>
      <c r="AJ340" s="11">
        <v>3.2784527360547475E-2</v>
      </c>
      <c r="AK340" s="11">
        <v>0.68702572098639714</v>
      </c>
      <c r="AL340" s="11">
        <v>4.7964037069183112E-2</v>
      </c>
      <c r="AM340" s="11">
        <v>0.74667429463698864</v>
      </c>
      <c r="AN340" s="11">
        <v>0.19644113656550194</v>
      </c>
      <c r="AO340" s="11">
        <v>5.6014279020964605E-2</v>
      </c>
      <c r="AP340" s="11">
        <v>2.8277062947914531</v>
      </c>
      <c r="AQ340" s="11">
        <v>0.12536736934629253</v>
      </c>
      <c r="AR340" s="11">
        <v>2.4431599360554754E-2</v>
      </c>
      <c r="AS340" s="11">
        <v>4.2183016040173076</v>
      </c>
      <c r="AT340" s="11">
        <v>2.813586121545374E-2</v>
      </c>
      <c r="AU340" s="11">
        <v>1.620608802795831E-2</v>
      </c>
      <c r="AV340" s="11">
        <v>3.3308671228419913E-2</v>
      </c>
      <c r="AW340" s="11">
        <v>0.1760179446781579</v>
      </c>
      <c r="AX340" s="11">
        <v>0.46076449545786397</v>
      </c>
      <c r="AY340" s="11">
        <v>2.6390486226696885E-2</v>
      </c>
      <c r="AZ340" s="11">
        <v>1.6163927267283797E-2</v>
      </c>
      <c r="BA340" s="11">
        <v>3.3235482856269809</v>
      </c>
      <c r="BB340" s="11">
        <v>3.1062773971311484E-2</v>
      </c>
      <c r="BC340" s="11">
        <v>2.417167155058531</v>
      </c>
      <c r="BD340" s="11">
        <v>0.13084033762959754</v>
      </c>
      <c r="BE340" s="11">
        <v>6.8058504842941694E-2</v>
      </c>
      <c r="BF340" s="11">
        <v>4.4128378807557307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204149610388505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3.2689685569550534E-3</v>
      </c>
      <c r="BW340" s="14">
        <v>23.727798968556954</v>
      </c>
      <c r="BX340" s="14">
        <v>59.931948578945487</v>
      </c>
      <c r="BY340">
        <v>59.931948578945487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958686598578709</v>
      </c>
      <c r="I341" s="11">
        <v>0.42287703048038489</v>
      </c>
      <c r="J341" s="11">
        <v>1.4027689901525902E-2</v>
      </c>
      <c r="K341" s="11">
        <v>6.0880738302268117E-2</v>
      </c>
      <c r="L341" s="11">
        <v>2.0482095033009344E-2</v>
      </c>
      <c r="M341" s="11">
        <v>3.1756089191573099E-2</v>
      </c>
      <c r="N341" s="11">
        <v>0.33331629103054033</v>
      </c>
      <c r="O341" s="11">
        <v>0.55919125720057283</v>
      </c>
      <c r="P341" s="11">
        <v>0.45784382644516708</v>
      </c>
      <c r="Q341" s="11">
        <v>0.23199975542757334</v>
      </c>
      <c r="R341" s="11">
        <v>0.50099634541426452</v>
      </c>
      <c r="S341" s="11">
        <v>1.5407727019033285E-2</v>
      </c>
      <c r="T341" s="11">
        <v>0.28010259995946507</v>
      </c>
      <c r="U341" s="11">
        <v>0.42202874745059415</v>
      </c>
      <c r="V341" s="11">
        <v>8.3575880675561043E-2</v>
      </c>
      <c r="W341" s="11">
        <v>3.9191792985825286E-2</v>
      </c>
      <c r="X341" s="11">
        <v>0.47021854062879725</v>
      </c>
      <c r="Y341" s="11">
        <v>0.14237020260549907</v>
      </c>
      <c r="Z341" s="11">
        <v>7.0915858082581064E-3</v>
      </c>
      <c r="AA341" s="11">
        <v>11.793126291295025</v>
      </c>
      <c r="AB341" s="11">
        <v>0.47739092969816893</v>
      </c>
      <c r="AC341" s="11">
        <v>0.47226751040206472</v>
      </c>
      <c r="AD341" s="11">
        <v>0.14778209755500379</v>
      </c>
      <c r="AE341" s="11">
        <v>9.538770663365996E-2</v>
      </c>
      <c r="AF341" s="11">
        <v>8.8465769475543091E-2</v>
      </c>
      <c r="AG341" s="11">
        <v>4.3159066811164534E-2</v>
      </c>
      <c r="AH341" s="11">
        <v>4.5922889606635528E-2</v>
      </c>
      <c r="AI341" s="11">
        <v>5.7722246328499047E-3</v>
      </c>
      <c r="AJ341" s="11">
        <v>5.6191338619236864E-2</v>
      </c>
      <c r="AK341" s="11">
        <v>1.0026680860265447</v>
      </c>
      <c r="AL341" s="11">
        <v>3.6970205126410929E-2</v>
      </c>
      <c r="AM341" s="11">
        <v>1.2146602523042118</v>
      </c>
      <c r="AN341" s="11">
        <v>1.0938663998699143</v>
      </c>
      <c r="AO341" s="11">
        <v>8.1101420542491545E-2</v>
      </c>
      <c r="AP341" s="11">
        <v>1.3460552630755596</v>
      </c>
      <c r="AQ341" s="11">
        <v>4.8827522844429705E-2</v>
      </c>
      <c r="AR341" s="11">
        <v>1.24525984999547E-2</v>
      </c>
      <c r="AS341" s="11">
        <v>4.3032392296713402</v>
      </c>
      <c r="AT341" s="11">
        <v>8.0758178557651855E-2</v>
      </c>
      <c r="AU341" s="11">
        <v>0.31168116844639743</v>
      </c>
      <c r="AV341" s="11">
        <v>2.0510109686806086E-2</v>
      </c>
      <c r="AW341" s="11">
        <v>0.441005036667522</v>
      </c>
      <c r="AX341" s="11">
        <v>0.20359420391078178</v>
      </c>
      <c r="AY341" s="11">
        <v>1.9057480342988757E-2</v>
      </c>
      <c r="AZ341" s="11">
        <v>1.4734255240637286E-2</v>
      </c>
      <c r="BA341" s="11">
        <v>3.2757545458789599</v>
      </c>
      <c r="BB341" s="11">
        <v>2.016747046713905E-2</v>
      </c>
      <c r="BC341" s="11">
        <v>0.77023774601417205</v>
      </c>
      <c r="BD341" s="11">
        <v>0.16656934390289416</v>
      </c>
      <c r="BE341" s="11">
        <v>4.6874141459815333E-2</v>
      </c>
      <c r="BF341" s="11">
        <v>2.6262604746248035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832234939300523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1.1108340721797939E-2</v>
      </c>
      <c r="BW341" s="14">
        <v>27.126451659278203</v>
      </c>
      <c r="BX341" s="14">
        <v>58.958686598578709</v>
      </c>
      <c r="BY341">
        <v>58.958686598578709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937895609085551</v>
      </c>
      <c r="I342" s="11">
        <v>0.24128227711371319</v>
      </c>
      <c r="J342" s="11">
        <v>1.5790072309531316E-2</v>
      </c>
      <c r="K342" s="11">
        <v>0.13630461975814709</v>
      </c>
      <c r="L342" s="11">
        <v>4.0437682503216048E-2</v>
      </c>
      <c r="M342" s="11">
        <v>5.3386226459103812E-2</v>
      </c>
      <c r="N342" s="11">
        <v>0.11551084777954719</v>
      </c>
      <c r="O342" s="11">
        <v>0.14449352845883082</v>
      </c>
      <c r="P342" s="11">
        <v>0.38823489059276317</v>
      </c>
      <c r="Q342" s="11">
        <v>2.367372866854274E-2</v>
      </c>
      <c r="R342" s="11">
        <v>0.20352857933984428</v>
      </c>
      <c r="S342" s="11">
        <v>2.7575057947768308E-2</v>
      </c>
      <c r="T342" s="11">
        <v>0.32246000430375438</v>
      </c>
      <c r="U342" s="11">
        <v>0.64481566433586446</v>
      </c>
      <c r="V342" s="11">
        <v>0.13210649182841661</v>
      </c>
      <c r="W342" s="11">
        <v>8.088966011904003E-2</v>
      </c>
      <c r="X342" s="11">
        <v>1.0630745782507034</v>
      </c>
      <c r="Y342" s="11">
        <v>0.20465509147175245</v>
      </c>
      <c r="Z342" s="11">
        <v>1.6610565516740596E-2</v>
      </c>
      <c r="AA342" s="11">
        <v>16.915154382119738</v>
      </c>
      <c r="AB342" s="11">
        <v>0.18193380312126659</v>
      </c>
      <c r="AC342" s="11">
        <v>0.39448112012803777</v>
      </c>
      <c r="AD342" s="11">
        <v>9.7650827825460654E-2</v>
      </c>
      <c r="AE342" s="11">
        <v>0.10200498284082479</v>
      </c>
      <c r="AF342" s="11">
        <v>0.24299766822325397</v>
      </c>
      <c r="AG342" s="11">
        <v>6.772395665069314E-2</v>
      </c>
      <c r="AH342" s="11">
        <v>5.1273485322354678E-2</v>
      </c>
      <c r="AI342" s="11">
        <v>1.3576262683735591E-2</v>
      </c>
      <c r="AJ342" s="11">
        <v>3.396648116906973E-2</v>
      </c>
      <c r="AK342" s="11">
        <v>0.35210429040095886</v>
      </c>
      <c r="AL342" s="11">
        <v>4.7732443581417344E-2</v>
      </c>
      <c r="AM342" s="11">
        <v>0.43235887203627726</v>
      </c>
      <c r="AN342" s="11">
        <v>0.68532519418555204</v>
      </c>
      <c r="AO342" s="11">
        <v>6.5128630738130355E-2</v>
      </c>
      <c r="AP342" s="11">
        <v>2.8045680924281875</v>
      </c>
      <c r="AQ342" s="11">
        <v>0.13020048961907385</v>
      </c>
      <c r="AR342" s="11">
        <v>2.9028964005778819E-2</v>
      </c>
      <c r="AS342" s="11">
        <v>1.8877978063652228</v>
      </c>
      <c r="AT342" s="11">
        <v>2.7845127944817999E-2</v>
      </c>
      <c r="AU342" s="11">
        <v>0.12823086732208061</v>
      </c>
      <c r="AV342" s="11">
        <v>3.597287225057328E-2</v>
      </c>
      <c r="AW342" s="11">
        <v>0.48540590475717593</v>
      </c>
      <c r="AX342" s="11">
        <v>0.44642810653645049</v>
      </c>
      <c r="AY342" s="11">
        <v>2.7445750333328543E-2</v>
      </c>
      <c r="AZ342" s="11">
        <v>1.5650518712357987E-2</v>
      </c>
      <c r="BA342" s="11">
        <v>3.4196286976473149</v>
      </c>
      <c r="BB342" s="11">
        <v>3.9695937902300811E-2</v>
      </c>
      <c r="BC342" s="11">
        <v>2.4468164994080741</v>
      </c>
      <c r="BD342" s="11">
        <v>0.10966990298654994</v>
      </c>
      <c r="BE342" s="11">
        <v>8.6779629212806922E-2</v>
      </c>
      <c r="BF342" s="11">
        <v>4.8100630077121242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664217198223859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6.7612757902016261E-3</v>
      </c>
      <c r="BW342" s="14">
        <v>22.9745012757902</v>
      </c>
      <c r="BX342" s="14">
        <v>58.638718474014041</v>
      </c>
      <c r="BY342">
        <v>58.937895609085551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496569675032248</v>
      </c>
      <c r="I343" s="11">
        <v>9.6834242764387721E-2</v>
      </c>
      <c r="J343" s="11">
        <v>2.3272318341809511E-2</v>
      </c>
      <c r="K343" s="11">
        <v>0.38730929702348704</v>
      </c>
      <c r="L343" s="11">
        <v>5.5920469837717014E-2</v>
      </c>
      <c r="M343" s="11">
        <v>6.8311489109437212E-2</v>
      </c>
      <c r="N343" s="11">
        <v>9.2477870700115612E-3</v>
      </c>
      <c r="O343" s="11">
        <v>9.8257999969022611E-2</v>
      </c>
      <c r="P343" s="11">
        <v>0.59828237815430396</v>
      </c>
      <c r="Q343" s="11">
        <v>3.5194772580589138E-2</v>
      </c>
      <c r="R343" s="11">
        <v>3.3545491511831498E-2</v>
      </c>
      <c r="S343" s="11">
        <v>3.4126234964424879E-2</v>
      </c>
      <c r="T343" s="11">
        <v>0.91622733130018086</v>
      </c>
      <c r="U343" s="11">
        <v>1.2401043869795743</v>
      </c>
      <c r="V343" s="11">
        <v>0.30149517919270058</v>
      </c>
      <c r="W343" s="11">
        <v>0.23054641828914066</v>
      </c>
      <c r="X343" s="11">
        <v>0.79639902802916329</v>
      </c>
      <c r="Y343" s="11">
        <v>0.25575313728287563</v>
      </c>
      <c r="Z343" s="11">
        <v>9.2473288142267372E-3</v>
      </c>
      <c r="AA343" s="11">
        <v>6.8719118139634148</v>
      </c>
      <c r="AB343" s="11">
        <v>2.0019092369082083E-2</v>
      </c>
      <c r="AC343" s="11">
        <v>0.94634909845758441</v>
      </c>
      <c r="AD343" s="11">
        <v>0.16745725402271538</v>
      </c>
      <c r="AE343" s="11">
        <v>0.11315470842886592</v>
      </c>
      <c r="AF343" s="11">
        <v>0.6654458111546272</v>
      </c>
      <c r="AG343" s="11">
        <v>4.7665883671307675E-2</v>
      </c>
      <c r="AH343" s="11">
        <v>0.10755113516862946</v>
      </c>
      <c r="AI343" s="11">
        <v>1.7280637015657619E-2</v>
      </c>
      <c r="AJ343" s="11">
        <v>1.076145100711356E-2</v>
      </c>
      <c r="AK343" s="11">
        <v>9.367466588310977E-2</v>
      </c>
      <c r="AL343" s="11">
        <v>6.2711464306428086E-2</v>
      </c>
      <c r="AM343" s="11">
        <v>0.47848581533953838</v>
      </c>
      <c r="AN343" s="11">
        <v>3.1213178513245218E-2</v>
      </c>
      <c r="AO343" s="11">
        <v>8.1771035467592929E-2</v>
      </c>
      <c r="AP343" s="11">
        <v>3.4660424604815288</v>
      </c>
      <c r="AQ343" s="11">
        <v>0.42231294677417697</v>
      </c>
      <c r="AR343" s="11">
        <v>2.7618105267914944E-2</v>
      </c>
      <c r="AS343" s="11">
        <v>3.6193899418914834</v>
      </c>
      <c r="AT343" s="11">
        <v>2.0851953710807015E-3</v>
      </c>
      <c r="AU343" s="11">
        <v>1.1100265570929137E-2</v>
      </c>
      <c r="AV343" s="11">
        <v>2.8577597263088336E-2</v>
      </c>
      <c r="AW343" s="11">
        <v>0.22521153451996026</v>
      </c>
      <c r="AX343" s="11">
        <v>1.1340858510127161</v>
      </c>
      <c r="AY343" s="11">
        <v>3.1469089504752211E-2</v>
      </c>
      <c r="AZ343" s="11">
        <v>1.2098071414968438E-2</v>
      </c>
      <c r="BA343" s="11">
        <v>4.1325402965538451</v>
      </c>
      <c r="BB343" s="11">
        <v>3.9030963370886122E-2</v>
      </c>
      <c r="BC343" s="11">
        <v>1.8661746193042021</v>
      </c>
      <c r="BD343" s="11">
        <v>0.2885063941186673</v>
      </c>
      <c r="BE343" s="11">
        <v>8.5893205393700323E-2</v>
      </c>
      <c r="BF343" s="11">
        <v>5.4743230331889547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303139196830887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5.0341994389577335E-4</v>
      </c>
      <c r="BW343" s="14">
        <v>23.193493419943895</v>
      </c>
      <c r="BX343" s="14">
        <v>53.496632616774775</v>
      </c>
      <c r="BY343">
        <v>54.496569675032248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640704422249534</v>
      </c>
      <c r="I344" s="11">
        <v>0.17071399761384673</v>
      </c>
      <c r="J344" s="11">
        <v>1.5277833352417074E-2</v>
      </c>
      <c r="K344" s="11">
        <v>0.10506162061042362</v>
      </c>
      <c r="L344" s="11">
        <v>3.1724029623224313E-2</v>
      </c>
      <c r="M344" s="11">
        <v>4.2525532505208276E-2</v>
      </c>
      <c r="N344" s="11">
        <v>0.15639384281832835</v>
      </c>
      <c r="O344" s="11">
        <v>0.26363690409047358</v>
      </c>
      <c r="P344" s="11">
        <v>0.24338469205957386</v>
      </c>
      <c r="Q344" s="11">
        <v>0.23878397710329499</v>
      </c>
      <c r="R344" s="11">
        <v>0.4349577298937497</v>
      </c>
      <c r="S344" s="11">
        <v>1.9457315554478615E-2</v>
      </c>
      <c r="T344" s="11">
        <v>0.32040072489491511</v>
      </c>
      <c r="U344" s="11">
        <v>0.58614830412502716</v>
      </c>
      <c r="V344" s="11">
        <v>0.15823380384009988</v>
      </c>
      <c r="W344" s="11">
        <v>9.3552351442517362E-2</v>
      </c>
      <c r="X344" s="11">
        <v>0.78127723979175723</v>
      </c>
      <c r="Y344" s="11">
        <v>0.16337937837204636</v>
      </c>
      <c r="Z344" s="11">
        <v>1.8424037874710041E-2</v>
      </c>
      <c r="AA344" s="11">
        <v>8.5062075859958952</v>
      </c>
      <c r="AB344" s="11">
        <v>0.18646572300122599</v>
      </c>
      <c r="AC344" s="11">
        <v>0.93335717711470711</v>
      </c>
      <c r="AD344" s="11">
        <v>0.25351270415134036</v>
      </c>
      <c r="AE344" s="11">
        <v>8.5713931615713806E-2</v>
      </c>
      <c r="AF344" s="11">
        <v>0.18441963073013812</v>
      </c>
      <c r="AG344" s="11">
        <v>4.7082719359962708E-2</v>
      </c>
      <c r="AH344" s="11">
        <v>7.0178198842681602E-2</v>
      </c>
      <c r="AI344" s="11">
        <v>8.5223840805570186E-3</v>
      </c>
      <c r="AJ344" s="11">
        <v>3.236574577365791E-2</v>
      </c>
      <c r="AK344" s="11">
        <v>0.67777526452232928</v>
      </c>
      <c r="AL344" s="11">
        <v>5.276803136977673E-2</v>
      </c>
      <c r="AM344" s="11">
        <v>0.82872828046962277</v>
      </c>
      <c r="AN344" s="11">
        <v>0.73926279435806352</v>
      </c>
      <c r="AO344" s="11">
        <v>0.12836952555727751</v>
      </c>
      <c r="AP344" s="11">
        <v>2.8938511079938007</v>
      </c>
      <c r="AQ344" s="11">
        <v>0.13358837560474268</v>
      </c>
      <c r="AR344" s="11">
        <v>1.9609786392060929E-2</v>
      </c>
      <c r="AS344" s="11">
        <v>3.4820683838399402</v>
      </c>
      <c r="AT344" s="11">
        <v>3.0027064610451289E-2</v>
      </c>
      <c r="AU344" s="11">
        <v>0.26166648071758869</v>
      </c>
      <c r="AV344" s="11">
        <v>2.2845988729918821E-2</v>
      </c>
      <c r="AW344" s="11">
        <v>0.32617049511091961</v>
      </c>
      <c r="AX344" s="11">
        <v>0.37801029635257638</v>
      </c>
      <c r="AY344" s="11">
        <v>2.131550974354831E-2</v>
      </c>
      <c r="AZ344" s="11">
        <v>1.9180329388832722E-2</v>
      </c>
      <c r="BA344" s="11">
        <v>2.1765723324219444</v>
      </c>
      <c r="BB344" s="11">
        <v>3.4258961460089984E-2</v>
      </c>
      <c r="BC344" s="11">
        <v>1.8972047041019606</v>
      </c>
      <c r="BD344" s="11">
        <v>0.28035642091393959</v>
      </c>
      <c r="BE344" s="11">
        <v>5.1564495276325506E-2</v>
      </c>
      <c r="BF344" s="11">
        <v>3.0470654624714468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609400810630152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2.3656447358507827E-3</v>
      </c>
      <c r="BW344" s="14">
        <v>26.430864355264152</v>
      </c>
      <c r="BX344" s="14">
        <v>55.040265165894318</v>
      </c>
      <c r="BY344">
        <v>55.640704422249534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529969628500531</v>
      </c>
      <c r="I345" s="11">
        <v>0.19547077417710912</v>
      </c>
      <c r="J345" s="11">
        <v>1.5850510757590461E-2</v>
      </c>
      <c r="K345" s="11">
        <v>8.8705747699824283E-2</v>
      </c>
      <c r="L345" s="11">
        <v>4.6541125520556247E-2</v>
      </c>
      <c r="M345" s="11">
        <v>5.1694285357767676E-2</v>
      </c>
      <c r="N345" s="11">
        <v>0.38355325786022121</v>
      </c>
      <c r="O345" s="11">
        <v>1.9965381285677035</v>
      </c>
      <c r="P345" s="11">
        <v>0.21579936727413512</v>
      </c>
      <c r="Q345" s="11">
        <v>1.6757265848474565E-2</v>
      </c>
      <c r="R345" s="11">
        <v>0.15370555455540985</v>
      </c>
      <c r="S345" s="11">
        <v>2.5414923649648972E-2</v>
      </c>
      <c r="T345" s="11">
        <v>0.34690533562275583</v>
      </c>
      <c r="U345" s="11">
        <v>0.64084168522994356</v>
      </c>
      <c r="V345" s="11">
        <v>8.773242182164083E-2</v>
      </c>
      <c r="W345" s="11">
        <v>7.6281399372731429E-2</v>
      </c>
      <c r="X345" s="11">
        <v>0.81023482836540983</v>
      </c>
      <c r="Y345" s="11">
        <v>0.10958659815585145</v>
      </c>
      <c r="Z345" s="11">
        <v>1.7923338881016531E-2</v>
      </c>
      <c r="AA345" s="11">
        <v>8.4066234703412341</v>
      </c>
      <c r="AB345" s="11">
        <v>0.62808787324523818</v>
      </c>
      <c r="AC345" s="11">
        <v>0.6714822951333872</v>
      </c>
      <c r="AD345" s="11">
        <v>0.17284871482138078</v>
      </c>
      <c r="AE345" s="11">
        <v>5.7068937610918899E-2</v>
      </c>
      <c r="AF345" s="11">
        <v>0.21475802053551951</v>
      </c>
      <c r="AG345" s="11">
        <v>5.8468105586246863E-2</v>
      </c>
      <c r="AH345" s="11">
        <v>5.3189300630471649E-2</v>
      </c>
      <c r="AI345" s="11">
        <v>1.3547742318161891E-2</v>
      </c>
      <c r="AJ345" s="11">
        <v>8.4555253607755732E-2</v>
      </c>
      <c r="AK345" s="11">
        <v>2.2964558090168916</v>
      </c>
      <c r="AL345" s="11">
        <v>4.1230402533692215E-2</v>
      </c>
      <c r="AM345" s="11">
        <v>1.6073716805260652</v>
      </c>
      <c r="AN345" s="11">
        <v>0.64504966449289958</v>
      </c>
      <c r="AO345" s="11">
        <v>0.10867635282935406</v>
      </c>
      <c r="AP345" s="11">
        <v>1.7065441549108016</v>
      </c>
      <c r="AQ345" s="11">
        <v>9.8171407823662599E-2</v>
      </c>
      <c r="AR345" s="11">
        <v>2.5768742946531441E-2</v>
      </c>
      <c r="AS345" s="11">
        <v>5.7067096378330504</v>
      </c>
      <c r="AT345" s="11">
        <v>9.658650706177338E-2</v>
      </c>
      <c r="AU345" s="11">
        <v>9.0540302698386699E-2</v>
      </c>
      <c r="AV345" s="11">
        <v>1.9741544742702573E-2</v>
      </c>
      <c r="AW345" s="11">
        <v>0.36331970806443548</v>
      </c>
      <c r="AX345" s="11">
        <v>0.31163173699288821</v>
      </c>
      <c r="AY345" s="11">
        <v>2.9956612522975205E-2</v>
      </c>
      <c r="AZ345" s="11">
        <v>2.4200898848007132E-2</v>
      </c>
      <c r="BA345" s="11">
        <v>2.3619012654622678</v>
      </c>
      <c r="BB345" s="11">
        <v>3.8128287576708858E-2</v>
      </c>
      <c r="BC345" s="11">
        <v>1.643832033992715</v>
      </c>
      <c r="BD345" s="11">
        <v>0.15163111670568233</v>
      </c>
      <c r="BE345" s="11">
        <v>7.4647987871212448E-2</v>
      </c>
      <c r="BF345" s="11">
        <v>4.163954224611164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08642607222540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7.636443724885862E-3</v>
      </c>
      <c r="BW345" s="14">
        <v>27.443543556275117</v>
      </c>
      <c r="BX345" s="14">
        <v>60.529969628500531</v>
      </c>
      <c r="BY345">
        <v>60.529969628500531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011629896827472</v>
      </c>
      <c r="I346" s="11">
        <v>0.15373674848587709</v>
      </c>
      <c r="J346" s="11">
        <v>1.2481904729972725E-2</v>
      </c>
      <c r="K346" s="11">
        <v>0.29544986510290633</v>
      </c>
      <c r="L346" s="11">
        <v>5.1482700128143981E-2</v>
      </c>
      <c r="M346" s="11">
        <v>8.1277379836420985E-2</v>
      </c>
      <c r="N346" s="11">
        <v>1.0869999999999999E-2</v>
      </c>
      <c r="O346" s="11">
        <v>8.3192323958283118E-2</v>
      </c>
      <c r="P346" s="11">
        <v>0.72316472147987942</v>
      </c>
      <c r="Q346" s="11">
        <v>5.8355802959420632E-2</v>
      </c>
      <c r="R346" s="11">
        <v>9.3650767457524417E-2</v>
      </c>
      <c r="S346" s="11">
        <v>3.4715925171886E-2</v>
      </c>
      <c r="T346" s="11">
        <v>0.78979080018298942</v>
      </c>
      <c r="U346" s="11">
        <v>0.93680442860983848</v>
      </c>
      <c r="V346" s="11">
        <v>0.3068289875345529</v>
      </c>
      <c r="W346" s="11">
        <v>0.21250003318628843</v>
      </c>
      <c r="X346" s="11">
        <v>0.97269928690746887</v>
      </c>
      <c r="Y346" s="11">
        <v>0.25281467206036556</v>
      </c>
      <c r="Z346" s="11">
        <v>7.8418564891514619E-3</v>
      </c>
      <c r="AA346" s="11">
        <v>6.5330720786435448</v>
      </c>
      <c r="AB346" s="11">
        <v>2.4164919949336255E-2</v>
      </c>
      <c r="AC346" s="11">
        <v>1.0491415166672808</v>
      </c>
      <c r="AD346" s="11">
        <v>0.19762546098653866</v>
      </c>
      <c r="AE346" s="11">
        <v>0.14317403324841108</v>
      </c>
      <c r="AF346" s="11">
        <v>0.5457305051818846</v>
      </c>
      <c r="AG346" s="11">
        <v>5.4048714474443676E-2</v>
      </c>
      <c r="AH346" s="11">
        <v>0.11634660651735966</v>
      </c>
      <c r="AI346" s="11">
        <v>1.6765688741390134E-2</v>
      </c>
      <c r="AJ346" s="11">
        <v>5.4748034261066147E-3</v>
      </c>
      <c r="AK346" s="11">
        <v>7.2557609810320237E-2</v>
      </c>
      <c r="AL346" s="11">
        <v>5.4215035732700742E-2</v>
      </c>
      <c r="AM346" s="11">
        <v>0.44369899943297908</v>
      </c>
      <c r="AN346" s="11">
        <v>0.11396809073467529</v>
      </c>
      <c r="AO346" s="11">
        <v>9.3151779487728528E-2</v>
      </c>
      <c r="AP346" s="11">
        <v>3.8775794970093518</v>
      </c>
      <c r="AQ346" s="11">
        <v>0.33259258540537484</v>
      </c>
      <c r="AR346" s="11">
        <v>2.8737820007797111E-2</v>
      </c>
      <c r="AS346" s="11">
        <v>3.6050075780421604</v>
      </c>
      <c r="AT346" s="11">
        <v>2.5368299094244624E-3</v>
      </c>
      <c r="AU346" s="11">
        <v>3.8308894686455319E-2</v>
      </c>
      <c r="AV346" s="11">
        <v>3.0976849180415818E-2</v>
      </c>
      <c r="AW346" s="11">
        <v>0.44510648329317531</v>
      </c>
      <c r="AX346" s="11">
        <v>0.87536418531546933</v>
      </c>
      <c r="AY346" s="11">
        <v>3.3364383502512834E-2</v>
      </c>
      <c r="AZ346" s="11">
        <v>4.6579737963459537E-3</v>
      </c>
      <c r="BA346" s="11">
        <v>5.5990717299821249</v>
      </c>
      <c r="BB346" s="11">
        <v>4.2673792287528593E-2</v>
      </c>
      <c r="BC346" s="11">
        <v>1.973242486137804</v>
      </c>
      <c r="BD346" s="11">
        <v>0.3348113136011393</v>
      </c>
      <c r="BE346" s="11">
        <v>9.3905543878707573E-2</v>
      </c>
      <c r="BF346" s="11">
        <v>5.6809032973392974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864412896648794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9.6821349719656679E-3</v>
      </c>
      <c r="BW346" s="14">
        <v>23.548162134971964</v>
      </c>
      <c r="BX346" s="14">
        <v>55.412575031620754</v>
      </c>
      <c r="BY346">
        <v>56.011629896827472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368586471404541</v>
      </c>
      <c r="I347" s="11">
        <v>5.9421066781011667E-2</v>
      </c>
      <c r="J347" s="11">
        <v>1.6665274274305437E-2</v>
      </c>
      <c r="K347" s="11">
        <v>0.29150239005096834</v>
      </c>
      <c r="L347" s="11">
        <v>4.3394644478182275E-2</v>
      </c>
      <c r="M347" s="11">
        <v>5.6333841321694153E-2</v>
      </c>
      <c r="N347" s="11">
        <v>6.4380007649686034E-3</v>
      </c>
      <c r="O347" s="11">
        <v>0.25135780339431474</v>
      </c>
      <c r="P347" s="11">
        <v>0.55192662898756417</v>
      </c>
      <c r="Q347" s="11">
        <v>2.4344037095375949E-2</v>
      </c>
      <c r="R347" s="11">
        <v>7.1096103451475517E-2</v>
      </c>
      <c r="S347" s="11">
        <v>2.8494801842283347E-2</v>
      </c>
      <c r="T347" s="11">
        <v>0.6622384879793014</v>
      </c>
      <c r="U347" s="11">
        <v>0.98414244161373987</v>
      </c>
      <c r="V347" s="11">
        <v>0.23088521768250836</v>
      </c>
      <c r="W347" s="11">
        <v>0.16057527205754338</v>
      </c>
      <c r="X347" s="11">
        <v>0.92477260832399644</v>
      </c>
      <c r="Y347" s="11">
        <v>0.20799417280587101</v>
      </c>
      <c r="Z347" s="11">
        <v>1.5664462319482366E-3</v>
      </c>
      <c r="AA347" s="11">
        <v>12.745790708661184</v>
      </c>
      <c r="AB347" s="11">
        <v>5.4485809694018164E-3</v>
      </c>
      <c r="AC347" s="11">
        <v>0.60695089820748405</v>
      </c>
      <c r="AD347" s="11">
        <v>0.1345947937461951</v>
      </c>
      <c r="AE347" s="11">
        <v>7.6167882315823984E-2</v>
      </c>
      <c r="AF347" s="11">
        <v>0.50909036284856335</v>
      </c>
      <c r="AG347" s="11">
        <v>4.9398359391952189E-2</v>
      </c>
      <c r="AH347" s="11">
        <v>8.1613261242966278E-2</v>
      </c>
      <c r="AI347" s="11">
        <v>1.3024293135875791E-2</v>
      </c>
      <c r="AJ347" s="11">
        <v>3.6775115266507235E-3</v>
      </c>
      <c r="AK347" s="11">
        <v>0.25151026039863822</v>
      </c>
      <c r="AL347" s="11">
        <v>4.4873998038334105E-2</v>
      </c>
      <c r="AM347" s="11">
        <v>0.53325365811542058</v>
      </c>
      <c r="AN347" s="11">
        <v>0.25479926087404886</v>
      </c>
      <c r="AO347" s="11">
        <v>7.9951235182933303E-2</v>
      </c>
      <c r="AP347" s="11">
        <v>3.0773052349617389</v>
      </c>
      <c r="AQ347" s="11">
        <v>0.27243261655388035</v>
      </c>
      <c r="AR347" s="11">
        <v>2.8248131355134955E-2</v>
      </c>
      <c r="AS347" s="11">
        <v>2.5665609436216452</v>
      </c>
      <c r="AT347" s="11">
        <v>6.3827849367646119E-4</v>
      </c>
      <c r="AU347" s="11">
        <v>4.4799432328648865E-2</v>
      </c>
      <c r="AV347" s="11">
        <v>3.0504290392790817E-2</v>
      </c>
      <c r="AW347" s="11">
        <v>0.24717966442092215</v>
      </c>
      <c r="AX347" s="11">
        <v>0.78422829788476378</v>
      </c>
      <c r="AY347" s="11">
        <v>2.3870328280576787E-2</v>
      </c>
      <c r="AZ347" s="11">
        <v>2.8361142955458853E-3</v>
      </c>
      <c r="BA347" s="11">
        <v>2.7440688687905408</v>
      </c>
      <c r="BB347" s="11">
        <v>4.4227517920375083E-2</v>
      </c>
      <c r="BC347" s="11">
        <v>2.2370212666571252</v>
      </c>
      <c r="BD347" s="11">
        <v>0.23316003092392523</v>
      </c>
      <c r="BE347" s="11">
        <v>7.1410272484409634E-2</v>
      </c>
      <c r="BF347" s="11">
        <v>4.1443284398189305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375929921598043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1.2322877443781657E-2</v>
      </c>
      <c r="BW347" s="14">
        <v>19.995112877443784</v>
      </c>
      <c r="BX347" s="14">
        <v>52.371042799041845</v>
      </c>
      <c r="BY347">
        <v>53.368586471404541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863648216174163</v>
      </c>
      <c r="I348" s="11">
        <v>0.21753414383257524</v>
      </c>
      <c r="J348" s="11">
        <v>2.2471594607508291E-2</v>
      </c>
      <c r="K348" s="11">
        <v>0.3253448937180487</v>
      </c>
      <c r="L348" s="11">
        <v>5.1527968011099309E-2</v>
      </c>
      <c r="M348" s="11">
        <v>5.8505072587455437E-2</v>
      </c>
      <c r="N348" s="11">
        <v>2.7559436576660946E-3</v>
      </c>
      <c r="O348" s="11">
        <v>5.8923657969161989E-3</v>
      </c>
      <c r="P348" s="11">
        <v>0.31674256142329493</v>
      </c>
      <c r="Q348" s="11">
        <v>3.1925183470635651E-2</v>
      </c>
      <c r="R348" s="11">
        <v>0.37873536509540273</v>
      </c>
      <c r="S348" s="11">
        <v>3.1137430309577521E-2</v>
      </c>
      <c r="T348" s="11">
        <v>0.9636877675454929</v>
      </c>
      <c r="U348" s="11">
        <v>1.3030640863598406</v>
      </c>
      <c r="V348" s="11">
        <v>0.36460509909678523</v>
      </c>
      <c r="W348" s="11">
        <v>0.19689488151025158</v>
      </c>
      <c r="X348" s="11">
        <v>1.0651232143110354</v>
      </c>
      <c r="Y348" s="11">
        <v>0.22628283940055158</v>
      </c>
      <c r="Z348" s="11">
        <v>1.8845507147608415E-3</v>
      </c>
      <c r="AA348" s="11">
        <v>6.538998402419514</v>
      </c>
      <c r="AB348" s="11">
        <v>5.2839116186047105E-3</v>
      </c>
      <c r="AC348" s="11">
        <v>0.67172573930142387</v>
      </c>
      <c r="AD348" s="11">
        <v>0.17437349179495379</v>
      </c>
      <c r="AE348" s="11">
        <v>8.3960764275080521E-2</v>
      </c>
      <c r="AF348" s="11">
        <v>0.67456583268257575</v>
      </c>
      <c r="AG348" s="11">
        <v>5.7276451320430799E-2</v>
      </c>
      <c r="AH348" s="11">
        <v>0.12665624956601984</v>
      </c>
      <c r="AI348" s="11">
        <v>1.534505154373453E-2</v>
      </c>
      <c r="AJ348" s="11">
        <v>5.26180981053922E-3</v>
      </c>
      <c r="AK348" s="11">
        <v>9.259051937056317E-3</v>
      </c>
      <c r="AL348" s="11">
        <v>5.4846948159984137E-2</v>
      </c>
      <c r="AM348" s="11">
        <v>0.30717527269438499</v>
      </c>
      <c r="AN348" s="11">
        <v>0.71062353359060726</v>
      </c>
      <c r="AO348" s="11">
        <v>0.17406410278187329</v>
      </c>
      <c r="AP348" s="11">
        <v>3.216882344872166</v>
      </c>
      <c r="AQ348" s="11">
        <v>0.33065097084681444</v>
      </c>
      <c r="AR348" s="11">
        <v>2.832686671856819E-2</v>
      </c>
      <c r="AS348" s="11">
        <v>1.9060950973349866</v>
      </c>
      <c r="AT348" s="11">
        <v>4.2846246020260471E-4</v>
      </c>
      <c r="AU348" s="11">
        <v>0.3196542448914288</v>
      </c>
      <c r="AV348" s="11">
        <v>4.6468200791901053E-2</v>
      </c>
      <c r="AW348" s="11">
        <v>0.31143952209092124</v>
      </c>
      <c r="AX348" s="11">
        <v>0.94333923665091202</v>
      </c>
      <c r="AY348" s="11">
        <v>2.7579411803718059E-2</v>
      </c>
      <c r="AZ348" s="11">
        <v>4.8118660438800989E-3</v>
      </c>
      <c r="BA348" s="11">
        <v>3.7382384003682105</v>
      </c>
      <c r="BB348" s="11">
        <v>4.0439472107645688E-2</v>
      </c>
      <c r="BC348" s="11">
        <v>2.3846416741222511</v>
      </c>
      <c r="BD348" s="11">
        <v>0.28053325603788282</v>
      </c>
      <c r="BE348" s="11">
        <v>8.0694604003220913E-2</v>
      </c>
      <c r="BF348" s="11">
        <v>4.7971635866199767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838552369677011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2.7966060372199297E-2</v>
      </c>
      <c r="BW348" s="14">
        <v>23.825986060372202</v>
      </c>
      <c r="BX348" s="14">
        <v>52.664538430049213</v>
      </c>
      <c r="BY348">
        <v>52.863648216174163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182460427454714</v>
      </c>
      <c r="I349" s="11">
        <v>3.044909513579766E-2</v>
      </c>
      <c r="J349" s="11">
        <v>1.5885180498637404E-2</v>
      </c>
      <c r="K349" s="11">
        <v>6.6663778398431878E-2</v>
      </c>
      <c r="L349" s="11">
        <v>2.9236566444620242E-2</v>
      </c>
      <c r="M349" s="11">
        <v>3.8186383671619466E-2</v>
      </c>
      <c r="N349" s="11">
        <v>0.57997973972729799</v>
      </c>
      <c r="O349" s="11">
        <v>0.36833761840255458</v>
      </c>
      <c r="P349" s="11">
        <v>0.25584969317133405</v>
      </c>
      <c r="Q349" s="11">
        <v>2.2191094552211001E-2</v>
      </c>
      <c r="R349" s="11">
        <v>3.2871650450139685E-2</v>
      </c>
      <c r="S349" s="11">
        <v>2.8820975219446262E-2</v>
      </c>
      <c r="T349" s="11">
        <v>0.37450745515691786</v>
      </c>
      <c r="U349" s="11">
        <v>0.60483008690750983</v>
      </c>
      <c r="V349" s="11">
        <v>0.22997050706471162</v>
      </c>
      <c r="W349" s="11">
        <v>9.2950778104202977E-2</v>
      </c>
      <c r="X349" s="11">
        <v>0.7855813252905347</v>
      </c>
      <c r="Y349" s="11">
        <v>6.7393349453362977E-2</v>
      </c>
      <c r="Z349" s="11">
        <v>1.7983687227764163E-2</v>
      </c>
      <c r="AA349" s="11">
        <v>9.4101593610142356</v>
      </c>
      <c r="AB349" s="11">
        <v>0.5194466568268381</v>
      </c>
      <c r="AC349" s="11">
        <v>0.51417542158233409</v>
      </c>
      <c r="AD349" s="11">
        <v>0.2210912329996608</v>
      </c>
      <c r="AE349" s="11">
        <v>4.1181586036681053E-2</v>
      </c>
      <c r="AF349" s="11">
        <v>0.19494160311848524</v>
      </c>
      <c r="AG349" s="11">
        <v>8.7550248310807002E-2</v>
      </c>
      <c r="AH349" s="11">
        <v>7.8270214894263931E-2</v>
      </c>
      <c r="AI349" s="11">
        <v>8.1783254729949299E-3</v>
      </c>
      <c r="AJ349" s="11">
        <v>7.9617556197823208E-2</v>
      </c>
      <c r="AK349" s="11">
        <v>1.2664035909321716</v>
      </c>
      <c r="AL349" s="11">
        <v>2.7971943360866919E-2</v>
      </c>
      <c r="AM349" s="11">
        <v>1.9292597412026211</v>
      </c>
      <c r="AN349" s="11">
        <v>0.12740669736621479</v>
      </c>
      <c r="AO349" s="11">
        <v>0.17978414763075606</v>
      </c>
      <c r="AP349" s="11">
        <v>1.6732426441993082</v>
      </c>
      <c r="AQ349" s="11">
        <v>7.6468894683595218E-2</v>
      </c>
      <c r="AR349" s="11">
        <v>2.8793434890477039E-2</v>
      </c>
      <c r="AS349" s="11">
        <v>3.3910203832058325</v>
      </c>
      <c r="AT349" s="11">
        <v>0.10023433154591149</v>
      </c>
      <c r="AU349" s="11">
        <v>3.854507393837088E-2</v>
      </c>
      <c r="AV349" s="11">
        <v>5.1394981985686899E-2</v>
      </c>
      <c r="AW349" s="11">
        <v>0.11176374646509629</v>
      </c>
      <c r="AX349" s="11">
        <v>0.18369142119754989</v>
      </c>
      <c r="AY349" s="11">
        <v>2.3879960494031089E-2</v>
      </c>
      <c r="AZ349" s="11">
        <v>3.7364788518798132E-2</v>
      </c>
      <c r="BA349" s="11">
        <v>2.4014976294022228</v>
      </c>
      <c r="BB349" s="11">
        <v>4.2371383104182085E-2</v>
      </c>
      <c r="BC349" s="11">
        <v>1.8261174967233664</v>
      </c>
      <c r="BD349" s="11">
        <v>0.23454100009337195</v>
      </c>
      <c r="BE349" s="11">
        <v>7.5694724652884487E-2</v>
      </c>
      <c r="BF349" s="11">
        <v>3.1523830407168803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626901569965256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2.5783900960866146E-3</v>
      </c>
      <c r="BW349" s="14">
        <v>25.754361609903913</v>
      </c>
      <c r="BX349" s="14">
        <v>54.381263179869158</v>
      </c>
      <c r="BY349">
        <v>55.182460427454714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369469900030666</v>
      </c>
      <c r="I350" s="11">
        <v>1.7319789741462702E-2</v>
      </c>
      <c r="J350" s="11">
        <v>1.7027034100529522E-2</v>
      </c>
      <c r="K350" s="11">
        <v>0.26871169306545167</v>
      </c>
      <c r="L350" s="11">
        <v>4.7596237543488407E-2</v>
      </c>
      <c r="M350" s="11">
        <v>6.0491860892209655E-2</v>
      </c>
      <c r="N350" s="11">
        <v>1.5713806682225398E-2</v>
      </c>
      <c r="O350" s="11">
        <v>8.1812588873358145E-3</v>
      </c>
      <c r="P350" s="11">
        <v>2.5999999999999999E-3</v>
      </c>
      <c r="Q350" s="11">
        <v>1.8622224548011684E-2</v>
      </c>
      <c r="R350" s="11">
        <v>6.2786494237799598E-3</v>
      </c>
      <c r="S350" s="11">
        <v>2.4862948223266082E-2</v>
      </c>
      <c r="T350" s="11">
        <v>0.70293824338320599</v>
      </c>
      <c r="U350" s="11">
        <v>1.3693948006735417</v>
      </c>
      <c r="V350" s="11">
        <v>9.9007516631774387E-2</v>
      </c>
      <c r="W350" s="11">
        <v>8.5837077348110802E-2</v>
      </c>
      <c r="X350" s="11">
        <v>1.7405704863518101</v>
      </c>
      <c r="Y350" s="11">
        <v>0.31767396688464922</v>
      </c>
      <c r="Z350" s="11">
        <v>1.0731435734161487E-3</v>
      </c>
      <c r="AA350" s="11">
        <v>0.24219581803203055</v>
      </c>
      <c r="AB350" s="11">
        <v>5.8144040188200493E-3</v>
      </c>
      <c r="AC350" s="11">
        <v>1.032613889698736</v>
      </c>
      <c r="AD350" s="11">
        <v>0.14233348227102388</v>
      </c>
      <c r="AE350" s="11">
        <v>9.3693860458957112E-2</v>
      </c>
      <c r="AF350" s="11">
        <v>0.64955148310096433</v>
      </c>
      <c r="AG350" s="11">
        <v>4.5379885564147779E-2</v>
      </c>
      <c r="AH350" s="11">
        <v>5.3096651019124731E-2</v>
      </c>
      <c r="AI350" s="11">
        <v>1.4401437575909668E-2</v>
      </c>
      <c r="AJ350" s="11">
        <v>3.2504016577478353E-3</v>
      </c>
      <c r="AK350" s="11">
        <v>6.5518207811744139E-2</v>
      </c>
      <c r="AL350" s="11">
        <v>5.4267196501526227E-2</v>
      </c>
      <c r="AM350" s="11">
        <v>0.24695968504325613</v>
      </c>
      <c r="AN350" s="11">
        <v>6.6501623044035105E-3</v>
      </c>
      <c r="AO350" s="11">
        <v>4.4671199237359765E-2</v>
      </c>
      <c r="AP350" s="11">
        <v>4.0183992816229823</v>
      </c>
      <c r="AQ350" s="11">
        <v>0.27595166632500145</v>
      </c>
      <c r="AR350" s="11">
        <v>2.2567695270009593E-2</v>
      </c>
      <c r="AS350" s="11">
        <v>5.660896981949139</v>
      </c>
      <c r="AT350" s="11">
        <v>5.1453346082282398E-4</v>
      </c>
      <c r="AU350" s="11">
        <v>3.0985655639156509E-3</v>
      </c>
      <c r="AV350" s="11">
        <v>1.3575936567008401E-2</v>
      </c>
      <c r="AW350" s="11">
        <v>0.21717459259369934</v>
      </c>
      <c r="AX350" s="11">
        <v>0.6653825954304009</v>
      </c>
      <c r="AY350" s="11">
        <v>3.8772632129793601E-2</v>
      </c>
      <c r="AZ350" s="11">
        <v>2.7496651135178454E-3</v>
      </c>
      <c r="BA350" s="11">
        <v>9.3119458683803488E-2</v>
      </c>
      <c r="BB350" s="11">
        <v>2.3516348981924427E-2</v>
      </c>
      <c r="BC350" s="11">
        <v>8.7054622904998098</v>
      </c>
      <c r="BD350" s="11">
        <v>0.19606472836153785</v>
      </c>
      <c r="BE350" s="11">
        <v>7.6108934220569524E-2</v>
      </c>
      <c r="BF350" s="11">
        <v>5.7069823876614335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7.523361391411619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6.5281664768451181E-2</v>
      </c>
      <c r="BW350" s="14">
        <v>27.253921664768452</v>
      </c>
      <c r="BX350" s="14">
        <v>54.777283056180067</v>
      </c>
      <c r="BY350">
        <v>55.369469900030666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349358839141892</v>
      </c>
      <c r="I351" s="11">
        <v>0.22383325866474199</v>
      </c>
      <c r="J351" s="11">
        <v>1.2574731681541686E-2</v>
      </c>
      <c r="K351" s="11">
        <v>8.281607275454865E-2</v>
      </c>
      <c r="L351" s="11">
        <v>3.3382203471492448E-2</v>
      </c>
      <c r="M351" s="11">
        <v>4.4486642329838628E-2</v>
      </c>
      <c r="N351" s="11">
        <v>0.13279039288892597</v>
      </c>
      <c r="O351" s="11">
        <v>0.29139034408809877</v>
      </c>
      <c r="P351" s="11">
        <v>0.40099542120053588</v>
      </c>
      <c r="Q351" s="11">
        <v>2.3508688251134731E-2</v>
      </c>
      <c r="R351" s="11">
        <v>0.21854442607712654</v>
      </c>
      <c r="S351" s="11">
        <v>2.1644951318105614E-2</v>
      </c>
      <c r="T351" s="11">
        <v>0.3124142278171621</v>
      </c>
      <c r="U351" s="11">
        <v>0.64548289461154007</v>
      </c>
      <c r="V351" s="11">
        <v>9.1764288137140049E-2</v>
      </c>
      <c r="W351" s="11">
        <v>6.3605602232815278E-2</v>
      </c>
      <c r="X351" s="11">
        <v>0.89738972466817413</v>
      </c>
      <c r="Y351" s="11">
        <v>0.1012797948544622</v>
      </c>
      <c r="Z351" s="11">
        <v>1.7272851014869389E-2</v>
      </c>
      <c r="AA351" s="11">
        <v>16.089904099708463</v>
      </c>
      <c r="AB351" s="11">
        <v>0.19852346833892409</v>
      </c>
      <c r="AC351" s="11">
        <v>0.46990173943511099</v>
      </c>
      <c r="AD351" s="11">
        <v>0.13603415275076808</v>
      </c>
      <c r="AE351" s="11">
        <v>5.5120522810678613E-2</v>
      </c>
      <c r="AF351" s="11">
        <v>0.19564309234882796</v>
      </c>
      <c r="AG351" s="11">
        <v>5.6789562558278148E-2</v>
      </c>
      <c r="AH351" s="11">
        <v>4.3654822437804768E-2</v>
      </c>
      <c r="AI351" s="11">
        <v>1.0805814561465815E-2</v>
      </c>
      <c r="AJ351" s="11">
        <v>3.6569463391278471E-2</v>
      </c>
      <c r="AK351" s="11">
        <v>0.6581646717732943</v>
      </c>
      <c r="AL351" s="11">
        <v>3.8623542130862498E-2</v>
      </c>
      <c r="AM351" s="11">
        <v>0.6961122513690795</v>
      </c>
      <c r="AN351" s="11">
        <v>0.80860641835160707</v>
      </c>
      <c r="AO351" s="11">
        <v>6.8997116410017448E-2</v>
      </c>
      <c r="AP351" s="11">
        <v>2.2236263177774531</v>
      </c>
      <c r="AQ351" s="11">
        <v>9.3537627451464586E-2</v>
      </c>
      <c r="AR351" s="11">
        <v>2.1828574125679134E-2</v>
      </c>
      <c r="AS351" s="11">
        <v>2.7010934253424481</v>
      </c>
      <c r="AT351" s="11">
        <v>2.9911496767762467E-2</v>
      </c>
      <c r="AU351" s="11">
        <v>0.13918226700948966</v>
      </c>
      <c r="AV351" s="11">
        <v>2.8179821351312341E-2</v>
      </c>
      <c r="AW351" s="11">
        <v>0.41019604300535617</v>
      </c>
      <c r="AX351" s="11">
        <v>0.28993962316205757</v>
      </c>
      <c r="AY351" s="11">
        <v>2.2732573546661028E-2</v>
      </c>
      <c r="AZ351" s="11">
        <v>1.6609106254930287E-2</v>
      </c>
      <c r="BA351" s="11">
        <v>3.5183228683017087</v>
      </c>
      <c r="BB351" s="11">
        <v>3.9871043882760963E-2</v>
      </c>
      <c r="BC351" s="11">
        <v>2.1177968537131311</v>
      </c>
      <c r="BD351" s="11">
        <v>0.13639496052541136</v>
      </c>
      <c r="BE351" s="11">
        <v>6.7499876676159101E-2</v>
      </c>
      <c r="BF351" s="11">
        <v>3.9037289041118266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039253462236616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1.9999637392449092E-3</v>
      </c>
      <c r="BW351" s="14">
        <v>24.410859963739249</v>
      </c>
      <c r="BX351" s="14">
        <v>59.450113425975871</v>
      </c>
      <c r="BY351">
        <v>60.349358839141892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21765198986099</v>
      </c>
      <c r="I352" s="11">
        <v>0.22725398007755945</v>
      </c>
      <c r="J352" s="11">
        <v>1.4298616418980052E-2</v>
      </c>
      <c r="K352" s="11">
        <v>8.6662987322890656E-2</v>
      </c>
      <c r="L352" s="11">
        <v>3.9436875098776046E-2</v>
      </c>
      <c r="M352" s="11">
        <v>5.3056407273694858E-2</v>
      </c>
      <c r="N352" s="11">
        <v>0.37347595007028189</v>
      </c>
      <c r="O352" s="11">
        <v>0.69365023795632785</v>
      </c>
      <c r="P352" s="11">
        <v>0.3203901732684804</v>
      </c>
      <c r="Q352" s="11">
        <v>1.5515700108187607E-2</v>
      </c>
      <c r="R352" s="11">
        <v>0.17861716315243251</v>
      </c>
      <c r="S352" s="11">
        <v>2.3949613236643394E-2</v>
      </c>
      <c r="T352" s="11">
        <v>0.29300578648795317</v>
      </c>
      <c r="U352" s="11">
        <v>0.54749030778406704</v>
      </c>
      <c r="V352" s="11">
        <v>7.8712522313315658E-2</v>
      </c>
      <c r="W352" s="11">
        <v>7.1394179058690443E-2</v>
      </c>
      <c r="X352" s="11">
        <v>0.77171032838639253</v>
      </c>
      <c r="Y352" s="11">
        <v>0.10424081135021904</v>
      </c>
      <c r="Z352" s="11">
        <v>1.8375326806089186E-2</v>
      </c>
      <c r="AA352" s="11">
        <v>13.641244692396553</v>
      </c>
      <c r="AB352" s="11">
        <v>0.57334030849943174</v>
      </c>
      <c r="AC352" s="11">
        <v>0.51039478599904964</v>
      </c>
      <c r="AD352" s="11">
        <v>0.12820012348405965</v>
      </c>
      <c r="AE352" s="11">
        <v>5.6846718136069327E-2</v>
      </c>
      <c r="AF352" s="11">
        <v>0.20110128998775964</v>
      </c>
      <c r="AG352" s="11">
        <v>5.6549773340400213E-2</v>
      </c>
      <c r="AH352" s="11">
        <v>5.6688044758347059E-2</v>
      </c>
      <c r="AI352" s="11">
        <v>1.2216840281620366E-2</v>
      </c>
      <c r="AJ352" s="11">
        <v>7.4456258855769605E-2</v>
      </c>
      <c r="AK352" s="11">
        <v>1.3658688641172438</v>
      </c>
      <c r="AL352" s="11">
        <v>3.9677326366538562E-2</v>
      </c>
      <c r="AM352" s="11">
        <v>1.4152805075357202</v>
      </c>
      <c r="AN352" s="11">
        <v>0.67370963190570055</v>
      </c>
      <c r="AO352" s="11">
        <v>7.2797585465364356E-2</v>
      </c>
      <c r="AP352" s="11">
        <v>1.5965472979313473</v>
      </c>
      <c r="AQ352" s="11">
        <v>9.4153176897832785E-2</v>
      </c>
      <c r="AR352" s="11">
        <v>2.1085286269342782E-2</v>
      </c>
      <c r="AS352" s="11">
        <v>3.0770063819746065</v>
      </c>
      <c r="AT352" s="11">
        <v>9.5154140893662462E-2</v>
      </c>
      <c r="AU352" s="11">
        <v>0.10584830737128656</v>
      </c>
      <c r="AV352" s="11">
        <v>1.9147362368565523E-2</v>
      </c>
      <c r="AW352" s="11">
        <v>0.36151327261287614</v>
      </c>
      <c r="AX352" s="11">
        <v>0.29567281806841145</v>
      </c>
      <c r="AY352" s="11">
        <v>2.9848126493267534E-2</v>
      </c>
      <c r="AZ352" s="11">
        <v>2.4240362603831892E-2</v>
      </c>
      <c r="BA352" s="11">
        <v>2.8739137155518359</v>
      </c>
      <c r="BB352" s="11">
        <v>2.8449295941425212E-2</v>
      </c>
      <c r="BC352" s="11">
        <v>1.6761478471084428</v>
      </c>
      <c r="BD352" s="11">
        <v>0.13563702051288398</v>
      </c>
      <c r="BE352" s="11">
        <v>7.9553267920748794E-2</v>
      </c>
      <c r="BF352" s="11">
        <v>4.4576932930125678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307985091113984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8.4031012530033922E-3</v>
      </c>
      <c r="BW352" s="14">
        <v>25.909666898746998</v>
      </c>
      <c r="BX352" s="14">
        <v>59.21765198986099</v>
      </c>
      <c r="BY352">
        <v>59.21765198986099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214911623257422</v>
      </c>
      <c r="I353" s="11">
        <v>3.0495443116689967E-2</v>
      </c>
      <c r="J353" s="11">
        <v>2.1832976906641485E-2</v>
      </c>
      <c r="K353" s="11">
        <v>0.16095148256386579</v>
      </c>
      <c r="L353" s="11">
        <v>6.7100160450522514E-2</v>
      </c>
      <c r="M353" s="11">
        <v>6.1196487759892483E-2</v>
      </c>
      <c r="N353" s="11">
        <v>0.17460043856639565</v>
      </c>
      <c r="O353" s="11">
        <v>0.94037785865017753</v>
      </c>
      <c r="P353" s="11">
        <v>0.23378853737506133</v>
      </c>
      <c r="Q353" s="11">
        <v>2.7887524884253154E-2</v>
      </c>
      <c r="R353" s="11">
        <v>6.4527592665998751E-2</v>
      </c>
      <c r="S353" s="11">
        <v>3.0472396540277998E-2</v>
      </c>
      <c r="T353" s="11">
        <v>0.53525152869036585</v>
      </c>
      <c r="U353" s="11">
        <v>0.81346730525842803</v>
      </c>
      <c r="V353" s="11">
        <v>0.18459674590696884</v>
      </c>
      <c r="W353" s="11">
        <v>0.10286980567830373</v>
      </c>
      <c r="X353" s="11">
        <v>0.80470158145591064</v>
      </c>
      <c r="Y353" s="11">
        <v>0.11264402301641355</v>
      </c>
      <c r="Z353" s="11">
        <v>3.8946381846106494E-3</v>
      </c>
      <c r="AA353" s="11">
        <v>9.2734590820739982</v>
      </c>
      <c r="AB353" s="11">
        <v>0.16769003492206444</v>
      </c>
      <c r="AC353" s="11">
        <v>0.88783185563125555</v>
      </c>
      <c r="AD353" s="11">
        <v>0.21102868193221266</v>
      </c>
      <c r="AE353" s="11">
        <v>2.4526982295846139E-2</v>
      </c>
      <c r="AF353" s="11">
        <v>0.4009496503748527</v>
      </c>
      <c r="AG353" s="11">
        <v>7.0188693002624633E-2</v>
      </c>
      <c r="AH353" s="11">
        <v>6.6584466820188565E-2</v>
      </c>
      <c r="AI353" s="11">
        <v>1.732676995819743E-2</v>
      </c>
      <c r="AJ353" s="11">
        <v>2.5406444193203693E-2</v>
      </c>
      <c r="AK353" s="11">
        <v>1.6140635572727788</v>
      </c>
      <c r="AL353" s="11">
        <v>5.837290656718918E-2</v>
      </c>
      <c r="AM353" s="11">
        <v>1.3320935231691047</v>
      </c>
      <c r="AN353" s="11">
        <v>0.43942308079640485</v>
      </c>
      <c r="AO353" s="11">
        <v>0.13378027060803097</v>
      </c>
      <c r="AP353" s="11">
        <v>2.6698977436925078</v>
      </c>
      <c r="AQ353" s="11">
        <v>0.2017970916763924</v>
      </c>
      <c r="AR353" s="11">
        <v>3.0634601473487916E-2</v>
      </c>
      <c r="AS353" s="11">
        <v>3.8120475322845464</v>
      </c>
      <c r="AT353" s="11">
        <v>2.472216094583346E-2</v>
      </c>
      <c r="AU353" s="11">
        <v>5.3039574341605077E-2</v>
      </c>
      <c r="AV353" s="11">
        <v>3.5064625629756457E-2</v>
      </c>
      <c r="AW353" s="11">
        <v>0.14221673470363466</v>
      </c>
      <c r="AX353" s="11">
        <v>0.59699000589263607</v>
      </c>
      <c r="AY353" s="11">
        <v>3.6548858079480759E-2</v>
      </c>
      <c r="AZ353" s="11">
        <v>5.2768802637129051E-3</v>
      </c>
      <c r="BA353" s="11">
        <v>2.2393841965801631</v>
      </c>
      <c r="BB353" s="11">
        <v>5.0928180532513224E-2</v>
      </c>
      <c r="BC353" s="11">
        <v>2.0631437379631166</v>
      </c>
      <c r="BD353" s="11">
        <v>0.20920482703145385</v>
      </c>
      <c r="BE353" s="11">
        <v>7.9313070288251963E-2</v>
      </c>
      <c r="BF353" s="11">
        <v>5.4588110093508726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349051159677177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5.987352445637811E-4</v>
      </c>
      <c r="BW353" s="14">
        <v>24.265701264755439</v>
      </c>
      <c r="BX353" s="14">
        <v>55.614752424432616</v>
      </c>
      <c r="BY353">
        <v>56.214911623257422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593246941483471</v>
      </c>
      <c r="I354" s="11">
        <v>2.1258463183790016E-2</v>
      </c>
      <c r="J354" s="11">
        <v>9.1671345474363744E-3</v>
      </c>
      <c r="K354" s="11">
        <v>3.6972414780519734E-2</v>
      </c>
      <c r="L354" s="11">
        <v>2.909789705121911E-2</v>
      </c>
      <c r="M354" s="11">
        <v>3.2570637098975189E-2</v>
      </c>
      <c r="N354" s="11">
        <v>0.33006396483639866</v>
      </c>
      <c r="O354" s="11">
        <v>0.55734061129628265</v>
      </c>
      <c r="P354" s="11">
        <v>0.49700707520969778</v>
      </c>
      <c r="Q354" s="11">
        <v>1.9216609522607106E-2</v>
      </c>
      <c r="R354" s="11">
        <v>2.5934215474384376E-2</v>
      </c>
      <c r="S354" s="11">
        <v>2.8954587156468287E-2</v>
      </c>
      <c r="T354" s="11">
        <v>0.30990549482506952</v>
      </c>
      <c r="U354" s="11">
        <v>0.41353209286141562</v>
      </c>
      <c r="V354" s="11">
        <v>0.18492197093898805</v>
      </c>
      <c r="W354" s="11">
        <v>6.6116178551930124E-2</v>
      </c>
      <c r="X354" s="11">
        <v>0.52451034867513202</v>
      </c>
      <c r="Y354" s="11">
        <v>2.9574158686911128E-2</v>
      </c>
      <c r="Z354" s="11">
        <v>3.4933460079959971E-3</v>
      </c>
      <c r="AA354" s="11">
        <v>12.609856758532143</v>
      </c>
      <c r="AB354" s="11">
        <v>0.28824197018840825</v>
      </c>
      <c r="AC354" s="11">
        <v>0.66212040413955608</v>
      </c>
      <c r="AD354" s="11">
        <v>0.20626403936105212</v>
      </c>
      <c r="AE354" s="11">
        <v>1.6170470085237254E-2</v>
      </c>
      <c r="AF354" s="11">
        <v>0.13409282223530727</v>
      </c>
      <c r="AG354" s="11">
        <v>8.7623750634026443E-2</v>
      </c>
      <c r="AH354" s="11">
        <v>6.0848509610056008E-2</v>
      </c>
      <c r="AI354" s="11">
        <v>8.3773084348809437E-3</v>
      </c>
      <c r="AJ354" s="11">
        <v>2.8889899392635875E-2</v>
      </c>
      <c r="AK354" s="11">
        <v>1.2478836433486216</v>
      </c>
      <c r="AL354" s="11">
        <v>1.8095753824212406E-2</v>
      </c>
      <c r="AM354" s="11">
        <v>1.6706894437209865</v>
      </c>
      <c r="AN354" s="11">
        <v>7.3494741060646768E-2</v>
      </c>
      <c r="AO354" s="11">
        <v>0.15823994957133489</v>
      </c>
      <c r="AP354" s="11">
        <v>1.3590136464504954</v>
      </c>
      <c r="AQ354" s="11">
        <v>5.203621787762866E-2</v>
      </c>
      <c r="AR354" s="11">
        <v>3.2976481682718363E-2</v>
      </c>
      <c r="AS354" s="11">
        <v>4.165897563549283</v>
      </c>
      <c r="AT354" s="11">
        <v>5.6797976222296126E-2</v>
      </c>
      <c r="AU354" s="11">
        <v>2.2349673380837293E-2</v>
      </c>
      <c r="AV354" s="11">
        <v>4.1201983428114757E-2</v>
      </c>
      <c r="AW354" s="11">
        <v>4.0261714939329486E-2</v>
      </c>
      <c r="AX354" s="11">
        <v>0.11496813793251331</v>
      </c>
      <c r="AY354" s="11">
        <v>1.9146291523342202E-2</v>
      </c>
      <c r="AZ354" s="11">
        <v>1.3090982561217488E-2</v>
      </c>
      <c r="BA354" s="11">
        <v>2.8920236461627131</v>
      </c>
      <c r="BB354" s="11">
        <v>5.2822741001152487E-2</v>
      </c>
      <c r="BC354" s="11">
        <v>1.0576353371156648</v>
      </c>
      <c r="BD354" s="11">
        <v>0.20696590445744031</v>
      </c>
      <c r="BE354" s="11">
        <v>7.5019117426879889E-2</v>
      </c>
      <c r="BF354" s="11">
        <v>2.1817486920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594915829247967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2.1653513465170241E-3</v>
      </c>
      <c r="BW354" s="14">
        <v>24.697284648653483</v>
      </c>
      <c r="BX354" s="14">
        <v>55.292200477901439</v>
      </c>
      <c r="BY354">
        <v>55.593246941483471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634976634380372</v>
      </c>
      <c r="I355" s="11">
        <v>4.9618703455029521E-2</v>
      </c>
      <c r="J355" s="11">
        <v>1.7342622079490715E-2</v>
      </c>
      <c r="K355" s="11">
        <v>7.2602239913611769E-2</v>
      </c>
      <c r="L355" s="11">
        <v>4.6403034171641121E-2</v>
      </c>
      <c r="M355" s="11">
        <v>4.059806909043237E-2</v>
      </c>
      <c r="N355" s="11">
        <v>0.1109639882311047</v>
      </c>
      <c r="O355" s="11">
        <v>0.49816949650520481</v>
      </c>
      <c r="P355" s="11">
        <v>0.62562626269506838</v>
      </c>
      <c r="Q355" s="11">
        <v>4.3863528699239721E-2</v>
      </c>
      <c r="R355" s="11">
        <v>7.1689258665831215E-2</v>
      </c>
      <c r="S355" s="11">
        <v>3.3685510937773243E-2</v>
      </c>
      <c r="T355" s="11">
        <v>0.25557272333960757</v>
      </c>
      <c r="U355" s="11">
        <v>0.45900033702233001</v>
      </c>
      <c r="V355" s="11">
        <v>0.13493109926429858</v>
      </c>
      <c r="W355" s="11">
        <v>6.3643567430454157E-2</v>
      </c>
      <c r="X355" s="11">
        <v>0.69878469030790813</v>
      </c>
      <c r="Y355" s="11">
        <v>7.526544543742332E-2</v>
      </c>
      <c r="Z355" s="11">
        <v>3.1632674609553659E-3</v>
      </c>
      <c r="AA355" s="11">
        <v>14.175108724803843</v>
      </c>
      <c r="AB355" s="11">
        <v>0.1265864578340839</v>
      </c>
      <c r="AC355" s="11">
        <v>0.60456163284175046</v>
      </c>
      <c r="AD355" s="11">
        <v>0.20502613507501535</v>
      </c>
      <c r="AE355" s="11">
        <v>4.6788244655188542E-2</v>
      </c>
      <c r="AF355" s="11">
        <v>0.15589632212635438</v>
      </c>
      <c r="AG355" s="11">
        <v>8.1998981003987434E-2</v>
      </c>
      <c r="AH355" s="11">
        <v>4.8908890393402245E-2</v>
      </c>
      <c r="AI355" s="11">
        <v>1.3125061767052026E-2</v>
      </c>
      <c r="AJ355" s="11">
        <v>1.7745014455451517E-2</v>
      </c>
      <c r="AK355" s="11">
        <v>0.88048171626894456</v>
      </c>
      <c r="AL355" s="11">
        <v>3.2650252291522963E-2</v>
      </c>
      <c r="AM355" s="11">
        <v>0.79934333969073024</v>
      </c>
      <c r="AN355" s="11">
        <v>0.31197078816315521</v>
      </c>
      <c r="AO355" s="11">
        <v>0.13637849667423041</v>
      </c>
      <c r="AP355" s="11">
        <v>1.7096531454188582</v>
      </c>
      <c r="AQ355" s="11">
        <v>7.5130393761787845E-2</v>
      </c>
      <c r="AR355" s="11">
        <v>3.4031259590410132E-2</v>
      </c>
      <c r="AS355" s="11">
        <v>3.5317601633284048</v>
      </c>
      <c r="AT355" s="11">
        <v>2.2020948118464306E-2</v>
      </c>
      <c r="AU355" s="11">
        <v>7.9625606667546228E-2</v>
      </c>
      <c r="AV355" s="11">
        <v>4.1256036309570226E-2</v>
      </c>
      <c r="AW355" s="11">
        <v>0.12189734624034222</v>
      </c>
      <c r="AX355" s="11">
        <v>0.22105397610770749</v>
      </c>
      <c r="AY355" s="11">
        <v>2.8049252898517375E-2</v>
      </c>
      <c r="AZ355" s="11">
        <v>7.6423399349162995E-3</v>
      </c>
      <c r="BA355" s="11">
        <v>3.8855899598659791</v>
      </c>
      <c r="BB355" s="11">
        <v>4.7317666166564444E-2</v>
      </c>
      <c r="BC355" s="11">
        <v>1.5450390404186731</v>
      </c>
      <c r="BD355" s="11">
        <v>0.14612199580971083</v>
      </c>
      <c r="BE355" s="11">
        <v>7.9236043708448944E-2</v>
      </c>
      <c r="BF355" s="11">
        <v>3.0105639326784722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515929641030681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1.6037836932164984E-3</v>
      </c>
      <c r="BW355" s="14">
        <v>23.518676216306783</v>
      </c>
      <c r="BX355" s="14">
        <v>56.034605857337475</v>
      </c>
      <c r="BY355">
        <v>56.634976634380372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463150101997229</v>
      </c>
      <c r="I356" s="11">
        <v>4.8524604085730019E-2</v>
      </c>
      <c r="J356" s="11">
        <v>9.9055102738437942E-3</v>
      </c>
      <c r="K356" s="11">
        <v>0.14528866810923455</v>
      </c>
      <c r="L356" s="11">
        <v>2.3869435870671009E-2</v>
      </c>
      <c r="M356" s="11">
        <v>4.7970611406892863E-2</v>
      </c>
      <c r="N356" s="11">
        <v>0.11773422710409025</v>
      </c>
      <c r="O356" s="11">
        <v>0.28732513197742598</v>
      </c>
      <c r="P356" s="11">
        <v>1.5593864244652123</v>
      </c>
      <c r="Q356" s="11">
        <v>2.3700846719476427E-2</v>
      </c>
      <c r="R356" s="11">
        <v>4.8962295567851387E-2</v>
      </c>
      <c r="S356" s="11">
        <v>2.4573036841772811E-2</v>
      </c>
      <c r="T356" s="11">
        <v>0.36995621925516303</v>
      </c>
      <c r="U356" s="11">
        <v>0.57880896599574261</v>
      </c>
      <c r="V356" s="11">
        <v>0.16233733652109189</v>
      </c>
      <c r="W356" s="11">
        <v>8.6992083314610641E-2</v>
      </c>
      <c r="X356" s="11">
        <v>0.73008162678759791</v>
      </c>
      <c r="Y356" s="11">
        <v>0.17309745279268476</v>
      </c>
      <c r="Z356" s="11">
        <v>2.6155699657343292E-2</v>
      </c>
      <c r="AA356" s="11">
        <v>11.134071322667001</v>
      </c>
      <c r="AB356" s="11">
        <v>0.20754159305030967</v>
      </c>
      <c r="AC356" s="11">
        <v>0.81779017823040168</v>
      </c>
      <c r="AD356" s="11">
        <v>0.18874207321724434</v>
      </c>
      <c r="AE356" s="11">
        <v>7.1314775602294433E-2</v>
      </c>
      <c r="AF356" s="11">
        <v>0.32039879340200794</v>
      </c>
      <c r="AG356" s="11">
        <v>5.9074895153552465E-2</v>
      </c>
      <c r="AH356" s="11">
        <v>5.9596927644918127E-2</v>
      </c>
      <c r="AI356" s="11">
        <v>8.4723893624266498E-3</v>
      </c>
      <c r="AJ356" s="11">
        <v>4.8094031568933639E-2</v>
      </c>
      <c r="AK356" s="11">
        <v>0.41992104364312899</v>
      </c>
      <c r="AL356" s="11">
        <v>3.7299776377911063E-2</v>
      </c>
      <c r="AM356" s="11">
        <v>0.48253128774910803</v>
      </c>
      <c r="AN356" s="11">
        <v>0.12940852993329041</v>
      </c>
      <c r="AO356" s="11">
        <v>0.10485178388723357</v>
      </c>
      <c r="AP356" s="11">
        <v>2.9310569379650753</v>
      </c>
      <c r="AQ356" s="11">
        <v>0.19357571285300018</v>
      </c>
      <c r="AR356" s="11">
        <v>2.1296531255078813E-2</v>
      </c>
      <c r="AS356" s="11">
        <v>2.9580985151902466</v>
      </c>
      <c r="AT356" s="11">
        <v>3.0181527284707032E-2</v>
      </c>
      <c r="AU356" s="11">
        <v>2.8776838128582748E-2</v>
      </c>
      <c r="AV356" s="11">
        <v>3.2971810762056235E-2</v>
      </c>
      <c r="AW356" s="11">
        <v>0.21305339578503163</v>
      </c>
      <c r="AX356" s="11">
        <v>0.5341403672918803</v>
      </c>
      <c r="AY356" s="11">
        <v>2.4287345485399649E-2</v>
      </c>
      <c r="AZ356" s="11">
        <v>2.1641137681180075E-2</v>
      </c>
      <c r="BA356" s="11">
        <v>5.4243248538922861</v>
      </c>
      <c r="BB356" s="11">
        <v>4.3911517722199013E-2</v>
      </c>
      <c r="BC356" s="11">
        <v>1.848381281174271</v>
      </c>
      <c r="BD356" s="11">
        <v>0.15507817418406711</v>
      </c>
      <c r="BE356" s="11">
        <v>6.9704359317550979E-2</v>
      </c>
      <c r="BF356" s="11">
        <v>3.4437460899866489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087703630298797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2.0646452567020922E-3</v>
      </c>
      <c r="BW356" s="14">
        <v>24.175574645256702</v>
      </c>
      <c r="BX356" s="14">
        <v>57.2632782755555</v>
      </c>
      <c r="BY356">
        <v>57.463150101997229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364717613627008</v>
      </c>
      <c r="I357" s="11">
        <v>2.205797896136737E-2</v>
      </c>
      <c r="J357" s="11">
        <v>1.8979178581730895E-2</v>
      </c>
      <c r="K357" s="11">
        <v>7.3302375219951255E-2</v>
      </c>
      <c r="L357" s="11">
        <v>5.9822482164880286E-2</v>
      </c>
      <c r="M357" s="11">
        <v>4.8712662819453828E-2</v>
      </c>
      <c r="N357" s="11">
        <v>0.12393920028823105</v>
      </c>
      <c r="O357" s="11">
        <v>0.36044114806999972</v>
      </c>
      <c r="P357" s="11">
        <v>0.74200393122082287</v>
      </c>
      <c r="Q357" s="11">
        <v>2.1588186156041345E-2</v>
      </c>
      <c r="R357" s="11">
        <v>4.018869371665855E-2</v>
      </c>
      <c r="S357" s="11">
        <v>3.2941964116690342E-2</v>
      </c>
      <c r="T357" s="11">
        <v>0.23652372686938478</v>
      </c>
      <c r="U357" s="11">
        <v>0.43370434436182997</v>
      </c>
      <c r="V357" s="11">
        <v>0.12063990592780267</v>
      </c>
      <c r="W357" s="11">
        <v>6.1424226848857129E-2</v>
      </c>
      <c r="X357" s="11">
        <v>0.72401296960562578</v>
      </c>
      <c r="Y357" s="11">
        <v>6.9992806146475836E-2</v>
      </c>
      <c r="Z357" s="11">
        <v>1.5433548934200018E-2</v>
      </c>
      <c r="AA357" s="11">
        <v>12.245883788660908</v>
      </c>
      <c r="AB357" s="11">
        <v>0.15771244531405507</v>
      </c>
      <c r="AC357" s="11">
        <v>0.48601991744350143</v>
      </c>
      <c r="AD357" s="11">
        <v>0.19150356358595713</v>
      </c>
      <c r="AE357" s="11">
        <v>2.2381470088538309E-2</v>
      </c>
      <c r="AF357" s="11">
        <v>0.16725009079975339</v>
      </c>
      <c r="AG357" s="11">
        <v>7.4184022040401212E-2</v>
      </c>
      <c r="AH357" s="11">
        <v>4.2004149259760037E-2</v>
      </c>
      <c r="AI357" s="11">
        <v>1.5573079372223882E-2</v>
      </c>
      <c r="AJ357" s="11">
        <v>2.9770964001541042E-2</v>
      </c>
      <c r="AK357" s="11">
        <v>0.895981787941593</v>
      </c>
      <c r="AL357" s="11">
        <v>4.660218034539744E-2</v>
      </c>
      <c r="AM357" s="11">
        <v>0.84715627958230133</v>
      </c>
      <c r="AN357" s="11">
        <v>0.19994241466115512</v>
      </c>
      <c r="AO357" s="11">
        <v>0.12382621278656016</v>
      </c>
      <c r="AP357" s="11">
        <v>1.7976673131635519</v>
      </c>
      <c r="AQ357" s="11">
        <v>8.9121090605171246E-2</v>
      </c>
      <c r="AR357" s="11">
        <v>3.3072296720633887E-2</v>
      </c>
      <c r="AS357" s="11">
        <v>3.9082626562179779</v>
      </c>
      <c r="AT357" s="11">
        <v>2.4124519015334446E-2</v>
      </c>
      <c r="AU357" s="11">
        <v>2.7947663591952939E-2</v>
      </c>
      <c r="AV357" s="11">
        <v>3.9029991757133925E-2</v>
      </c>
      <c r="AW357" s="11">
        <v>7.171681242109286E-2</v>
      </c>
      <c r="AX357" s="11">
        <v>0.25692046407613955</v>
      </c>
      <c r="AY357" s="11">
        <v>3.2401309670634128E-2</v>
      </c>
      <c r="AZ357" s="11">
        <v>1.5741231443479574E-2</v>
      </c>
      <c r="BA357" s="11">
        <v>4.7210340326502598</v>
      </c>
      <c r="BB357" s="11">
        <v>4.5136915907371941E-2</v>
      </c>
      <c r="BC357" s="11">
        <v>2.3518655876827284</v>
      </c>
      <c r="BD357" s="11">
        <v>0.13563854362237743</v>
      </c>
      <c r="BE357" s="11">
        <v>7.7534940086274318E-2</v>
      </c>
      <c r="BF357" s="11">
        <v>3.9255715268196201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382642636052587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1.8962555682735757E-3</v>
      </c>
      <c r="BW357" s="14">
        <v>23.580493744431728</v>
      </c>
      <c r="BX357" s="14">
        <v>55.963136380484293</v>
      </c>
      <c r="BY357">
        <v>57.364717613627008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392553006811397</v>
      </c>
      <c r="I358" s="11">
        <v>2.7296088850635964E-2</v>
      </c>
      <c r="J358" s="11">
        <v>1.6579649901110695E-2</v>
      </c>
      <c r="K358" s="11">
        <v>7.5658877457995682E-2</v>
      </c>
      <c r="L358" s="11">
        <v>2.9415039902780857E-2</v>
      </c>
      <c r="M358" s="11">
        <v>4.2001586087451907E-2</v>
      </c>
      <c r="N358" s="11">
        <v>0.35667350723524716</v>
      </c>
      <c r="O358" s="11">
        <v>0.16957804492392417</v>
      </c>
      <c r="P358" s="11">
        <v>0.18054396041197904</v>
      </c>
      <c r="Q358" s="11">
        <v>1.3871046446326115E-2</v>
      </c>
      <c r="R358" s="11">
        <v>2.2995081689202147E-2</v>
      </c>
      <c r="S358" s="11">
        <v>3.030567991572445E-2</v>
      </c>
      <c r="T358" s="11">
        <v>0.41094494295025674</v>
      </c>
      <c r="U358" s="11">
        <v>0.68312211151270863</v>
      </c>
      <c r="V358" s="11">
        <v>0.24426800170691146</v>
      </c>
      <c r="W358" s="11">
        <v>9.9826248807009813E-2</v>
      </c>
      <c r="X358" s="11">
        <v>0.86176897274960096</v>
      </c>
      <c r="Y358" s="11">
        <v>7.6989393268633424E-2</v>
      </c>
      <c r="Z358" s="11">
        <v>1.5174901471864922E-3</v>
      </c>
      <c r="AA358" s="11">
        <v>7.069852641430229</v>
      </c>
      <c r="AB358" s="11">
        <v>0.16219858472052504</v>
      </c>
      <c r="AC358" s="11">
        <v>0.67479275285436835</v>
      </c>
      <c r="AD358" s="11">
        <v>0.23661497647577845</v>
      </c>
      <c r="AE358" s="11">
        <v>4.7713928444205023E-2</v>
      </c>
      <c r="AF358" s="11">
        <v>0.21520712403870931</v>
      </c>
      <c r="AG358" s="11">
        <v>9.1624851631300602E-2</v>
      </c>
      <c r="AH358" s="11">
        <v>8.4387392063963007E-2</v>
      </c>
      <c r="AI358" s="11">
        <v>8.1326882691821912E-3</v>
      </c>
      <c r="AJ358" s="11">
        <v>1.1993418980585986E-2</v>
      </c>
      <c r="AK358" s="11">
        <v>0.8841886007685158</v>
      </c>
      <c r="AL358" s="11">
        <v>2.9634428230680188E-2</v>
      </c>
      <c r="AM358" s="11">
        <v>1.5565634527681385</v>
      </c>
      <c r="AN358" s="11">
        <v>8.6917229871316351E-2</v>
      </c>
      <c r="AO358" s="11">
        <v>0.18617874073549692</v>
      </c>
      <c r="AP358" s="11">
        <v>1.9439250194223587</v>
      </c>
      <c r="AQ358" s="11">
        <v>8.0954139069952288E-2</v>
      </c>
      <c r="AR358" s="11">
        <v>3.0360910881925881E-2</v>
      </c>
      <c r="AS358" s="11">
        <v>5.1633829710139016</v>
      </c>
      <c r="AT358" s="11">
        <v>2.1695346467550565E-2</v>
      </c>
      <c r="AU358" s="11">
        <v>2.4939258144900292E-2</v>
      </c>
      <c r="AV358" s="11">
        <v>5.3265115100368833E-2</v>
      </c>
      <c r="AW358" s="11">
        <v>0.12767648973703871</v>
      </c>
      <c r="AX358" s="11">
        <v>0.19914437346133979</v>
      </c>
      <c r="AY358" s="11">
        <v>2.5813239099448118E-2</v>
      </c>
      <c r="AZ358" s="11">
        <v>7.9094624287676454E-3</v>
      </c>
      <c r="BA358" s="11">
        <v>2.0822560453876546</v>
      </c>
      <c r="BB358" s="11">
        <v>4.4112019559198114E-2</v>
      </c>
      <c r="BC358" s="11">
        <v>3.1284600991947418</v>
      </c>
      <c r="BD358" s="11">
        <v>0.24253328202570548</v>
      </c>
      <c r="BE358" s="11">
        <v>7.9328195615763111E-2</v>
      </c>
      <c r="BF358" s="11">
        <v>3.4591744577697268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948571676316064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3.7239847249450063E-4</v>
      </c>
      <c r="BW358" s="14">
        <v>26.144022398472494</v>
      </c>
      <c r="BX358" s="14">
        <v>54.092594074788551</v>
      </c>
      <c r="BY358">
        <v>54.392553006811397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900765952138237</v>
      </c>
      <c r="I359" s="11">
        <v>0.27481955890890958</v>
      </c>
      <c r="J359" s="11">
        <v>1.5396050128878513E-2</v>
      </c>
      <c r="K359" s="11">
        <v>0.15501541343670439</v>
      </c>
      <c r="L359" s="11">
        <v>3.805282295016181E-2</v>
      </c>
      <c r="M359" s="11">
        <v>4.2540611452942093E-2</v>
      </c>
      <c r="N359" s="11">
        <v>0.11955729912978463</v>
      </c>
      <c r="O359" s="11">
        <v>0.44162448774284341</v>
      </c>
      <c r="P359" s="11">
        <v>0.26747431835056723</v>
      </c>
      <c r="Q359" s="11">
        <v>1.6272123186489722E-2</v>
      </c>
      <c r="R359" s="11">
        <v>0.14048561542188115</v>
      </c>
      <c r="S359" s="11">
        <v>2.4959953008912579E-2</v>
      </c>
      <c r="T359" s="11">
        <v>0.45961392863892642</v>
      </c>
      <c r="U359" s="11">
        <v>0.70582030945028573</v>
      </c>
      <c r="V359" s="11">
        <v>0.15943991962713472</v>
      </c>
      <c r="W359" s="11">
        <v>7.3125761012985985E-2</v>
      </c>
      <c r="X359" s="11">
        <v>0.78836696912808946</v>
      </c>
      <c r="Y359" s="11">
        <v>0.21238890698210389</v>
      </c>
      <c r="Z359" s="11">
        <v>2.8884171476995773E-3</v>
      </c>
      <c r="AA359" s="11">
        <v>15.002178081888395</v>
      </c>
      <c r="AB359" s="11">
        <v>0.1459964078747171</v>
      </c>
      <c r="AC359" s="11">
        <v>0.47785600741868395</v>
      </c>
      <c r="AD359" s="11">
        <v>9.9616612849933006E-2</v>
      </c>
      <c r="AE359" s="11">
        <v>0.10289312056681324</v>
      </c>
      <c r="AF359" s="11">
        <v>0.29003507618829633</v>
      </c>
      <c r="AG359" s="11">
        <v>6.0914501880764513E-2</v>
      </c>
      <c r="AH359" s="11">
        <v>4.9163891310427102E-2</v>
      </c>
      <c r="AI359" s="11">
        <v>1.1229351946600472E-2</v>
      </c>
      <c r="AJ359" s="11">
        <v>2.0088513686361144E-2</v>
      </c>
      <c r="AK359" s="11">
        <v>0.67433737178356201</v>
      </c>
      <c r="AL359" s="11">
        <v>4.5262002084585515E-2</v>
      </c>
      <c r="AM359" s="11">
        <v>0.76976152317306068</v>
      </c>
      <c r="AN359" s="11">
        <v>0.30102867875423078</v>
      </c>
      <c r="AO359" s="11">
        <v>6.4903477471012216E-2</v>
      </c>
      <c r="AP359" s="11">
        <v>2.2871641164648229</v>
      </c>
      <c r="AQ359" s="11">
        <v>0.14261670220413777</v>
      </c>
      <c r="AR359" s="11">
        <v>2.222222458202049E-2</v>
      </c>
      <c r="AS359" s="11">
        <v>3.3605472005540928</v>
      </c>
      <c r="AT359" s="11">
        <v>2.4204765480137402E-2</v>
      </c>
      <c r="AU359" s="11">
        <v>7.100641618419952E-2</v>
      </c>
      <c r="AV359" s="11">
        <v>3.556090662763594E-2</v>
      </c>
      <c r="AW359" s="11">
        <v>0.35103359141582352</v>
      </c>
      <c r="AX359" s="11">
        <v>0.49700757376124499</v>
      </c>
      <c r="AY359" s="11">
        <v>2.5975583621301687E-2</v>
      </c>
      <c r="AZ359" s="11">
        <v>5.8229858979627165E-3</v>
      </c>
      <c r="BA359" s="11">
        <v>1.8441372069805517</v>
      </c>
      <c r="BB359" s="11">
        <v>3.0191112015957484E-2</v>
      </c>
      <c r="BC359" s="11">
        <v>1.8068470040445141</v>
      </c>
      <c r="BD359" s="11">
        <v>0.1036382814693098</v>
      </c>
      <c r="BE359" s="11">
        <v>7.4065198932319998E-2</v>
      </c>
      <c r="BF359" s="11">
        <v>4.4579362885974437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739605891107367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4.8784891687340799E-5</v>
      </c>
      <c r="BW359" s="14">
        <v>22.76114121510831</v>
      </c>
      <c r="BX359" s="14">
        <v>55.500747106215684</v>
      </c>
      <c r="BY359">
        <v>56.900765952138237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117495115149865</v>
      </c>
      <c r="I360" s="11">
        <v>5.4085982781803724E-2</v>
      </c>
      <c r="J360" s="11">
        <v>9.7740053068811582E-3</v>
      </c>
      <c r="K360" s="11">
        <v>0.16064729733837851</v>
      </c>
      <c r="L360" s="11">
        <v>1.8355336028014615E-2</v>
      </c>
      <c r="M360" s="11">
        <v>3.2720331910071294E-2</v>
      </c>
      <c r="N360" s="11">
        <v>1.976684117323207</v>
      </c>
      <c r="O360" s="11">
        <v>0.43508257808643686</v>
      </c>
      <c r="P360" s="11">
        <v>3.2080022698875832E-2</v>
      </c>
      <c r="Q360" s="11">
        <v>1.6132796853118438E-2</v>
      </c>
      <c r="R360" s="11">
        <v>5.9570912697305141E-2</v>
      </c>
      <c r="S360" s="11">
        <v>1.6078043451416328E-2</v>
      </c>
      <c r="T360" s="11">
        <v>0.57255218400725771</v>
      </c>
      <c r="U360" s="11">
        <v>0.68209218645461389</v>
      </c>
      <c r="V360" s="11">
        <v>0.13561459532329656</v>
      </c>
      <c r="W360" s="11">
        <v>8.7882841262312841E-2</v>
      </c>
      <c r="X360" s="11">
        <v>0.43727930483543798</v>
      </c>
      <c r="Y360" s="11">
        <v>0.16949482492561163</v>
      </c>
      <c r="Z360" s="11">
        <v>2.6904548282255952E-2</v>
      </c>
      <c r="AA360" s="11">
        <v>1.0772339398162156</v>
      </c>
      <c r="AB360" s="11">
        <v>1.5654593097518812</v>
      </c>
      <c r="AC360" s="11">
        <v>1.2995095577190683</v>
      </c>
      <c r="AD360" s="11">
        <v>0.13860430821523143</v>
      </c>
      <c r="AE360" s="11">
        <v>7.8197213789270123E-2</v>
      </c>
      <c r="AF360" s="11">
        <v>0.30844159860263987</v>
      </c>
      <c r="AG360" s="11">
        <v>4.8368537243846821E-2</v>
      </c>
      <c r="AH360" s="11">
        <v>5.5694456603398682E-2</v>
      </c>
      <c r="AI360" s="11">
        <v>6.396928810243098E-3</v>
      </c>
      <c r="AJ360" s="11">
        <v>6.3197426855737593E-2</v>
      </c>
      <c r="AK360" s="11">
        <v>3.772113640173008</v>
      </c>
      <c r="AL360" s="11">
        <v>2.9774476401848122E-2</v>
      </c>
      <c r="AM360" s="11">
        <v>6.1398726668337344</v>
      </c>
      <c r="AN360" s="11">
        <v>0.38422990864212775</v>
      </c>
      <c r="AO360" s="11">
        <v>6.5732849073764463E-2</v>
      </c>
      <c r="AP360" s="11">
        <v>1.6744530214927416</v>
      </c>
      <c r="AQ360" s="11">
        <v>0.12637573304059641</v>
      </c>
      <c r="AR360" s="11">
        <v>1.5721344848970746E-2</v>
      </c>
      <c r="AS360" s="11">
        <v>3.9364384889856208</v>
      </c>
      <c r="AT360" s="11">
        <v>2.2316347053460479</v>
      </c>
      <c r="AU360" s="11">
        <v>6.0625768622187298E-2</v>
      </c>
      <c r="AV360" s="11">
        <v>2.5887816133845953E-2</v>
      </c>
      <c r="AW360" s="11">
        <v>0.18018285335698755</v>
      </c>
      <c r="AX360" s="11">
        <v>0.4597800402500381</v>
      </c>
      <c r="AY360" s="11">
        <v>1.5316552719499553E-2</v>
      </c>
      <c r="AZ360" s="11">
        <v>3.0449104773509754E-2</v>
      </c>
      <c r="BA360" s="11">
        <v>1.190815402732992</v>
      </c>
      <c r="BB360" s="11">
        <v>3.9410893940649817E-2</v>
      </c>
      <c r="BC360" s="11">
        <v>0.87425134529128279</v>
      </c>
      <c r="BD360" s="11">
        <v>0.1857789983186266</v>
      </c>
      <c r="BE360" s="11">
        <v>4.5905093056941737E-2</v>
      </c>
      <c r="BF360" s="11">
        <v>2.9685691826627121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05185446019151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1575071010837382E-2</v>
      </c>
      <c r="BW360" s="14">
        <v>30.058725071010837</v>
      </c>
      <c r="BX360" s="14">
        <v>61.110579531202333</v>
      </c>
      <c r="BY360">
        <v>63.117495115149865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194983811832977</v>
      </c>
      <c r="I361" s="11">
        <v>0.16691509961155046</v>
      </c>
      <c r="J361" s="11">
        <v>9.3459879142655244E-3</v>
      </c>
      <c r="K361" s="11">
        <v>0.17665250875665664</v>
      </c>
      <c r="L361" s="11">
        <v>2.1073880608393328E-2</v>
      </c>
      <c r="M361" s="11">
        <v>2.0191471706572518E-2</v>
      </c>
      <c r="N361" s="11">
        <v>2.8389947639486328</v>
      </c>
      <c r="O361" s="11">
        <v>0.3678694117410628</v>
      </c>
      <c r="P361" s="11">
        <v>2.2245288706149186E-2</v>
      </c>
      <c r="Q361" s="11">
        <v>0.10661537745853637</v>
      </c>
      <c r="R361" s="11">
        <v>0.20216948203271792</v>
      </c>
      <c r="S361" s="11">
        <v>8.5176011775912764E-3</v>
      </c>
      <c r="T361" s="11">
        <v>0.3101118927377926</v>
      </c>
      <c r="U361" s="11">
        <v>0.44506003281634182</v>
      </c>
      <c r="V361" s="11">
        <v>0.10766533395905281</v>
      </c>
      <c r="W361" s="11">
        <v>8.1696877371225801E-2</v>
      </c>
      <c r="X361" s="11">
        <v>0.36492686434159888</v>
      </c>
      <c r="Y361" s="11">
        <v>0.22600997232573589</v>
      </c>
      <c r="Z361" s="11">
        <v>1.2293495928689363E-2</v>
      </c>
      <c r="AA361" s="11">
        <v>0.85810518660323987</v>
      </c>
      <c r="AB361" s="11">
        <v>1.4751860501987817</v>
      </c>
      <c r="AC361" s="11">
        <v>1.1717491869692314</v>
      </c>
      <c r="AD361" s="11">
        <v>0.11831118969325188</v>
      </c>
      <c r="AE361" s="11">
        <v>0.11730986152460918</v>
      </c>
      <c r="AF361" s="11">
        <v>0.28711797653877025</v>
      </c>
      <c r="AG361" s="11">
        <v>1.7125715557038842E-2</v>
      </c>
      <c r="AH361" s="11">
        <v>3.4525541620416982E-2</v>
      </c>
      <c r="AI361" s="11">
        <v>5.4132951600868937E-3</v>
      </c>
      <c r="AJ361" s="11">
        <v>1.6599743812730692E-2</v>
      </c>
      <c r="AK361" s="11">
        <v>3.8772223023337125</v>
      </c>
      <c r="AL361" s="11">
        <v>2.5784281159438611E-2</v>
      </c>
      <c r="AM361" s="11">
        <v>7.2163275205066419</v>
      </c>
      <c r="AN361" s="11">
        <v>0.38573499295675417</v>
      </c>
      <c r="AO361" s="11">
        <v>4.0260687406706949E-2</v>
      </c>
      <c r="AP361" s="11">
        <v>1.2281347501118636</v>
      </c>
      <c r="AQ361" s="11">
        <v>0.13319183880899127</v>
      </c>
      <c r="AR361" s="11">
        <v>1.0927898251030747E-2</v>
      </c>
      <c r="AS361" s="11">
        <v>3.9139575726443092</v>
      </c>
      <c r="AT361" s="11">
        <v>1.5946948911993934</v>
      </c>
      <c r="AU361" s="11">
        <v>0.16585520045875329</v>
      </c>
      <c r="AV361" s="11">
        <v>1.1349185076412227E-2</v>
      </c>
      <c r="AW361" s="11">
        <v>0.26593611705603404</v>
      </c>
      <c r="AX361" s="11">
        <v>0.53096844155827738</v>
      </c>
      <c r="AY361" s="11">
        <v>1.2616042387994708E-2</v>
      </c>
      <c r="AZ361" s="11">
        <v>2.3486818197994065E-2</v>
      </c>
      <c r="BA361" s="11">
        <v>0.81732180869894866</v>
      </c>
      <c r="BB361" s="11">
        <v>2.6399255315880936E-2</v>
      </c>
      <c r="BC361" s="11">
        <v>0.60583969324257758</v>
      </c>
      <c r="BD361" s="11">
        <v>0.13648796759991569</v>
      </c>
      <c r="BE361" s="11">
        <v>2.0081705038426368E-2</v>
      </c>
      <c r="BF361" s="11">
        <v>2.459141580832542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634837202411607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2550125096735552E-2</v>
      </c>
      <c r="BW361" s="14">
        <v>27.155519874903266</v>
      </c>
      <c r="BX361" s="14">
        <v>57.790357077314901</v>
      </c>
      <c r="BY361">
        <v>59.19498381183297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620085118756428</v>
      </c>
      <c r="I362" s="11">
        <v>0.12890638085382977</v>
      </c>
      <c r="J362" s="11">
        <v>6.5269734307864249E-3</v>
      </c>
      <c r="K362" s="11">
        <v>6.8454620500881455E-2</v>
      </c>
      <c r="L362" s="11">
        <v>2.3207859201675996E-2</v>
      </c>
      <c r="M362" s="11">
        <v>1.1380300573318765E-2</v>
      </c>
      <c r="N362" s="11">
        <v>2.1261696876081149</v>
      </c>
      <c r="O362" s="11">
        <v>0.46193655980027415</v>
      </c>
      <c r="P362" s="11">
        <v>1.8234949598645817E-2</v>
      </c>
      <c r="Q362" s="11">
        <v>0.13723923868550797</v>
      </c>
      <c r="R362" s="11">
        <v>0.24203998691941844</v>
      </c>
      <c r="S362" s="11">
        <v>8.2234080472626345E-3</v>
      </c>
      <c r="T362" s="11">
        <v>0.38221855514476738</v>
      </c>
      <c r="U362" s="11">
        <v>0.44546416929789406</v>
      </c>
      <c r="V362" s="11">
        <v>0.10528802856766231</v>
      </c>
      <c r="W362" s="11">
        <v>5.4519559991348734E-2</v>
      </c>
      <c r="X362" s="11">
        <v>0.34536683028603882</v>
      </c>
      <c r="Y362" s="11">
        <v>7.8576925535994893E-2</v>
      </c>
      <c r="Z362" s="11">
        <v>2.4224486465376557E-2</v>
      </c>
      <c r="AA362" s="11">
        <v>0.71298241481190983</v>
      </c>
      <c r="AB362" s="11">
        <v>4.661315778465621</v>
      </c>
      <c r="AC362" s="11">
        <v>0.95900890770422909</v>
      </c>
      <c r="AD362" s="11">
        <v>0.18032649654963337</v>
      </c>
      <c r="AE362" s="11">
        <v>5.1185752677411836E-2</v>
      </c>
      <c r="AF362" s="11">
        <v>0.15805324687933001</v>
      </c>
      <c r="AG362" s="11">
        <v>1.7630299587951214E-2</v>
      </c>
      <c r="AH362" s="11">
        <v>3.2222623863809093E-2</v>
      </c>
      <c r="AI362" s="11">
        <v>5.3433860992011606E-3</v>
      </c>
      <c r="AJ362" s="11">
        <v>2.4467244926420443E-2</v>
      </c>
      <c r="AK362" s="11">
        <v>5.5605878870284506</v>
      </c>
      <c r="AL362" s="11">
        <v>1.4865580700304786E-2</v>
      </c>
      <c r="AM362" s="11">
        <v>9.1341047555931532</v>
      </c>
      <c r="AN362" s="11">
        <v>0.57541352345266827</v>
      </c>
      <c r="AO362" s="11">
        <v>0.10013545396626823</v>
      </c>
      <c r="AP362" s="11">
        <v>0.72210439448159458</v>
      </c>
      <c r="AQ362" s="11">
        <v>8.1927695946803505E-2</v>
      </c>
      <c r="AR362" s="11">
        <v>1.5658622731361777E-2</v>
      </c>
      <c r="AS362" s="11">
        <v>3.6821773989550666</v>
      </c>
      <c r="AT362" s="11">
        <v>1.2656866869879828</v>
      </c>
      <c r="AU362" s="11">
        <v>0.16705162865128093</v>
      </c>
      <c r="AV362" s="11">
        <v>2.4206169540775833E-2</v>
      </c>
      <c r="AW362" s="11">
        <v>0.18373486706396447</v>
      </c>
      <c r="AX362" s="11">
        <v>0.22611523633063366</v>
      </c>
      <c r="AY362" s="11">
        <v>8.3781921732333214E-3</v>
      </c>
      <c r="AZ362" s="11">
        <v>1.3910484758022545E-2</v>
      </c>
      <c r="BA362" s="11">
        <v>0.7797037762456438</v>
      </c>
      <c r="BB362" s="11">
        <v>3.1983709440251515E-2</v>
      </c>
      <c r="BC362" s="11">
        <v>0.5652841171773374</v>
      </c>
      <c r="BD362" s="11">
        <v>0.27415647336647753</v>
      </c>
      <c r="BE362" s="11">
        <v>1.2117738513463101E-2</v>
      </c>
      <c r="BF362" s="11">
        <v>1.3735971321949378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91119266231123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1.5975435548191547E-3</v>
      </c>
      <c r="BW362" s="14">
        <v>25.708892456445181</v>
      </c>
      <c r="BX362" s="14">
        <v>60.620085118756428</v>
      </c>
      <c r="BY362">
        <v>60.620085118756428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572143844098782</v>
      </c>
      <c r="I363" s="11">
        <v>5.9895318577002407E-2</v>
      </c>
      <c r="J363" s="11">
        <v>1.9103028347358372E-2</v>
      </c>
      <c r="K363" s="11">
        <v>0.11417290742092884</v>
      </c>
      <c r="L363" s="11">
        <v>3.1170848270039842E-2</v>
      </c>
      <c r="M363" s="11">
        <v>4.5711776412291502E-2</v>
      </c>
      <c r="N363" s="11">
        <v>1.1870861921492477</v>
      </c>
      <c r="O363" s="11">
        <v>0.29863331830073919</v>
      </c>
      <c r="P363" s="11">
        <v>3.9060846048519317E-2</v>
      </c>
      <c r="Q363" s="11">
        <v>4.5850211643130225E-2</v>
      </c>
      <c r="R363" s="11">
        <v>4.541581352766922E-2</v>
      </c>
      <c r="S363" s="11">
        <v>1.5173104845587386E-2</v>
      </c>
      <c r="T363" s="11">
        <v>0.25151634274350199</v>
      </c>
      <c r="U363" s="11">
        <v>0.50752495095407613</v>
      </c>
      <c r="V363" s="11">
        <v>5.5816738392052458E-2</v>
      </c>
      <c r="W363" s="11">
        <v>9.6809266046567824E-2</v>
      </c>
      <c r="X363" s="11">
        <v>0.43906505417043551</v>
      </c>
      <c r="Y363" s="11">
        <v>0.15852522667850111</v>
      </c>
      <c r="Z363" s="11">
        <v>6.7265974437779791E-2</v>
      </c>
      <c r="AA363" s="11">
        <v>1.0545425181890808</v>
      </c>
      <c r="AB363" s="11">
        <v>11.582346528178393</v>
      </c>
      <c r="AC363" s="11">
        <v>1.0211838169134038</v>
      </c>
      <c r="AD363" s="11">
        <v>0.10666272641411979</v>
      </c>
      <c r="AE363" s="11">
        <v>6.1043320773996594E-2</v>
      </c>
      <c r="AF363" s="11">
        <v>0.18514955105743283</v>
      </c>
      <c r="AG363" s="11">
        <v>4.6300888166146054E-2</v>
      </c>
      <c r="AH363" s="11">
        <v>5.5137535071089032E-2</v>
      </c>
      <c r="AI363" s="11">
        <v>8.2380404117731731E-3</v>
      </c>
      <c r="AJ363" s="11">
        <v>0.46364878961986628</v>
      </c>
      <c r="AK363" s="11">
        <v>1.2612069094851375</v>
      </c>
      <c r="AL363" s="11">
        <v>4.6912188804743182E-2</v>
      </c>
      <c r="AM363" s="11">
        <v>2.7324989511160238</v>
      </c>
      <c r="AN363" s="11">
        <v>0.19900776748287849</v>
      </c>
      <c r="AO363" s="11">
        <v>6.8680251343233481E-2</v>
      </c>
      <c r="AP363" s="11">
        <v>1.5291301120863927</v>
      </c>
      <c r="AQ363" s="11">
        <v>0.15001646011788369</v>
      </c>
      <c r="AR363" s="11">
        <v>1.5952031603103302E-2</v>
      </c>
      <c r="AS363" s="11">
        <v>2.9459008838445793</v>
      </c>
      <c r="AT363" s="11">
        <v>0.84300640540127436</v>
      </c>
      <c r="AU363" s="11">
        <v>6.2292740431948643E-2</v>
      </c>
      <c r="AV363" s="11">
        <v>1.8996908521699829E-2</v>
      </c>
      <c r="AW363" s="11">
        <v>0.12664540752582115</v>
      </c>
      <c r="AX363" s="11">
        <v>0.47979199548400503</v>
      </c>
      <c r="AY363" s="11">
        <v>1.7668884046350128E-2</v>
      </c>
      <c r="AZ363" s="11">
        <v>7.8445250054093904E-2</v>
      </c>
      <c r="BA363" s="11">
        <v>0.79238269046966214</v>
      </c>
      <c r="BB363" s="11">
        <v>3.4796113952874713E-2</v>
      </c>
      <c r="BC363" s="11">
        <v>0.66539715121029985</v>
      </c>
      <c r="BD363" s="11">
        <v>0.16031269984006402</v>
      </c>
      <c r="BE363" s="11">
        <v>5.105238220417091E-2</v>
      </c>
      <c r="BF363" s="11">
        <v>3.1700644879236457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345314883274899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7.6911866750121148E-4</v>
      </c>
      <c r="BW363" s="14">
        <v>26.724979118667502</v>
      </c>
      <c r="BX363" s="14">
        <v>57.070294001942401</v>
      </c>
      <c r="BY363">
        <v>58.572143844098782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19407550750179</v>
      </c>
      <c r="I364" s="11">
        <v>6.9938636137649737E-2</v>
      </c>
      <c r="J364" s="11">
        <v>1.2626581728918302E-2</v>
      </c>
      <c r="K364" s="11">
        <v>4.2820644246325423E-2</v>
      </c>
      <c r="L364" s="11">
        <v>1.2719845505192957E-2</v>
      </c>
      <c r="M364" s="11">
        <v>2.3306525134026153E-2</v>
      </c>
      <c r="N364" s="11">
        <v>1.1750504422837311</v>
      </c>
      <c r="O364" s="11">
        <v>0.39151145277542221</v>
      </c>
      <c r="P364" s="11">
        <v>5.2075088693299867E-2</v>
      </c>
      <c r="Q364" s="11">
        <v>2.8946455345111553E-2</v>
      </c>
      <c r="R364" s="11">
        <v>6.4369365582059829E-2</v>
      </c>
      <c r="S364" s="11">
        <v>4.4598559338932496E-3</v>
      </c>
      <c r="T364" s="11">
        <v>0.19283555630708554</v>
      </c>
      <c r="U364" s="11">
        <v>0.28739644065121256</v>
      </c>
      <c r="V364" s="11">
        <v>3.7957748021414946E-2</v>
      </c>
      <c r="W364" s="11">
        <v>5.3507458423401162E-2</v>
      </c>
      <c r="X364" s="11">
        <v>0.17027661724119797</v>
      </c>
      <c r="Y364" s="11">
        <v>0.12110725655189079</v>
      </c>
      <c r="Z364" s="11">
        <v>0.16635041248457855</v>
      </c>
      <c r="AA364" s="11">
        <v>1.2937623296620817</v>
      </c>
      <c r="AB364" s="11">
        <v>12.886137491275106</v>
      </c>
      <c r="AC364" s="11">
        <v>0.55437596826802837</v>
      </c>
      <c r="AD364" s="11">
        <v>7.9604197952334185E-2</v>
      </c>
      <c r="AE364" s="11">
        <v>5.909387744527219E-2</v>
      </c>
      <c r="AF364" s="11">
        <v>5.1624653616329653E-2</v>
      </c>
      <c r="AG364" s="11">
        <v>1.8439924598759889E-2</v>
      </c>
      <c r="AH364" s="11">
        <v>4.4138370561364784E-2</v>
      </c>
      <c r="AI364" s="11">
        <v>2.7329247680424095E-3</v>
      </c>
      <c r="AJ364" s="11">
        <v>1.6803494992212695</v>
      </c>
      <c r="AK364" s="11">
        <v>1.3593213247851292</v>
      </c>
      <c r="AL364" s="11">
        <v>3.1131031732592851E-2</v>
      </c>
      <c r="AM364" s="11">
        <v>2.8081932194224932</v>
      </c>
      <c r="AN364" s="11">
        <v>0.17948239739814167</v>
      </c>
      <c r="AO364" s="11">
        <v>4.0980410118507803E-2</v>
      </c>
      <c r="AP364" s="11">
        <v>0.42779156636907129</v>
      </c>
      <c r="AQ364" s="11">
        <v>6.8081422131533662E-2</v>
      </c>
      <c r="AR364" s="11">
        <v>2.9162147465946835E-3</v>
      </c>
      <c r="AS364" s="11">
        <v>2.6441200805135394</v>
      </c>
      <c r="AT364" s="11">
        <v>1.1909040216053273</v>
      </c>
      <c r="AU364" s="11">
        <v>5.8816500857853331E-2</v>
      </c>
      <c r="AV364" s="11">
        <v>8.938840714347222E-3</v>
      </c>
      <c r="AW364" s="11">
        <v>0.10281087769616329</v>
      </c>
      <c r="AX364" s="11">
        <v>0.21828872837641849</v>
      </c>
      <c r="AY364" s="11">
        <v>7.6207672423214837E-3</v>
      </c>
      <c r="AZ364" s="11">
        <v>6.399477809326265E-2</v>
      </c>
      <c r="BA364" s="11">
        <v>1.0238502983740261</v>
      </c>
      <c r="BB364" s="11">
        <v>5.5996474619550022E-3</v>
      </c>
      <c r="BC364" s="11">
        <v>0.3043016035164014</v>
      </c>
      <c r="BD364" s="11">
        <v>0.12128161850420391</v>
      </c>
      <c r="BE364" s="11">
        <v>2.7069476924532751E-2</v>
      </c>
      <c r="BF364" s="11">
        <v>1.4704755325222914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274480922531932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5.9066680860767259E-3</v>
      </c>
      <c r="BW364" s="14">
        <v>25.14385666808608</v>
      </c>
      <c r="BX364" s="14">
        <v>55.418337590618009</v>
      </c>
      <c r="BY364">
        <v>55.919407550750179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04961539582948</v>
      </c>
      <c r="I365" s="11">
        <v>0.11379143263322276</v>
      </c>
      <c r="J365" s="11">
        <v>2.085936500642566E-2</v>
      </c>
      <c r="K365" s="11">
        <v>0.11742619765326204</v>
      </c>
      <c r="L365" s="11">
        <v>2.0868261713414583E-2</v>
      </c>
      <c r="M365" s="11">
        <v>2.752306026592824E-2</v>
      </c>
      <c r="N365" s="11">
        <v>1.2248777098722392</v>
      </c>
      <c r="O365" s="11">
        <v>0.45395241219274735</v>
      </c>
      <c r="P365" s="11">
        <v>5.2089551571386637E-2</v>
      </c>
      <c r="Q365" s="11">
        <v>6.4901951959295628E-2</v>
      </c>
      <c r="R365" s="11">
        <v>0.11440250951799186</v>
      </c>
      <c r="S365" s="11">
        <v>6.4537094017229658E-3</v>
      </c>
      <c r="T365" s="11">
        <v>0.14842066113663144</v>
      </c>
      <c r="U365" s="11">
        <v>0.35890867567630841</v>
      </c>
      <c r="V365" s="11">
        <v>2.832393718595988E-2</v>
      </c>
      <c r="W365" s="11">
        <v>3.4947530883094283E-2</v>
      </c>
      <c r="X365" s="11">
        <v>0.30926949155155653</v>
      </c>
      <c r="Y365" s="11">
        <v>0.24091619531227002</v>
      </c>
      <c r="Z365" s="11">
        <v>0.12855713639772834</v>
      </c>
      <c r="AA365" s="11">
        <v>1.311992076581936</v>
      </c>
      <c r="AB365" s="11">
        <v>11.858100580578197</v>
      </c>
      <c r="AC365" s="11">
        <v>0.24076483411168165</v>
      </c>
      <c r="AD365" s="11">
        <v>5.396671734840066E-2</v>
      </c>
      <c r="AE365" s="11">
        <v>0.10472104307848151</v>
      </c>
      <c r="AF365" s="11">
        <v>0.10218608301670715</v>
      </c>
      <c r="AG365" s="11">
        <v>1.4671883457667741E-2</v>
      </c>
      <c r="AH365" s="11">
        <v>1.3937283235750659E-2</v>
      </c>
      <c r="AI365" s="11">
        <v>4.2706745997927158E-3</v>
      </c>
      <c r="AJ365" s="11">
        <v>1.6667804485538511</v>
      </c>
      <c r="AK365" s="11">
        <v>1.5254148002095624</v>
      </c>
      <c r="AL365" s="11">
        <v>4.3179615387323171E-2</v>
      </c>
      <c r="AM365" s="11">
        <v>2.8557502407062123</v>
      </c>
      <c r="AN365" s="11">
        <v>0.26312977387199782</v>
      </c>
      <c r="AO365" s="11">
        <v>3.752240291268677E-2</v>
      </c>
      <c r="AP365" s="11">
        <v>0.53661767862600507</v>
      </c>
      <c r="AQ365" s="11">
        <v>0.10815192692395102</v>
      </c>
      <c r="AR365" s="11">
        <v>8.2510071769295364E-3</v>
      </c>
      <c r="AS365" s="11">
        <v>2.743340330329108</v>
      </c>
      <c r="AT365" s="11">
        <v>0.67275162713172298</v>
      </c>
      <c r="AU365" s="11">
        <v>0.10497836118264156</v>
      </c>
      <c r="AV365" s="11">
        <v>5.4078572714700039E-3</v>
      </c>
      <c r="AW365" s="11">
        <v>0.21937915557487675</v>
      </c>
      <c r="AX365" s="11">
        <v>0.42111747389223708</v>
      </c>
      <c r="AY365" s="11">
        <v>7.9096657003775318E-3</v>
      </c>
      <c r="AZ365" s="11">
        <v>0.11365140455435606</v>
      </c>
      <c r="BA365" s="11">
        <v>0.99430466426964559</v>
      </c>
      <c r="BB365" s="11">
        <v>1.3901059039308545E-2</v>
      </c>
      <c r="BC365" s="11">
        <v>0.4306408366830905</v>
      </c>
      <c r="BD365" s="11">
        <v>4.8980693940539673E-2</v>
      </c>
      <c r="BE365" s="11">
        <v>1.6415623925509586E-2</v>
      </c>
      <c r="BF365" s="11">
        <v>1.7882260247626025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1046583982797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2.7354840069867526E-3</v>
      </c>
      <c r="BW365" s="14">
        <v>23.192365484006988</v>
      </c>
      <c r="BX365" s="14">
        <v>53.202831323834957</v>
      </c>
      <c r="BY365">
        <v>54.304961539582948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323419780128987</v>
      </c>
      <c r="I366" s="11">
        <v>3.6833120838679345E-2</v>
      </c>
      <c r="J366" s="11">
        <v>1.0125523628143319E-2</v>
      </c>
      <c r="K366" s="11">
        <v>0.14087200576809522</v>
      </c>
      <c r="L366" s="11">
        <v>2.5915510302671339E-2</v>
      </c>
      <c r="M366" s="11">
        <v>1.9205448619567307E-2</v>
      </c>
      <c r="N366" s="11">
        <v>4.6020149355787234</v>
      </c>
      <c r="O366" s="11">
        <v>0.52738804786297167</v>
      </c>
      <c r="P366" s="11">
        <v>3.7426714938612347E-2</v>
      </c>
      <c r="Q366" s="11">
        <v>7.4245033516060271E-3</v>
      </c>
      <c r="R366" s="11">
        <v>1.7061341241264905E-2</v>
      </c>
      <c r="S366" s="11">
        <v>1.3491258396658349E-2</v>
      </c>
      <c r="T366" s="11">
        <v>0.66660868794693018</v>
      </c>
      <c r="U366" s="11">
        <v>0.97053921152660161</v>
      </c>
      <c r="V366" s="11">
        <v>7.6478366509640808E-2</v>
      </c>
      <c r="W366" s="11">
        <v>6.4986746086435135E-2</v>
      </c>
      <c r="X366" s="11">
        <v>0.48111652427139501</v>
      </c>
      <c r="Y366" s="11">
        <v>0.23960301685332835</v>
      </c>
      <c r="Z366" s="11">
        <v>2.3346931537044934E-2</v>
      </c>
      <c r="AA366" s="11">
        <v>1.1316099909694264</v>
      </c>
      <c r="AB366" s="11">
        <v>3.6873138807703181</v>
      </c>
      <c r="AC366" s="11">
        <v>0.98134674971744984</v>
      </c>
      <c r="AD366" s="11">
        <v>9.7837479876207722E-2</v>
      </c>
      <c r="AE366" s="11">
        <v>0.14306682306028581</v>
      </c>
      <c r="AF366" s="11">
        <v>0.26454762557650474</v>
      </c>
      <c r="AG366" s="11">
        <v>3.3004642047806947E-2</v>
      </c>
      <c r="AH366" s="11">
        <v>2.7735294477770761E-2</v>
      </c>
      <c r="AI366" s="11">
        <v>6.4957842585853052E-3</v>
      </c>
      <c r="AJ366" s="11">
        <v>2.1134137008555046E-2</v>
      </c>
      <c r="AK366" s="11">
        <v>3.3463741384838395</v>
      </c>
      <c r="AL366" s="11">
        <v>3.6451260544873111E-2</v>
      </c>
      <c r="AM366" s="11">
        <v>5.0730993942364426</v>
      </c>
      <c r="AN366" s="11">
        <v>0.27619126899551311</v>
      </c>
      <c r="AO366" s="11">
        <v>5.5153557629536588E-2</v>
      </c>
      <c r="AP366" s="11">
        <v>1.8327819067496103</v>
      </c>
      <c r="AQ366" s="11">
        <v>0.10455369298463579</v>
      </c>
      <c r="AR366" s="11">
        <v>1.769627725126666E-2</v>
      </c>
      <c r="AS366" s="11">
        <v>4.9147163710765795</v>
      </c>
      <c r="AT366" s="11">
        <v>2.2998281139353441E-2</v>
      </c>
      <c r="AU366" s="11">
        <v>1.7810408668881859E-2</v>
      </c>
      <c r="AV366" s="11">
        <v>1.0378881010396301E-2</v>
      </c>
      <c r="AW366" s="11">
        <v>0.2433113300608811</v>
      </c>
      <c r="AX366" s="11">
        <v>0.43009517118199436</v>
      </c>
      <c r="AY366" s="11">
        <v>1.2111162234718871E-2</v>
      </c>
      <c r="AZ366" s="11">
        <v>1.8152705168473553E-2</v>
      </c>
      <c r="BA366" s="11">
        <v>1.1030361810129214</v>
      </c>
      <c r="BB366" s="11">
        <v>3.8208679440712663E-2</v>
      </c>
      <c r="BC366" s="11">
        <v>0.53703887128242001</v>
      </c>
      <c r="BD366" s="11">
        <v>0.17682598156323401</v>
      </c>
      <c r="BE366" s="11">
        <v>2.7735490762920603E-2</v>
      </c>
      <c r="BF366" s="11">
        <v>1.8833164334545673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651134630933939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8.7691456290280856E-3</v>
      </c>
      <c r="BW366" s="14">
        <v>25.869260854370971</v>
      </c>
      <c r="BX366" s="14">
        <v>58.520395485304903</v>
      </c>
      <c r="BY366">
        <v>59.323419780128987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05319672317914</v>
      </c>
      <c r="I367" s="11">
        <v>1.4586745896510718E-2</v>
      </c>
      <c r="J367" s="11">
        <v>3.0364519424154004E-3</v>
      </c>
      <c r="K367" s="11">
        <v>4.3301793969363733E-2</v>
      </c>
      <c r="L367" s="11">
        <v>1.403314708077916E-2</v>
      </c>
      <c r="M367" s="11">
        <v>1.0136407618158505E-2</v>
      </c>
      <c r="N367" s="11">
        <v>1.2376655815269164</v>
      </c>
      <c r="O367" s="11">
        <v>0.38149220270951395</v>
      </c>
      <c r="P367" s="11">
        <v>5.0021076208742882E-2</v>
      </c>
      <c r="Q367" s="11">
        <v>4.5827467073590875E-3</v>
      </c>
      <c r="R367" s="11">
        <v>1.1569406119800079E-2</v>
      </c>
      <c r="S367" s="11">
        <v>1.848353644235599E-2</v>
      </c>
      <c r="T367" s="11">
        <v>0.11666181415999448</v>
      </c>
      <c r="U367" s="11">
        <v>0.16575747606775984</v>
      </c>
      <c r="V367" s="11">
        <v>3.2132815958106312E-2</v>
      </c>
      <c r="W367" s="11">
        <v>2.7309914703659784E-2</v>
      </c>
      <c r="X367" s="11">
        <v>0.10002691936350104</v>
      </c>
      <c r="Y367" s="11">
        <v>8.3506032880929809E-2</v>
      </c>
      <c r="Z367" s="11">
        <v>0.25446038977288932</v>
      </c>
      <c r="AA367" s="11">
        <v>1.2711045535708461</v>
      </c>
      <c r="AB367" s="11">
        <v>11.708505161121296</v>
      </c>
      <c r="AC367" s="11">
        <v>0.6183023563177511</v>
      </c>
      <c r="AD367" s="11">
        <v>0.17936258141049813</v>
      </c>
      <c r="AE367" s="11">
        <v>2.9339110324974299E-2</v>
      </c>
      <c r="AF367" s="11">
        <v>6.9310454676058203E-2</v>
      </c>
      <c r="AG367" s="11">
        <v>6.8992755601068115E-2</v>
      </c>
      <c r="AH367" s="11">
        <v>1.6996487956642665E-2</v>
      </c>
      <c r="AI367" s="11">
        <v>3.7421128597103456E-3</v>
      </c>
      <c r="AJ367" s="11">
        <v>0.92209946719689961</v>
      </c>
      <c r="AK367" s="11">
        <v>1.2653023811359878</v>
      </c>
      <c r="AL367" s="11">
        <v>1.2003440807496664E-2</v>
      </c>
      <c r="AM367" s="11">
        <v>2.1381790195899288</v>
      </c>
      <c r="AN367" s="11">
        <v>0.14298551000927481</v>
      </c>
      <c r="AO367" s="11">
        <v>0.20485966152736232</v>
      </c>
      <c r="AP367" s="11">
        <v>0.63398701161370163</v>
      </c>
      <c r="AQ367" s="11">
        <v>4.9629768353921619E-2</v>
      </c>
      <c r="AR367" s="11">
        <v>2.4821328191922124E-2</v>
      </c>
      <c r="AS367" s="11">
        <v>2.5109275531780701</v>
      </c>
      <c r="AT367" s="11">
        <v>0.83521777715588486</v>
      </c>
      <c r="AU367" s="11">
        <v>1.4237435071009354E-2</v>
      </c>
      <c r="AV367" s="11">
        <v>2.0437316264940865E-2</v>
      </c>
      <c r="AW367" s="11">
        <v>7.1635569065656823E-2</v>
      </c>
      <c r="AX367" s="11">
        <v>0.19989317733901976</v>
      </c>
      <c r="AY367" s="11">
        <v>6.8309421145362282E-3</v>
      </c>
      <c r="AZ367" s="11">
        <v>9.5393472136004298E-2</v>
      </c>
      <c r="BA367" s="11">
        <v>0.93736633278927184</v>
      </c>
      <c r="BB367" s="11">
        <v>5.0753674278266742E-2</v>
      </c>
      <c r="BC367" s="11">
        <v>0.35839057545411829</v>
      </c>
      <c r="BD367" s="11">
        <v>0.15409113650197995</v>
      </c>
      <c r="BE367" s="11">
        <v>2.6039210739027398E-2</v>
      </c>
      <c r="BF367" s="11">
        <v>1.1136948064334308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1061548828833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2.5499711308430293E-2</v>
      </c>
      <c r="BW367" s="14">
        <v>25.791639711308431</v>
      </c>
      <c r="BX367" s="14">
        <v>53.002255199596753</v>
      </c>
      <c r="BY367">
        <v>53.80531967231791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110324007315526</v>
      </c>
      <c r="I368" s="11">
        <v>0.12664527256087424</v>
      </c>
      <c r="J368" s="11">
        <v>1.9949976623780227E-2</v>
      </c>
      <c r="K368" s="11">
        <v>0.18547338649804962</v>
      </c>
      <c r="L368" s="11">
        <v>3.648019977635443E-2</v>
      </c>
      <c r="M368" s="11">
        <v>5.0197645484197688E-2</v>
      </c>
      <c r="N368" s="11">
        <v>1.4336327330514904</v>
      </c>
      <c r="O368" s="11">
        <v>0.51755935112178775</v>
      </c>
      <c r="P368" s="11">
        <v>4.5688568598326006E-2</v>
      </c>
      <c r="Q368" s="11">
        <v>7.2010699201523795E-2</v>
      </c>
      <c r="R368" s="11">
        <v>0.12564022285500612</v>
      </c>
      <c r="S368" s="11">
        <v>2.125854303756319E-2</v>
      </c>
      <c r="T368" s="11">
        <v>0.26976472912759059</v>
      </c>
      <c r="U368" s="11">
        <v>0.53072636326615075</v>
      </c>
      <c r="V368" s="11">
        <v>6.3557705765082378E-2</v>
      </c>
      <c r="W368" s="11">
        <v>9.7252889925437638E-2</v>
      </c>
      <c r="X368" s="11">
        <v>0.5765011517111549</v>
      </c>
      <c r="Y368" s="11">
        <v>0.31248995885135261</v>
      </c>
      <c r="Z368" s="11">
        <v>4.3148607086732356E-2</v>
      </c>
      <c r="AA368" s="11">
        <v>1.3382992979401129</v>
      </c>
      <c r="AB368" s="11">
        <v>7.9458785130488554</v>
      </c>
      <c r="AC368" s="11">
        <v>0.84740299480330172</v>
      </c>
      <c r="AD368" s="11">
        <v>9.2718420071698837E-2</v>
      </c>
      <c r="AE368" s="11">
        <v>0.11864808380239385</v>
      </c>
      <c r="AF368" s="11">
        <v>0.24968566467722242</v>
      </c>
      <c r="AG368" s="11">
        <v>5.7753955754409579E-2</v>
      </c>
      <c r="AH368" s="11">
        <v>4.7034731072186184E-2</v>
      </c>
      <c r="AI368" s="11">
        <v>1.0449862404558067E-2</v>
      </c>
      <c r="AJ368" s="11">
        <v>0.2058608070638607</v>
      </c>
      <c r="AK368" s="11">
        <v>2.0155088907632157</v>
      </c>
      <c r="AL368" s="11">
        <v>4.8705007068053238E-2</v>
      </c>
      <c r="AM368" s="11">
        <v>3.1075164180553529</v>
      </c>
      <c r="AN368" s="11">
        <v>0.28040497141084542</v>
      </c>
      <c r="AO368" s="11">
        <v>7.2753971551981003E-2</v>
      </c>
      <c r="AP368" s="11">
        <v>1.8424345775478395</v>
      </c>
      <c r="AQ368" s="11">
        <v>0.17789009176032936</v>
      </c>
      <c r="AR368" s="11">
        <v>2.3205375240199777E-2</v>
      </c>
      <c r="AS368" s="11">
        <v>3.7545007123993335</v>
      </c>
      <c r="AT368" s="11">
        <v>1.5656438479817427</v>
      </c>
      <c r="AU368" s="11">
        <v>0.11520643492446427</v>
      </c>
      <c r="AV368" s="11">
        <v>2.2609584321544945E-2</v>
      </c>
      <c r="AW368" s="11">
        <v>0.2753712464198656</v>
      </c>
      <c r="AX368" s="11">
        <v>0.6795143948681942</v>
      </c>
      <c r="AY368" s="11">
        <v>1.9448548578432E-2</v>
      </c>
      <c r="AZ368" s="11">
        <v>2.9091029855253841E-2</v>
      </c>
      <c r="BA368" s="11">
        <v>1.0311901227375693</v>
      </c>
      <c r="BB368" s="11">
        <v>5.0487765925033547E-2</v>
      </c>
      <c r="BC368" s="11">
        <v>0.93470106869341596</v>
      </c>
      <c r="BD368" s="11">
        <v>0.13570325775935413</v>
      </c>
      <c r="BE368" s="11">
        <v>5.7111556381298313E-2</v>
      </c>
      <c r="BF368" s="11">
        <v>3.5838562868093391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684293065711184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3.3049771389104623E-3</v>
      </c>
      <c r="BW368" s="14">
        <v>26.624535022861089</v>
      </c>
      <c r="BX368" s="14">
        <v>58.30882808857227</v>
      </c>
      <c r="BY368">
        <v>59.110324007315526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090631117000761</v>
      </c>
      <c r="I369" s="11">
        <v>0.15489868225286746</v>
      </c>
      <c r="J369" s="11">
        <v>1.6307433405082374E-2</v>
      </c>
      <c r="K369" s="11">
        <v>0.18852646606820359</v>
      </c>
      <c r="L369" s="11">
        <v>3.3025928262952399E-2</v>
      </c>
      <c r="M369" s="11">
        <v>4.3514025201510875E-2</v>
      </c>
      <c r="N369" s="11">
        <v>1.2712864610737735</v>
      </c>
      <c r="O369" s="11">
        <v>0.46495945130907823</v>
      </c>
      <c r="P369" s="11">
        <v>3.6119937746958465E-2</v>
      </c>
      <c r="Q369" s="11">
        <v>8.5893914757619108E-2</v>
      </c>
      <c r="R369" s="11">
        <v>0.16716580261832301</v>
      </c>
      <c r="S369" s="11">
        <v>2.2777307473708628E-2</v>
      </c>
      <c r="T369" s="11">
        <v>0.26534139385435307</v>
      </c>
      <c r="U369" s="11">
        <v>0.52388819487024696</v>
      </c>
      <c r="V369" s="11">
        <v>6.6503898829951572E-2</v>
      </c>
      <c r="W369" s="11">
        <v>8.8981334324386346E-2</v>
      </c>
      <c r="X369" s="11">
        <v>0.59754899094688896</v>
      </c>
      <c r="Y369" s="11">
        <v>0.34914695546680274</v>
      </c>
      <c r="Z369" s="11">
        <v>2.2169522627460428E-2</v>
      </c>
      <c r="AA369" s="11">
        <v>1.1673024405594414</v>
      </c>
      <c r="AB369" s="11">
        <v>7.1309099918466679</v>
      </c>
      <c r="AC369" s="11">
        <v>0.88674192180945643</v>
      </c>
      <c r="AD369" s="11">
        <v>9.8067773157753446E-2</v>
      </c>
      <c r="AE369" s="11">
        <v>0.13805626153265582</v>
      </c>
      <c r="AF369" s="11">
        <v>0.24747283368679798</v>
      </c>
      <c r="AG369" s="11">
        <v>6.1647893176630005E-2</v>
      </c>
      <c r="AH369" s="11">
        <v>4.8964846973958275E-2</v>
      </c>
      <c r="AI369" s="11">
        <v>1.0293808588860124E-2</v>
      </c>
      <c r="AJ369" s="11">
        <v>0.13015362341097986</v>
      </c>
      <c r="AK369" s="11">
        <v>2.0144014714270555</v>
      </c>
      <c r="AL369" s="11">
        <v>4.5393046005588543E-2</v>
      </c>
      <c r="AM369" s="11">
        <v>3.1236994280091928</v>
      </c>
      <c r="AN369" s="11">
        <v>0.3876947876608059</v>
      </c>
      <c r="AO369" s="11">
        <v>7.3548708810166633E-2</v>
      </c>
      <c r="AP369" s="11">
        <v>1.9975606272847615</v>
      </c>
      <c r="AQ369" s="11">
        <v>0.16308141711095439</v>
      </c>
      <c r="AR369" s="11">
        <v>2.5043677200698344E-2</v>
      </c>
      <c r="AS369" s="11">
        <v>3.771129032131074</v>
      </c>
      <c r="AT369" s="11">
        <v>1.7612198081974351</v>
      </c>
      <c r="AU369" s="11">
        <v>0.16042616283095473</v>
      </c>
      <c r="AV369" s="11">
        <v>2.4087909937954195E-2</v>
      </c>
      <c r="AW369" s="11">
        <v>0.30925201729971835</v>
      </c>
      <c r="AX369" s="11">
        <v>0.67957096967289232</v>
      </c>
      <c r="AY369" s="11">
        <v>1.823296864634754E-2</v>
      </c>
      <c r="AZ369" s="11">
        <v>2.5247219932322418E-2</v>
      </c>
      <c r="BA369" s="11">
        <v>1.1019710142673509</v>
      </c>
      <c r="BB369" s="11">
        <v>5.4459527888163196E-2</v>
      </c>
      <c r="BC369" s="11">
        <v>1.0890277749523227</v>
      </c>
      <c r="BD369" s="11">
        <v>0.13338605423997485</v>
      </c>
      <c r="BE369" s="11">
        <v>5.9936513839340115E-2</v>
      </c>
      <c r="BF369" s="11">
        <v>3.3836563254702914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33942088950392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3.7162017945604402E-3</v>
      </c>
      <c r="BW369" s="14">
        <v>25.04855379820544</v>
      </c>
      <c r="BX369" s="14">
        <v>56.38797468770936</v>
      </c>
      <c r="BY369">
        <v>58.090631117000761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287684317813699</v>
      </c>
      <c r="I370" s="11">
        <v>7.3339842708357028E-2</v>
      </c>
      <c r="J370" s="11">
        <v>2.082905289400247E-2</v>
      </c>
      <c r="K370" s="11">
        <v>0.11773888947028034</v>
      </c>
      <c r="L370" s="11">
        <v>3.330928619595229E-2</v>
      </c>
      <c r="M370" s="11">
        <v>4.3830611288145027E-2</v>
      </c>
      <c r="N370" s="11">
        <v>1.3652963449527769</v>
      </c>
      <c r="O370" s="11">
        <v>0.3777356219273742</v>
      </c>
      <c r="P370" s="11">
        <v>4.5252549710316808E-2</v>
      </c>
      <c r="Q370" s="11">
        <v>6.3521738636690001E-2</v>
      </c>
      <c r="R370" s="11">
        <v>5.4689535959564425E-2</v>
      </c>
      <c r="S370" s="11">
        <v>1.6543319610460534E-2</v>
      </c>
      <c r="T370" s="11">
        <v>0.20803338424205864</v>
      </c>
      <c r="U370" s="11">
        <v>0.48739558140028966</v>
      </c>
      <c r="V370" s="11">
        <v>4.4949652977464685E-2</v>
      </c>
      <c r="W370" s="11">
        <v>7.9250676036307061E-2</v>
      </c>
      <c r="X370" s="11">
        <v>0.48440337808028339</v>
      </c>
      <c r="Y370" s="11">
        <v>0.1958987158939097</v>
      </c>
      <c r="Z370" s="11">
        <v>6.890742924022389E-3</v>
      </c>
      <c r="AA370" s="11">
        <v>1.2464291001817884</v>
      </c>
      <c r="AB370" s="11">
        <v>7.1416413083570465</v>
      </c>
      <c r="AC370" s="11">
        <v>0.76369626504601362</v>
      </c>
      <c r="AD370" s="11">
        <v>8.2362963413157075E-2</v>
      </c>
      <c r="AE370" s="11">
        <v>7.2923499097786976E-2</v>
      </c>
      <c r="AF370" s="11">
        <v>0.18772300328529237</v>
      </c>
      <c r="AG370" s="11">
        <v>4.6840941414666701E-2</v>
      </c>
      <c r="AH370" s="11">
        <v>3.3916471559214782E-2</v>
      </c>
      <c r="AI370" s="11">
        <v>8.4650246180387988E-3</v>
      </c>
      <c r="AJ370" s="11">
        <v>0.103163913981959</v>
      </c>
      <c r="AK370" s="11">
        <v>1.5690955243891651</v>
      </c>
      <c r="AL370" s="11">
        <v>4.8121395681145498E-2</v>
      </c>
      <c r="AM370" s="11">
        <v>2.7130179365844</v>
      </c>
      <c r="AN370" s="11">
        <v>0.26594776834593498</v>
      </c>
      <c r="AO370" s="11">
        <v>6.1541780379534387E-2</v>
      </c>
      <c r="AP370" s="11">
        <v>1.7576283924335252</v>
      </c>
      <c r="AQ370" s="11">
        <v>0.14229529841116478</v>
      </c>
      <c r="AR370" s="11">
        <v>1.8861055956426551E-2</v>
      </c>
      <c r="AS370" s="11">
        <v>3.5078660897741103</v>
      </c>
      <c r="AT370" s="11">
        <v>1.2285518850462076</v>
      </c>
      <c r="AU370" s="11">
        <v>8.7158817952611795E-2</v>
      </c>
      <c r="AV370" s="11">
        <v>1.770366373175563E-2</v>
      </c>
      <c r="AW370" s="11">
        <v>0.15000383668220926</v>
      </c>
      <c r="AX370" s="11">
        <v>0.52188717382925653</v>
      </c>
      <c r="AY370" s="11">
        <v>1.6709702144665661E-2</v>
      </c>
      <c r="AZ370" s="11">
        <v>3.1475232697116599E-2</v>
      </c>
      <c r="BA370" s="11">
        <v>0.98436835868763528</v>
      </c>
      <c r="BB370" s="11">
        <v>4.3483621243988815E-2</v>
      </c>
      <c r="BC370" s="11">
        <v>0.84325617209564374</v>
      </c>
      <c r="BD370" s="11">
        <v>0.10983995264446415</v>
      </c>
      <c r="BE370" s="11">
        <v>4.2334627300901727E-2</v>
      </c>
      <c r="BF370" s="11">
        <v>3.1299820186155864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570349683893703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3.8405207888916031E-3</v>
      </c>
      <c r="BW370" s="14">
        <v>23.612319479211109</v>
      </c>
      <c r="BX370" s="14">
        <v>51.182669163104798</v>
      </c>
      <c r="BY370">
        <v>54.287684317813699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524450548828369</v>
      </c>
      <c r="I371" s="11">
        <v>1.6571801385487962E-2</v>
      </c>
      <c r="J371" s="11">
        <v>3.5923788108003604E-2</v>
      </c>
      <c r="K371" s="11">
        <v>0.55251630232740456</v>
      </c>
      <c r="L371" s="11">
        <v>9.9720270934381128E-2</v>
      </c>
      <c r="M371" s="11">
        <v>0.17838149691022115</v>
      </c>
      <c r="N371" s="11">
        <v>1.5016984411649086E-4</v>
      </c>
      <c r="O371" s="11">
        <v>2.1000000000000001E-4</v>
      </c>
      <c r="P371" s="11">
        <v>8.3242852265461031E-5</v>
      </c>
      <c r="Q371" s="11">
        <v>3.4887808847969791E-2</v>
      </c>
      <c r="R371" s="11">
        <v>1.0646324247810349E-2</v>
      </c>
      <c r="S371" s="11">
        <v>5.7730326634027031E-2</v>
      </c>
      <c r="T371" s="11">
        <v>10.312874816496091</v>
      </c>
      <c r="U371" s="11">
        <v>6.0012967642187611</v>
      </c>
      <c r="V371" s="11">
        <v>0.98062468796163738</v>
      </c>
      <c r="W371" s="11">
        <v>0.74068763370837398</v>
      </c>
      <c r="X371" s="11">
        <v>0.58491442085858847</v>
      </c>
      <c r="Y371" s="11">
        <v>0.35373975750486936</v>
      </c>
      <c r="Z371" s="11">
        <v>1.2316072398686E-4</v>
      </c>
      <c r="AA371" s="11">
        <v>1.746604871317389E-3</v>
      </c>
      <c r="AB371" s="11">
        <v>3.2865811023323146E-4</v>
      </c>
      <c r="AC371" s="11">
        <v>1.775498015132178</v>
      </c>
      <c r="AD371" s="11">
        <v>0.55568860648564833</v>
      </c>
      <c r="AE371" s="11">
        <v>8.7762609950088818E-2</v>
      </c>
      <c r="AF371" s="11">
        <v>1.8567730724292248</v>
      </c>
      <c r="AG371" s="11">
        <v>9.4360088305748782E-2</v>
      </c>
      <c r="AH371" s="11">
        <v>0.23663807955733249</v>
      </c>
      <c r="AI371" s="11">
        <v>2.5985984539853936E-2</v>
      </c>
      <c r="AJ371" s="11">
        <v>7.1675474147979635E-5</v>
      </c>
      <c r="AK371" s="11">
        <v>6.5822910259307464E-4</v>
      </c>
      <c r="AL371" s="11">
        <v>9.6142369299227481E-2</v>
      </c>
      <c r="AM371" s="11">
        <v>1.9715559281358003E-3</v>
      </c>
      <c r="AN371" s="11">
        <v>5.7227654395329139E-3</v>
      </c>
      <c r="AO371" s="11">
        <v>0.23378817858221526</v>
      </c>
      <c r="AP371" s="11">
        <v>0.84625139399095817</v>
      </c>
      <c r="AQ371" s="11">
        <v>1.0326477805740415</v>
      </c>
      <c r="AR371" s="11">
        <v>3.9893130320701825E-2</v>
      </c>
      <c r="AS371" s="11">
        <v>9.8031499079116097E-2</v>
      </c>
      <c r="AT371" s="11">
        <v>3.5164308455654455E-5</v>
      </c>
      <c r="AU371" s="11">
        <v>5.1642068483152281E-3</v>
      </c>
      <c r="AV371" s="11">
        <v>5.8378785115680266E-2</v>
      </c>
      <c r="AW371" s="11">
        <v>8.6190001739335165E-2</v>
      </c>
      <c r="AX371" s="11">
        <v>1.5573669294289993</v>
      </c>
      <c r="AY371" s="11">
        <v>6.8491917211692246E-2</v>
      </c>
      <c r="AZ371" s="11">
        <v>-1.2604886058109432E-5</v>
      </c>
      <c r="BA371" s="11">
        <v>4.3949939448671253E-3</v>
      </c>
      <c r="BB371" s="11">
        <v>6.7809623361681573E-2</v>
      </c>
      <c r="BC371" s="11">
        <v>0.11236089684901802</v>
      </c>
      <c r="BD371" s="11">
        <v>4.3840211779329481</v>
      </c>
      <c r="BE371" s="11">
        <v>0.19957440615547636</v>
      </c>
      <c r="BF371" s="11">
        <v>1.2356377060919623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507174945807627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2.7413140000527907E-2</v>
      </c>
      <c r="BW371" s="14">
        <v>29.921953140000529</v>
      </c>
      <c r="BX371" s="14">
        <v>63.429128085808138</v>
      </c>
      <c r="BY371">
        <v>64.524450548828369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748121768363148</v>
      </c>
      <c r="I372" s="11">
        <v>8.1371071329355907E-3</v>
      </c>
      <c r="J372" s="11">
        <v>3.5264138638351657E-2</v>
      </c>
      <c r="K372" s="11">
        <v>0.801824506987867</v>
      </c>
      <c r="L372" s="11">
        <v>8.4375469076930054E-2</v>
      </c>
      <c r="M372" s="11">
        <v>0.17271210828947567</v>
      </c>
      <c r="N372" s="11">
        <v>1.3999999999999999E-4</v>
      </c>
      <c r="O372" s="11">
        <v>2.0859850167756619E-4</v>
      </c>
      <c r="P372" s="11">
        <v>5.2364795047403762E-5</v>
      </c>
      <c r="Q372" s="11">
        <v>4.7398387570113727E-2</v>
      </c>
      <c r="R372" s="11">
        <v>6.4115471838649442E-3</v>
      </c>
      <c r="S372" s="11">
        <v>5.1249873093128555E-2</v>
      </c>
      <c r="T372" s="11">
        <v>12.337241029492917</v>
      </c>
      <c r="U372" s="11">
        <v>6.1154708092473786</v>
      </c>
      <c r="V372" s="11">
        <v>0.85675704936468688</v>
      </c>
      <c r="W372" s="11">
        <v>0.75747837955362851</v>
      </c>
      <c r="X372" s="11">
        <v>0.7242388627318489</v>
      </c>
      <c r="Y372" s="11">
        <v>0.37889476568200786</v>
      </c>
      <c r="Z372" s="11">
        <v>1.2999999999999999E-4</v>
      </c>
      <c r="AA372" s="11">
        <v>1.9479800390114748E-3</v>
      </c>
      <c r="AB372" s="11">
        <v>3.1148301542851425E-4</v>
      </c>
      <c r="AC372" s="11">
        <v>0.96488516287868376</v>
      </c>
      <c r="AD372" s="11">
        <v>0.25041575468584376</v>
      </c>
      <c r="AE372" s="11">
        <v>9.2393773683172808E-2</v>
      </c>
      <c r="AF372" s="11">
        <v>1.7605358560010784</v>
      </c>
      <c r="AG372" s="11">
        <v>6.5665036722899847E-2</v>
      </c>
      <c r="AH372" s="11">
        <v>0.18874511431760346</v>
      </c>
      <c r="AI372" s="11">
        <v>2.4861052473694363E-2</v>
      </c>
      <c r="AJ372" s="11">
        <v>3.4380931054214526E-5</v>
      </c>
      <c r="AK372" s="11">
        <v>6.5092865832141989E-4</v>
      </c>
      <c r="AL372" s="11">
        <v>9.654893479108359E-2</v>
      </c>
      <c r="AM372" s="11">
        <v>1.9909509405443616E-3</v>
      </c>
      <c r="AN372" s="11">
        <v>5.3971488561244648E-3</v>
      </c>
      <c r="AO372" s="11">
        <v>0.12108491693492113</v>
      </c>
      <c r="AP372" s="11">
        <v>0.80132982502979333</v>
      </c>
      <c r="AQ372" s="11">
        <v>1.1599837940870594</v>
      </c>
      <c r="AR372" s="11">
        <v>3.4602707958518282E-2</v>
      </c>
      <c r="AS372" s="11">
        <v>0.11299722270709342</v>
      </c>
      <c r="AT372" s="11">
        <v>2.3955385569568061E-5</v>
      </c>
      <c r="AU372" s="11">
        <v>3.9223318096566649E-3</v>
      </c>
      <c r="AV372" s="11">
        <v>4.1819405791366324E-2</v>
      </c>
      <c r="AW372" s="11">
        <v>0.1934576492977654</v>
      </c>
      <c r="AX372" s="11">
        <v>1.9589627262042522</v>
      </c>
      <c r="AY372" s="11">
        <v>6.3034092848039736E-2</v>
      </c>
      <c r="AZ372" s="11">
        <v>-5.5742019658861232E-5</v>
      </c>
      <c r="BA372" s="11">
        <v>4.2817049543671442E-3</v>
      </c>
      <c r="BB372" s="11">
        <v>5.6627740009892728E-2</v>
      </c>
      <c r="BC372" s="11">
        <v>0.12060736745757072</v>
      </c>
      <c r="BD372" s="11">
        <v>2.1337813554307901</v>
      </c>
      <c r="BE372" s="11">
        <v>0.17366467630595028</v>
      </c>
      <c r="BF372" s="11">
        <v>1.2872375819092634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825366661348447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1487826805801404</v>
      </c>
      <c r="BW372" s="14">
        <v>30.326978268058017</v>
      </c>
      <c r="BX372" s="14">
        <v>63.152344929406475</v>
      </c>
      <c r="BY372">
        <v>63.748121768363148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015216076277333</v>
      </c>
      <c r="I373" s="11">
        <v>5.5509315447184397E-2</v>
      </c>
      <c r="J373" s="11">
        <v>3.3050721448064313E-2</v>
      </c>
      <c r="K373" s="11">
        <v>0.28211188019354899</v>
      </c>
      <c r="L373" s="11">
        <v>5.0780531136542205E-2</v>
      </c>
      <c r="M373" s="11">
        <v>5.6984442399771296E-2</v>
      </c>
      <c r="N373" s="11">
        <v>2.044167457671878E-2</v>
      </c>
      <c r="O373" s="11">
        <v>7.0128870134354444E-3</v>
      </c>
      <c r="P373" s="11">
        <v>1.609109938746169E-3</v>
      </c>
      <c r="Q373" s="11">
        <v>2.4733940281650244E-2</v>
      </c>
      <c r="R373" s="11">
        <v>1.2522121294151369E-2</v>
      </c>
      <c r="S373" s="11">
        <v>2.6190705629572313E-2</v>
      </c>
      <c r="T373" s="11">
        <v>1.9510000754454409</v>
      </c>
      <c r="U373" s="11">
        <v>3.0778102858492136</v>
      </c>
      <c r="V373" s="11">
        <v>0.19151706579030361</v>
      </c>
      <c r="W373" s="11">
        <v>0.13483068075722454</v>
      </c>
      <c r="X373" s="11">
        <v>1.6628057252375856</v>
      </c>
      <c r="Y373" s="11">
        <v>0.36768661873596509</v>
      </c>
      <c r="Z373" s="11">
        <v>2.3891339394921294E-3</v>
      </c>
      <c r="AA373" s="11">
        <v>3.2817348960721623E-2</v>
      </c>
      <c r="AB373" s="11">
        <v>3.6578806425936236E-2</v>
      </c>
      <c r="AC373" s="11">
        <v>13.141497441646576</v>
      </c>
      <c r="AD373" s="11">
        <v>0.28720744430121109</v>
      </c>
      <c r="AE373" s="11">
        <v>0.11821921223762868</v>
      </c>
      <c r="AF373" s="11">
        <v>0.70089513622450739</v>
      </c>
      <c r="AG373" s="11">
        <v>4.0223692123436856E-2</v>
      </c>
      <c r="AH373" s="11">
        <v>6.277318603274408E-2</v>
      </c>
      <c r="AI373" s="11">
        <v>1.2968306736824373E-2</v>
      </c>
      <c r="AJ373" s="11">
        <v>9.8884267188564957E-3</v>
      </c>
      <c r="AK373" s="11">
        <v>5.6031835155605419E-2</v>
      </c>
      <c r="AL373" s="11">
        <v>7.5799240599399756E-2</v>
      </c>
      <c r="AM373" s="11">
        <v>0.18939405261069028</v>
      </c>
      <c r="AN373" s="11">
        <v>2.486566659586403E-2</v>
      </c>
      <c r="AO373" s="11">
        <v>9.5536515488239312E-2</v>
      </c>
      <c r="AP373" s="11">
        <v>3.7702721763990641</v>
      </c>
      <c r="AQ373" s="11">
        <v>0.29675532472074717</v>
      </c>
      <c r="AR373" s="11">
        <v>2.4902587809966886E-2</v>
      </c>
      <c r="AS373" s="11">
        <v>0.3597055873437518</v>
      </c>
      <c r="AT373" s="11">
        <v>3.4232152316644804E-3</v>
      </c>
      <c r="AU373" s="11">
        <v>7.1077391877476075E-3</v>
      </c>
      <c r="AV373" s="11">
        <v>2.4425302148574666E-2</v>
      </c>
      <c r="AW373" s="11">
        <v>0.167383307555069</v>
      </c>
      <c r="AX373" s="11">
        <v>0.97384641579066822</v>
      </c>
      <c r="AY373" s="11">
        <v>2.369959665572036E-2</v>
      </c>
      <c r="AZ373" s="11">
        <v>9.1500000000000001E-3</v>
      </c>
      <c r="BA373" s="11">
        <v>7.6426056094716283E-2</v>
      </c>
      <c r="BB373" s="11">
        <v>4.0218459749672489E-2</v>
      </c>
      <c r="BC373" s="11">
        <v>0.38844144405785619</v>
      </c>
      <c r="BD373" s="11">
        <v>0.6278536776761835</v>
      </c>
      <c r="BE373" s="11">
        <v>6.4097288399777866E-2</v>
      </c>
      <c r="BF373" s="11">
        <v>5.2237678579115272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706615173651944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2.519462492746613E-2</v>
      </c>
      <c r="BW373" s="14">
        <v>31.009994624927465</v>
      </c>
      <c r="BX373" s="14">
        <v>60.716609798579405</v>
      </c>
      <c r="BY373">
        <v>61.015216076277333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982184798115881</v>
      </c>
      <c r="I374" s="11">
        <v>2.148314436900392E-2</v>
      </c>
      <c r="J374" s="11">
        <v>2.8412184450104194E-2</v>
      </c>
      <c r="K374" s="11">
        <v>0.15179422356351696</v>
      </c>
      <c r="L374" s="11">
        <v>3.7299985649317843E-2</v>
      </c>
      <c r="M374" s="11">
        <v>5.0711650128363879E-2</v>
      </c>
      <c r="N374" s="11">
        <v>2.8969338310926844E-2</v>
      </c>
      <c r="O374" s="11">
        <v>1.442745858560115E-2</v>
      </c>
      <c r="P374" s="11">
        <v>3.2481292288343141E-3</v>
      </c>
      <c r="Q374" s="11">
        <v>1.6091756051526025E-2</v>
      </c>
      <c r="R374" s="11">
        <v>1.041609846836343E-2</v>
      </c>
      <c r="S374" s="11">
        <v>3.0383347501499808E-2</v>
      </c>
      <c r="T374" s="11">
        <v>1.4686068975497459</v>
      </c>
      <c r="U374" s="11">
        <v>1.7113695515966918</v>
      </c>
      <c r="V374" s="11">
        <v>0.32790801918641033</v>
      </c>
      <c r="W374" s="11">
        <v>0.14118025934682815</v>
      </c>
      <c r="X374" s="11">
        <v>1.4700473351506496</v>
      </c>
      <c r="Y374" s="11">
        <v>0.13203015492721681</v>
      </c>
      <c r="Z374" s="11">
        <v>1.6444027228462551E-2</v>
      </c>
      <c r="AA374" s="11">
        <v>8.0076650632861165E-2</v>
      </c>
      <c r="AB374" s="11">
        <v>6.4356677365913537E-2</v>
      </c>
      <c r="AC374" s="11">
        <v>12.614366212459927</v>
      </c>
      <c r="AD374" s="11">
        <v>0.43696114664239227</v>
      </c>
      <c r="AE374" s="11">
        <v>4.5630452417313748E-2</v>
      </c>
      <c r="AF374" s="11">
        <v>0.40384221023076794</v>
      </c>
      <c r="AG374" s="11">
        <v>6.9257234115085609E-2</v>
      </c>
      <c r="AH374" s="11">
        <v>0.10633907027560925</v>
      </c>
      <c r="AI374" s="11">
        <v>8.1502062433293117E-3</v>
      </c>
      <c r="AJ374" s="11">
        <v>2.116362861935674E-2</v>
      </c>
      <c r="AK374" s="11">
        <v>7.9975737370304265E-2</v>
      </c>
      <c r="AL374" s="11">
        <v>5.4492637664909138E-2</v>
      </c>
      <c r="AM374" s="11">
        <v>0.30210710112726158</v>
      </c>
      <c r="AN374" s="11">
        <v>3.9791581004193728E-2</v>
      </c>
      <c r="AO374" s="11">
        <v>0.17682685128833406</v>
      </c>
      <c r="AP374" s="11">
        <v>3.5457047770985031</v>
      </c>
      <c r="AQ374" s="11">
        <v>0.20269941791986865</v>
      </c>
      <c r="AR374" s="11">
        <v>4.1661785502216157E-2</v>
      </c>
      <c r="AS374" s="11">
        <v>0.79841385049553892</v>
      </c>
      <c r="AT374" s="11">
        <v>6.3894472461569173E-3</v>
      </c>
      <c r="AU374" s="11">
        <v>8.1789123832569713E-3</v>
      </c>
      <c r="AV374" s="11">
        <v>4.0985889463209711E-2</v>
      </c>
      <c r="AW374" s="11">
        <v>0.11751555356532618</v>
      </c>
      <c r="AX374" s="11">
        <v>0.64414305439152353</v>
      </c>
      <c r="AY374" s="11">
        <v>1.4793734434285178E-2</v>
      </c>
      <c r="AZ374" s="11">
        <v>1.7477601058003434E-2</v>
      </c>
      <c r="BA374" s="11">
        <v>0.19722666451839344</v>
      </c>
      <c r="BB374" s="11">
        <v>8.4127487919188115E-2</v>
      </c>
      <c r="BC374" s="11">
        <v>0.66261900832689991</v>
      </c>
      <c r="BD374" s="11">
        <v>1.0113000016273668</v>
      </c>
      <c r="BE374" s="11">
        <v>4.9085970011145001E-2</v>
      </c>
      <c r="BF374" s="11">
        <v>4.9832512248311148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611467365936338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1.6296398443522014E-2</v>
      </c>
      <c r="BW374" s="14">
        <v>29.87623639844352</v>
      </c>
      <c r="BX374" s="14">
        <v>57.487703764379837</v>
      </c>
      <c r="BY374">
        <v>58.982184798115881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342568343896346</v>
      </c>
      <c r="I375" s="11">
        <v>3.6832024652800041E-2</v>
      </c>
      <c r="J375" s="11">
        <v>3.1197035358004478E-2</v>
      </c>
      <c r="K375" s="11">
        <v>0.85275543894919703</v>
      </c>
      <c r="L375" s="11">
        <v>6.6812834446343866E-2</v>
      </c>
      <c r="M375" s="11">
        <v>0.15637214323710277</v>
      </c>
      <c r="N375" s="11">
        <v>1.7000000000000001E-4</v>
      </c>
      <c r="O375" s="11">
        <v>2.3812251319184377E-4</v>
      </c>
      <c r="P375" s="11">
        <v>1.322750028451477E-4</v>
      </c>
      <c r="Q375" s="11">
        <v>3.4227236829340611E-2</v>
      </c>
      <c r="R375" s="11">
        <v>8.7744898269606533E-2</v>
      </c>
      <c r="S375" s="11">
        <v>4.0512453133056125E-2</v>
      </c>
      <c r="T375" s="11">
        <v>13.884804774074796</v>
      </c>
      <c r="U375" s="11">
        <v>9.0050131051651494</v>
      </c>
      <c r="V375" s="11">
        <v>0.35956219911946596</v>
      </c>
      <c r="W375" s="11">
        <v>0.53655967847542207</v>
      </c>
      <c r="X375" s="11">
        <v>0.63981973912826073</v>
      </c>
      <c r="Y375" s="11">
        <v>0.56932205427219118</v>
      </c>
      <c r="Z375" s="11">
        <v>1.3999999999999999E-4</v>
      </c>
      <c r="AA375" s="11">
        <v>4.1063624302538661E-3</v>
      </c>
      <c r="AB375" s="11">
        <v>3.2869083925193317E-4</v>
      </c>
      <c r="AC375" s="11">
        <v>1.8037332360129665</v>
      </c>
      <c r="AD375" s="11">
        <v>0.19910664773102987</v>
      </c>
      <c r="AE375" s="11">
        <v>0.16212333651490518</v>
      </c>
      <c r="AF375" s="11">
        <v>2.6071092366818158</v>
      </c>
      <c r="AG375" s="11">
        <v>7.3289628057376627E-2</v>
      </c>
      <c r="AH375" s="11">
        <v>0.17949499785699477</v>
      </c>
      <c r="AI375" s="11">
        <v>1.7276899660644038E-2</v>
      </c>
      <c r="AJ375" s="11">
        <v>1.1E-4</v>
      </c>
      <c r="AK375" s="11">
        <v>6.4480044916918606E-4</v>
      </c>
      <c r="AL375" s="11">
        <v>9.7647001535836997E-2</v>
      </c>
      <c r="AM375" s="11">
        <v>4.732873164540392E-3</v>
      </c>
      <c r="AN375" s="11">
        <v>1.6414732745082341E-2</v>
      </c>
      <c r="AO375" s="11">
        <v>0.12230310947834987</v>
      </c>
      <c r="AP375" s="11">
        <v>1.0870976540619754</v>
      </c>
      <c r="AQ375" s="11">
        <v>1.0663492568446764</v>
      </c>
      <c r="AR375" s="11">
        <v>2.6948697989520556E-2</v>
      </c>
      <c r="AS375" s="11">
        <v>0.11685035370705849</v>
      </c>
      <c r="AT375" s="11">
        <v>6.5768769898697635E-5</v>
      </c>
      <c r="AU375" s="11">
        <v>1.0219488949480391E-2</v>
      </c>
      <c r="AV375" s="11">
        <v>2.7978386542962381E-2</v>
      </c>
      <c r="AW375" s="11">
        <v>0.20967976152918555</v>
      </c>
      <c r="AX375" s="11">
        <v>1.3865543885683105</v>
      </c>
      <c r="AY375" s="11">
        <v>5.3193711707349253E-2</v>
      </c>
      <c r="AZ375" s="11">
        <v>-4.4677524573576552E-5</v>
      </c>
      <c r="BA375" s="11">
        <v>2.9806254075485573E-2</v>
      </c>
      <c r="BB375" s="11">
        <v>4.7465244056055789E-2</v>
      </c>
      <c r="BC375" s="11">
        <v>0.165921777912135</v>
      </c>
      <c r="BD375" s="11">
        <v>2.4358975425851175</v>
      </c>
      <c r="BE375" s="11">
        <v>0.15479657514984094</v>
      </c>
      <c r="BF375" s="11">
        <v>1.0250762588947287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419668513298411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3.2420484590278333E-2</v>
      </c>
      <c r="BW375" s="14">
        <v>27.025030484590278</v>
      </c>
      <c r="BX375" s="14">
        <v>65.444698997888722</v>
      </c>
      <c r="BY375">
        <v>66.34256834389634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299793668799914</v>
      </c>
      <c r="I376" s="11">
        <v>2.3658557511120001E-2</v>
      </c>
      <c r="J376" s="11">
        <v>2.6233844248539591E-2</v>
      </c>
      <c r="K376" s="11">
        <v>0.11300314610877346</v>
      </c>
      <c r="L376" s="11">
        <v>4.4188119979064217E-2</v>
      </c>
      <c r="M376" s="11">
        <v>6.8803396625332081E-2</v>
      </c>
      <c r="N376" s="11">
        <v>3.0590167437530048E-2</v>
      </c>
      <c r="O376" s="11">
        <v>1.5085449728854311E-2</v>
      </c>
      <c r="P376" s="11">
        <v>3.4399536323831584E-3</v>
      </c>
      <c r="Q376" s="11">
        <v>1.5962765873947082E-2</v>
      </c>
      <c r="R376" s="11">
        <v>1.1109228396701566E-2</v>
      </c>
      <c r="S376" s="11">
        <v>3.1959084046124568E-2</v>
      </c>
      <c r="T376" s="11">
        <v>1.5311465119428196</v>
      </c>
      <c r="U376" s="11">
        <v>2.2743406645129061</v>
      </c>
      <c r="V376" s="11">
        <v>0.14450914836460801</v>
      </c>
      <c r="W376" s="11">
        <v>8.8521541700206111E-2</v>
      </c>
      <c r="X376" s="11">
        <v>1.178947037609098</v>
      </c>
      <c r="Y376" s="11">
        <v>0.14102243334354145</v>
      </c>
      <c r="Z376" s="11">
        <v>1.5181647775498675E-2</v>
      </c>
      <c r="AA376" s="11">
        <v>8.2387592671428395E-2</v>
      </c>
      <c r="AB376" s="11">
        <v>6.6548095507547894E-2</v>
      </c>
      <c r="AC376" s="11">
        <v>12.532888790832612</v>
      </c>
      <c r="AD376" s="11">
        <v>0.2828936467219853</v>
      </c>
      <c r="AE376" s="11">
        <v>5.3489596760404226E-2</v>
      </c>
      <c r="AF376" s="11">
        <v>0.36110734983905396</v>
      </c>
      <c r="AG376" s="11">
        <v>8.9836654159871368E-2</v>
      </c>
      <c r="AH376" s="11">
        <v>9.4234914141071144E-2</v>
      </c>
      <c r="AI376" s="11">
        <v>1.0267008050445567E-2</v>
      </c>
      <c r="AJ376" s="11">
        <v>2.1523810628256021E-2</v>
      </c>
      <c r="AK376" s="11">
        <v>8.4900522621216917E-2</v>
      </c>
      <c r="AL376" s="11">
        <v>4.6527383716292683E-2</v>
      </c>
      <c r="AM376" s="11">
        <v>0.48704831876449928</v>
      </c>
      <c r="AN376" s="11">
        <v>3.9554465103004498E-2</v>
      </c>
      <c r="AO376" s="11">
        <v>0.16145884313008585</v>
      </c>
      <c r="AP376" s="11">
        <v>4.1130588787385989</v>
      </c>
      <c r="AQ376" s="11">
        <v>0.14880667483697832</v>
      </c>
      <c r="AR376" s="11">
        <v>4.052219764870018E-2</v>
      </c>
      <c r="AS376" s="11">
        <v>0.97908611485168451</v>
      </c>
      <c r="AT376" s="11">
        <v>6.6030468294412453E-3</v>
      </c>
      <c r="AU376" s="11">
        <v>8.6108791644784483E-3</v>
      </c>
      <c r="AV376" s="11">
        <v>2.7438477545545358E-2</v>
      </c>
      <c r="AW376" s="11">
        <v>0.13568117292013093</v>
      </c>
      <c r="AX376" s="11">
        <v>0.43356720720229636</v>
      </c>
      <c r="AY376" s="11">
        <v>3.0127463769074863E-2</v>
      </c>
      <c r="AZ376" s="11">
        <v>1.8378029685044022E-2</v>
      </c>
      <c r="BA376" s="11">
        <v>0.20710776656677046</v>
      </c>
      <c r="BB376" s="11">
        <v>7.0851791316912882E-2</v>
      </c>
      <c r="BC376" s="11">
        <v>0.66616416521415101</v>
      </c>
      <c r="BD376" s="11">
        <v>0.59257649488323183</v>
      </c>
      <c r="BE376" s="11">
        <v>8.8293735446211344E-2</v>
      </c>
      <c r="BF376" s="11">
        <v>4.9158063471312343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744159594451204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4.1846690634144154E-3</v>
      </c>
      <c r="BW376" s="14">
        <v>32.565225330936585</v>
      </c>
      <c r="BX376" s="14">
        <v>60.309384925387782</v>
      </c>
      <c r="BY376">
        <v>62.299793668799914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529351004410913</v>
      </c>
      <c r="I377" s="11">
        <v>9.6473863463402004E-3</v>
      </c>
      <c r="J377" s="11">
        <v>2.4972490056854847E-2</v>
      </c>
      <c r="K377" s="11">
        <v>0.25569295247525253</v>
      </c>
      <c r="L377" s="11">
        <v>0.11724527619659293</v>
      </c>
      <c r="M377" s="11">
        <v>0.23884928300284583</v>
      </c>
      <c r="N377" s="11">
        <v>1.6279617535231263E-3</v>
      </c>
      <c r="O377" s="11">
        <v>5.6113523202547656E-4</v>
      </c>
      <c r="P377" s="11">
        <v>9.5270409905192499E-5</v>
      </c>
      <c r="Q377" s="11">
        <v>1.0123099126840073E-2</v>
      </c>
      <c r="R377" s="11">
        <v>9.2456802648371306E-3</v>
      </c>
      <c r="S377" s="11">
        <v>8.7868836020550165E-2</v>
      </c>
      <c r="T377" s="11">
        <v>5.7299321880221514</v>
      </c>
      <c r="U377" s="11">
        <v>3.8943458486771174</v>
      </c>
      <c r="V377" s="11">
        <v>0.58667306833157551</v>
      </c>
      <c r="W377" s="11">
        <v>0.7820909841525826</v>
      </c>
      <c r="X377" s="11">
        <v>0.74787883024236479</v>
      </c>
      <c r="Y377" s="11">
        <v>4.1040067932762013E-2</v>
      </c>
      <c r="Z377" s="11">
        <v>9.6468582550678355E-4</v>
      </c>
      <c r="AA377" s="11">
        <v>3.504924659950275E-3</v>
      </c>
      <c r="AB377" s="11">
        <v>2.551638705603195E-3</v>
      </c>
      <c r="AC377" s="11">
        <v>6.1537151148915292</v>
      </c>
      <c r="AD377" s="11">
        <v>0.39242395526111196</v>
      </c>
      <c r="AE377" s="11">
        <v>2.3584637058061946E-2</v>
      </c>
      <c r="AF377" s="11">
        <v>1.3718437384333566</v>
      </c>
      <c r="AG377" s="11">
        <v>0.11564109012287459</v>
      </c>
      <c r="AH377" s="11">
        <v>0.23948653871923892</v>
      </c>
      <c r="AI377" s="11">
        <v>3.3153087300361858E-2</v>
      </c>
      <c r="AJ377" s="11">
        <v>1.2428706673422046E-3</v>
      </c>
      <c r="AK377" s="11">
        <v>3.4996790569120301E-3</v>
      </c>
      <c r="AL377" s="11">
        <v>6.9607254366229068E-2</v>
      </c>
      <c r="AM377" s="11">
        <v>0.11832867617262526</v>
      </c>
      <c r="AN377" s="11">
        <v>7.1022407119383539E-3</v>
      </c>
      <c r="AO377" s="11">
        <v>0.19961774173778868</v>
      </c>
      <c r="AP377" s="11">
        <v>1.2859893787183427</v>
      </c>
      <c r="AQ377" s="11">
        <v>0.75571839105749272</v>
      </c>
      <c r="AR377" s="11">
        <v>7.8340678763034743E-2</v>
      </c>
      <c r="AS377" s="11">
        <v>0.20213224946062819</v>
      </c>
      <c r="AT377" s="11">
        <v>2.7E-4</v>
      </c>
      <c r="AU377" s="11">
        <v>4.7086246863741726E-3</v>
      </c>
      <c r="AV377" s="11">
        <v>4.6895830323788502E-2</v>
      </c>
      <c r="AW377" s="11">
        <v>6.909915603113799E-2</v>
      </c>
      <c r="AX377" s="11">
        <v>1.0872315262533208</v>
      </c>
      <c r="AY377" s="11">
        <v>7.6326583119671609E-2</v>
      </c>
      <c r="AZ377" s="11">
        <v>6.2381898026099992E-3</v>
      </c>
      <c r="BA377" s="11">
        <v>6.4449070173901134E-3</v>
      </c>
      <c r="BB377" s="11">
        <v>0.11861673827578431</v>
      </c>
      <c r="BC377" s="11">
        <v>0.14805258591921006</v>
      </c>
      <c r="BD377" s="11">
        <v>2.8122990662718959</v>
      </c>
      <c r="BE377" s="11">
        <v>0.25032794001445396</v>
      </c>
      <c r="BF377" s="11">
        <v>1.3444154259143032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236294231908822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5.2351837784395922E-2</v>
      </c>
      <c r="BW377" s="14">
        <v>30.694771837784394</v>
      </c>
      <c r="BX377" s="14">
        <v>58.931066069693216</v>
      </c>
      <c r="BY377">
        <v>59.529351004410913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66631849196115</v>
      </c>
      <c r="I378" s="11">
        <v>1.7409301783999156E-2</v>
      </c>
      <c r="J378" s="11">
        <v>2.4009879909533727E-2</v>
      </c>
      <c r="K378" s="11">
        <v>0.17862872840638527</v>
      </c>
      <c r="L378" s="11">
        <v>4.5376083166961109E-2</v>
      </c>
      <c r="M378" s="11">
        <v>5.0935456917447768E-2</v>
      </c>
      <c r="N378" s="11">
        <v>2.5413646330373157E-2</v>
      </c>
      <c r="O378" s="11">
        <v>1.1899602826225144E-2</v>
      </c>
      <c r="P378" s="11">
        <v>2.849174254245549E-3</v>
      </c>
      <c r="Q378" s="11">
        <v>1.1900426357482679E-2</v>
      </c>
      <c r="R378" s="11">
        <v>6.031300676445887E-3</v>
      </c>
      <c r="S378" s="11">
        <v>2.6139904586570513E-2</v>
      </c>
      <c r="T378" s="11">
        <v>1.4034204758816957</v>
      </c>
      <c r="U378" s="11">
        <v>2.5518003967764251</v>
      </c>
      <c r="V378" s="11">
        <v>0.18975677181944248</v>
      </c>
      <c r="W378" s="11">
        <v>0.13434272599169758</v>
      </c>
      <c r="X378" s="11">
        <v>1.4563446847556865</v>
      </c>
      <c r="Y378" s="11">
        <v>0.14564343573719812</v>
      </c>
      <c r="Z378" s="11">
        <v>4.3864727458581429E-2</v>
      </c>
      <c r="AA378" s="11">
        <v>7.6985426811690225E-2</v>
      </c>
      <c r="AB378" s="11">
        <v>5.5359333042171076E-2</v>
      </c>
      <c r="AC378" s="11">
        <v>10.764976375596738</v>
      </c>
      <c r="AD378" s="11">
        <v>0.20469430793353979</v>
      </c>
      <c r="AE378" s="11">
        <v>4.1703606740907728E-2</v>
      </c>
      <c r="AF378" s="11">
        <v>0.51791558973735108</v>
      </c>
      <c r="AG378" s="11">
        <v>4.5512062390064063E-2</v>
      </c>
      <c r="AH378" s="11">
        <v>6.5962365360957745E-2</v>
      </c>
      <c r="AI378" s="11">
        <v>1.2106666434776862E-2</v>
      </c>
      <c r="AJ378" s="11">
        <v>2.6591680443446467E-2</v>
      </c>
      <c r="AK378" s="11">
        <v>5.7092763006856208E-2</v>
      </c>
      <c r="AL378" s="11">
        <v>4.7007194686630158E-2</v>
      </c>
      <c r="AM378" s="11">
        <v>0.66877320201705936</v>
      </c>
      <c r="AN378" s="11">
        <v>2.0536599051686543E-2</v>
      </c>
      <c r="AO378" s="11">
        <v>8.3328084967520061E-2</v>
      </c>
      <c r="AP378" s="11">
        <v>3.8909546143672289</v>
      </c>
      <c r="AQ378" s="11">
        <v>0.27792579804003104</v>
      </c>
      <c r="AR378" s="11">
        <v>2.5179106771334909E-2</v>
      </c>
      <c r="AS378" s="11">
        <v>0.92843563077275049</v>
      </c>
      <c r="AT378" s="11">
        <v>5.7973235698600386E-3</v>
      </c>
      <c r="AU378" s="11">
        <v>4.3564423736006932E-3</v>
      </c>
      <c r="AV378" s="11">
        <v>2.2808156798781634E-2</v>
      </c>
      <c r="AW378" s="11">
        <v>7.7332956879842221E-2</v>
      </c>
      <c r="AX378" s="11">
        <v>0.7130157588922964</v>
      </c>
      <c r="AY378" s="11">
        <v>2.1154664819221576E-2</v>
      </c>
      <c r="AZ378" s="11">
        <v>2.6270855363514149E-2</v>
      </c>
      <c r="BA378" s="11">
        <v>0.13062566656234736</v>
      </c>
      <c r="BB378" s="11">
        <v>4.3351437986374128E-2</v>
      </c>
      <c r="BC378" s="11">
        <v>0.51438136903233667</v>
      </c>
      <c r="BD378" s="11">
        <v>0.26798772738492643</v>
      </c>
      <c r="BE378" s="11">
        <v>6.192303823169408E-2</v>
      </c>
      <c r="BF378" s="11">
        <v>4.362819639011588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03017534934294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1.7682274556349471E-2</v>
      </c>
      <c r="BW378" s="14">
        <v>36.742232274556351</v>
      </c>
      <c r="BX378" s="14">
        <v>62.772407623899305</v>
      </c>
      <c r="BY378">
        <v>63.66631849196115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29681144730025</v>
      </c>
      <c r="I379" s="11">
        <v>5.074364954646738E-3</v>
      </c>
      <c r="J379" s="11">
        <v>1.7127792202509293E-3</v>
      </c>
      <c r="K379" s="11">
        <v>1.2684650985281574E-2</v>
      </c>
      <c r="L379" s="11">
        <v>5.3861656278959974E-3</v>
      </c>
      <c r="M379" s="11">
        <v>8.4416966556739182E-3</v>
      </c>
      <c r="N379" s="11">
        <v>8.9680177267550468E-3</v>
      </c>
      <c r="O379" s="11">
        <v>9.5864797522001478E-3</v>
      </c>
      <c r="P379" s="11">
        <v>2.5850558090754344E-3</v>
      </c>
      <c r="Q379" s="11">
        <v>3.790167546043683E-3</v>
      </c>
      <c r="R379" s="11">
        <v>7.5546954667221628E-3</v>
      </c>
      <c r="S379" s="11">
        <v>4.7865345624878994E-3</v>
      </c>
      <c r="T379" s="11">
        <v>1.5841208482651661</v>
      </c>
      <c r="U379" s="11">
        <v>1.5303062318867744</v>
      </c>
      <c r="V379" s="11">
        <v>0.11818708487078192</v>
      </c>
      <c r="W379" s="11">
        <v>3.0784639711706811E-2</v>
      </c>
      <c r="X379" s="11">
        <v>0.45799445531833155</v>
      </c>
      <c r="Y379" s="11">
        <v>5.5675812877937977E-3</v>
      </c>
      <c r="Z379" s="11">
        <v>1.8743058186124022E-2</v>
      </c>
      <c r="AA379" s="11">
        <v>7.5720372131428279E-2</v>
      </c>
      <c r="AB379" s="11">
        <v>2.3899767485904656E-2</v>
      </c>
      <c r="AC379" s="11">
        <v>13.413074031800257</v>
      </c>
      <c r="AD379" s="11">
        <v>0.28601720949482379</v>
      </c>
      <c r="AE379" s="11">
        <v>3.7037587548848718E-3</v>
      </c>
      <c r="AF379" s="11">
        <v>0.16747649511039944</v>
      </c>
      <c r="AG379" s="11">
        <v>1.8285835814210265E-2</v>
      </c>
      <c r="AH379" s="11">
        <v>4.079730248242576E-2</v>
      </c>
      <c r="AI379" s="11">
        <v>2.0307107168641685E-3</v>
      </c>
      <c r="AJ379" s="11">
        <v>1.1297521089292965E-2</v>
      </c>
      <c r="AK379" s="11">
        <v>1.8644232581716456E-2</v>
      </c>
      <c r="AL379" s="11">
        <v>8.6587145504524628E-3</v>
      </c>
      <c r="AM379" s="11">
        <v>0.58227903153233973</v>
      </c>
      <c r="AN379" s="11">
        <v>3.3995952852558069E-2</v>
      </c>
      <c r="AO379" s="11">
        <v>6.255635485755727E-2</v>
      </c>
      <c r="AP379" s="11">
        <v>4.3615506602355936</v>
      </c>
      <c r="AQ379" s="11">
        <v>2.8648283539080197E-2</v>
      </c>
      <c r="AR379" s="11">
        <v>4.4645412100295934E-3</v>
      </c>
      <c r="AS379" s="11">
        <v>1.1955671992001886</v>
      </c>
      <c r="AT379" s="11">
        <v>2.9255530347642163E-3</v>
      </c>
      <c r="AU379" s="11">
        <v>7.3071185932087742E-3</v>
      </c>
      <c r="AV379" s="11">
        <v>2.1330681343208147E-2</v>
      </c>
      <c r="AW379" s="11">
        <v>1.7377783430311693E-2</v>
      </c>
      <c r="AX379" s="11">
        <v>7.7842689507150037E-2</v>
      </c>
      <c r="AY379" s="11">
        <v>3.3175327056697568E-3</v>
      </c>
      <c r="AZ379" s="11">
        <v>1.0554108816159929E-2</v>
      </c>
      <c r="BA379" s="11">
        <v>0.20117282490047664</v>
      </c>
      <c r="BB379" s="11">
        <v>9.8298324894744438E-3</v>
      </c>
      <c r="BC379" s="11">
        <v>0.5436260932202327</v>
      </c>
      <c r="BD379" s="11">
        <v>0.53198482228076904</v>
      </c>
      <c r="BE379" s="11">
        <v>1.319757755519105E-2</v>
      </c>
      <c r="BF379" s="11">
        <v>5.3307157934894391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595942172729679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2.9173028556538209E-3</v>
      </c>
      <c r="BW379" s="14">
        <v>33.606372697144337</v>
      </c>
      <c r="BX379" s="14">
        <v>59.202314869874009</v>
      </c>
      <c r="BY379">
        <v>60.29681144730025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845361308505431</v>
      </c>
      <c r="I380" s="11">
        <v>2.4058178497550153E-2</v>
      </c>
      <c r="J380" s="11">
        <v>5.3275048260120958E-3</v>
      </c>
      <c r="K380" s="11">
        <v>2.039461193370163E-2</v>
      </c>
      <c r="L380" s="11">
        <v>3.1535730216449273E-2</v>
      </c>
      <c r="M380" s="11">
        <v>1.5987375984824949E-2</v>
      </c>
      <c r="N380" s="11">
        <v>4.5251369654909654E-2</v>
      </c>
      <c r="O380" s="11">
        <v>2.2409740739432773E-2</v>
      </c>
      <c r="P380" s="11">
        <v>4.5320821127380296E-3</v>
      </c>
      <c r="Q380" s="11">
        <v>1.6463186773792864E-2</v>
      </c>
      <c r="R380" s="11">
        <v>1.3759069594351211E-2</v>
      </c>
      <c r="S380" s="11">
        <v>2.0390810063440991E-2</v>
      </c>
      <c r="T380" s="11">
        <v>1.0220746952303634</v>
      </c>
      <c r="U380" s="11">
        <v>1.4920609472425017</v>
      </c>
      <c r="V380" s="11">
        <v>0.11125404473004283</v>
      </c>
      <c r="W380" s="11">
        <v>4.0264171466565524E-2</v>
      </c>
      <c r="X380" s="11">
        <v>1.3930397366883946</v>
      </c>
      <c r="Y380" s="11">
        <v>2.6865506390892455E-2</v>
      </c>
      <c r="Z380" s="11">
        <v>2.1117319114101911E-2</v>
      </c>
      <c r="AA380" s="11">
        <v>0.11716725040381626</v>
      </c>
      <c r="AB380" s="11">
        <v>0.10631003268046439</v>
      </c>
      <c r="AC380" s="11">
        <v>11.953264915397458</v>
      </c>
      <c r="AD380" s="11">
        <v>0.31982283029732916</v>
      </c>
      <c r="AE380" s="11">
        <v>1.536811337289728E-2</v>
      </c>
      <c r="AF380" s="11">
        <v>0.14549914386014257</v>
      </c>
      <c r="AG380" s="11">
        <v>5.6589284050873261E-2</v>
      </c>
      <c r="AH380" s="11">
        <v>5.1930590012850254E-2</v>
      </c>
      <c r="AI380" s="11">
        <v>7.1615320243034125E-3</v>
      </c>
      <c r="AJ380" s="11">
        <v>3.1492530376101731E-2</v>
      </c>
      <c r="AK380" s="11">
        <v>0.13420832034279229</v>
      </c>
      <c r="AL380" s="11">
        <v>1.220968578210895E-2</v>
      </c>
      <c r="AM380" s="11">
        <v>0.73378995998386531</v>
      </c>
      <c r="AN380" s="11">
        <v>8.3680999851195301E-2</v>
      </c>
      <c r="AO380" s="11">
        <v>0.12891551081850891</v>
      </c>
      <c r="AP380" s="11">
        <v>5.0885500319396018</v>
      </c>
      <c r="AQ380" s="11">
        <v>3.601017959149036E-2</v>
      </c>
      <c r="AR380" s="11">
        <v>3.5133988436772436E-2</v>
      </c>
      <c r="AS380" s="11">
        <v>1.1845030960169838</v>
      </c>
      <c r="AT380" s="11">
        <v>1.0420574299798769E-2</v>
      </c>
      <c r="AU380" s="11">
        <v>1.4201261452639981E-2</v>
      </c>
      <c r="AV380" s="11">
        <v>2.3774907757973165E-2</v>
      </c>
      <c r="AW380" s="11">
        <v>0.13653772608834022</v>
      </c>
      <c r="AX380" s="11">
        <v>0.12787919797545644</v>
      </c>
      <c r="AY380" s="11">
        <v>1.1116358866014937E-2</v>
      </c>
      <c r="AZ380" s="11">
        <v>4.6541338057348794E-2</v>
      </c>
      <c r="BA380" s="11">
        <v>0.33330595169185778</v>
      </c>
      <c r="BB380" s="11">
        <v>6.8139567271216034E-2</v>
      </c>
      <c r="BC380" s="11">
        <v>0.95318573919380933</v>
      </c>
      <c r="BD380" s="11">
        <v>0.5154594630698337</v>
      </c>
      <c r="BE380" s="11">
        <v>2.9754376047129619E-2</v>
      </c>
      <c r="BF380" s="11">
        <v>1.6162182537605711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840326756524806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4.918054584678146E-3</v>
      </c>
      <c r="BW380" s="14">
        <v>29.516731945415323</v>
      </c>
      <c r="BX380" s="14">
        <v>56.357058701940119</v>
      </c>
      <c r="BY380">
        <v>57.845361308505431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280649590090079</v>
      </c>
      <c r="I381" s="11">
        <v>2.5660916240491941E-2</v>
      </c>
      <c r="J381" s="11">
        <v>2.2420385584182929E-2</v>
      </c>
      <c r="K381" s="11">
        <v>0.17467946074378671</v>
      </c>
      <c r="L381" s="11">
        <v>7.8018675835830623E-2</v>
      </c>
      <c r="M381" s="11">
        <v>7.4433750882770308E-2</v>
      </c>
      <c r="N381" s="11">
        <v>3.2841743059244859E-2</v>
      </c>
      <c r="O381" s="11">
        <v>1.6563530731901501E-2</v>
      </c>
      <c r="P381" s="11">
        <v>3.6929321920727942E-3</v>
      </c>
      <c r="Q381" s="11">
        <v>1.8108779758953902E-2</v>
      </c>
      <c r="R381" s="11">
        <v>1.1812319764905399E-2</v>
      </c>
      <c r="S381" s="11">
        <v>4.3611574075133247E-2</v>
      </c>
      <c r="T381" s="11">
        <v>1.6745983725685765</v>
      </c>
      <c r="U381" s="11">
        <v>1.8791465465144177</v>
      </c>
      <c r="V381" s="11">
        <v>0.42809716015744231</v>
      </c>
      <c r="W381" s="11">
        <v>0.19024266960228783</v>
      </c>
      <c r="X381" s="11">
        <v>1.650554739896684</v>
      </c>
      <c r="Y381" s="11">
        <v>0.15803107685353718</v>
      </c>
      <c r="Z381" s="11">
        <v>1.7145150736983805E-2</v>
      </c>
      <c r="AA381" s="11">
        <v>9.0751108781651157E-2</v>
      </c>
      <c r="AB381" s="11">
        <v>7.5062750794120267E-2</v>
      </c>
      <c r="AC381" s="11">
        <v>13.231593056076941</v>
      </c>
      <c r="AD381" s="11">
        <v>0.42900362937962988</v>
      </c>
      <c r="AE381" s="11">
        <v>5.7040878625893909E-2</v>
      </c>
      <c r="AF381" s="11">
        <v>0.51979454112214885</v>
      </c>
      <c r="AG381" s="11">
        <v>8.9698462629669989E-2</v>
      </c>
      <c r="AH381" s="11">
        <v>0.12832875846061745</v>
      </c>
      <c r="AI381" s="11">
        <v>1.9015836048364734E-2</v>
      </c>
      <c r="AJ381" s="11">
        <v>2.4265315218367282E-2</v>
      </c>
      <c r="AK381" s="11">
        <v>9.2756593007633559E-2</v>
      </c>
      <c r="AL381" s="11">
        <v>4.0344372301455829E-2</v>
      </c>
      <c r="AM381" s="11">
        <v>0.32634315396412356</v>
      </c>
      <c r="AN381" s="11">
        <v>5.1481512462707824E-2</v>
      </c>
      <c r="AO381" s="11">
        <v>0.18459180431921343</v>
      </c>
      <c r="AP381" s="11">
        <v>4.2327493199930277</v>
      </c>
      <c r="AQ381" s="11">
        <v>0.21663254206257992</v>
      </c>
      <c r="AR381" s="11">
        <v>5.9184380157939143E-2</v>
      </c>
      <c r="AS381" s="11">
        <v>0.89795006835548818</v>
      </c>
      <c r="AT381" s="11">
        <v>7.4996717551116254E-3</v>
      </c>
      <c r="AU381" s="11">
        <v>9.737282403038585E-3</v>
      </c>
      <c r="AV381" s="11">
        <v>4.2650078660224841E-2</v>
      </c>
      <c r="AW381" s="11">
        <v>0.14591973491463972</v>
      </c>
      <c r="AX381" s="11">
        <v>0.63378497776107423</v>
      </c>
      <c r="AY381" s="11">
        <v>2.8429471949226355E-2</v>
      </c>
      <c r="AZ381" s="11">
        <v>1.9691116039829204E-2</v>
      </c>
      <c r="BA381" s="11">
        <v>0.24180788255660521</v>
      </c>
      <c r="BB381" s="11">
        <v>9.4405807091247074E-2</v>
      </c>
      <c r="BC381" s="11">
        <v>0.75390933199851062</v>
      </c>
      <c r="BD381" s="11">
        <v>0.87417021935897976</v>
      </c>
      <c r="BE381" s="11">
        <v>8.9793512487512647E-2</v>
      </c>
      <c r="BF381" s="11">
        <v>4.8847152637707652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212931671200547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2.650702846373431E-2</v>
      </c>
      <c r="BW381" s="14">
        <v>32.172237028463734</v>
      </c>
      <c r="BX381" s="14">
        <v>62.385168699664277</v>
      </c>
      <c r="BY381">
        <v>63.280649590090079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24836858745109</v>
      </c>
      <c r="I382" s="11">
        <v>3.4388441941226107E-3</v>
      </c>
      <c r="J382" s="11">
        <v>4.2794720456999676E-2</v>
      </c>
      <c r="K382" s="11">
        <v>2.6322475171571675E-2</v>
      </c>
      <c r="L382" s="11">
        <v>0.1265280084042347</v>
      </c>
      <c r="M382" s="11">
        <v>9.4057422844814012E-2</v>
      </c>
      <c r="N382" s="11">
        <v>6.9770020285738138E-4</v>
      </c>
      <c r="O382" s="11">
        <v>1.2878937961137166E-3</v>
      </c>
      <c r="P382" s="11">
        <v>8.7992637733652959E-4</v>
      </c>
      <c r="Q382" s="11">
        <v>3.3809813006777222E-3</v>
      </c>
      <c r="R382" s="11">
        <v>5.7030708995259554E-4</v>
      </c>
      <c r="S382" s="11">
        <v>4.4050298685307798E-2</v>
      </c>
      <c r="T382" s="11">
        <v>1.4650233976218783</v>
      </c>
      <c r="U382" s="11">
        <v>0.68594823606543798</v>
      </c>
      <c r="V382" s="11">
        <v>1.1219462142849965</v>
      </c>
      <c r="W382" s="11">
        <v>0.70004980732114841</v>
      </c>
      <c r="X382" s="11">
        <v>5.0045500373748872E-2</v>
      </c>
      <c r="Y382" s="11">
        <v>3.7734933550310115E-2</v>
      </c>
      <c r="Z382" s="11">
        <v>4.8410286574869992E-4</v>
      </c>
      <c r="AA382" s="11">
        <v>2.1285847997078444E-2</v>
      </c>
      <c r="AB382" s="11">
        <v>1.0822240305912935E-3</v>
      </c>
      <c r="AC382" s="11">
        <v>0.47829944432307009</v>
      </c>
      <c r="AD382" s="11">
        <v>14.028237878701933</v>
      </c>
      <c r="AE382" s="11">
        <v>4.8049496929837947E-3</v>
      </c>
      <c r="AF382" s="11">
        <v>0.93580960638355171</v>
      </c>
      <c r="AG382" s="11">
        <v>6.087288423073569E-2</v>
      </c>
      <c r="AH382" s="11">
        <v>0.3762937982128654</v>
      </c>
      <c r="AI382" s="11">
        <v>2.9422905323451241E-2</v>
      </c>
      <c r="AJ382" s="11">
        <v>4.9485422610909149E-4</v>
      </c>
      <c r="AK382" s="11">
        <v>3.9350744184659609E-3</v>
      </c>
      <c r="AL382" s="11">
        <v>0.11197533767952672</v>
      </c>
      <c r="AM382" s="11">
        <v>0.18339412411761399</v>
      </c>
      <c r="AN382" s="11">
        <v>5.8037026158564856E-3</v>
      </c>
      <c r="AO382" s="11">
        <v>0.1745711691849029</v>
      </c>
      <c r="AP382" s="11">
        <v>0.24534204169709173</v>
      </c>
      <c r="AQ382" s="11">
        <v>0.47584826935428914</v>
      </c>
      <c r="AR382" s="11">
        <v>6.2005641803236276E-2</v>
      </c>
      <c r="AS382" s="11">
        <v>0.23936230153169336</v>
      </c>
      <c r="AT382" s="11">
        <v>9.4533460822823962E-5</v>
      </c>
      <c r="AU382" s="11">
        <v>4.4825215678251124E-4</v>
      </c>
      <c r="AV382" s="11">
        <v>4.5190338520906613E-2</v>
      </c>
      <c r="AW382" s="11">
        <v>7.9108823401531931E-3</v>
      </c>
      <c r="AX382" s="11">
        <v>0.97251498226134103</v>
      </c>
      <c r="AY382" s="11">
        <v>6.6026893059018418E-2</v>
      </c>
      <c r="AZ382" s="11">
        <v>4.6000000000000001E-4</v>
      </c>
      <c r="BA382" s="11">
        <v>3.2223995700009264E-2</v>
      </c>
      <c r="BB382" s="11">
        <v>0.12088331090489067</v>
      </c>
      <c r="BC382" s="11">
        <v>5.571642396486564E-2</v>
      </c>
      <c r="BD382" s="11">
        <v>0.90490074869037751</v>
      </c>
      <c r="BE382" s="11">
        <v>9.2780194054597212E-2</v>
      </c>
      <c r="BF382" s="11">
        <v>1.1849955101455915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155083336347523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1.4491801170332755E-2</v>
      </c>
      <c r="BW382" s="14">
        <v>31.794091801170335</v>
      </c>
      <c r="BX382" s="14">
        <v>55.949175137517841</v>
      </c>
      <c r="BY382">
        <v>56.24836858745109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863855912919092</v>
      </c>
      <c r="I385" s="11">
        <v>0.10366860257461548</v>
      </c>
      <c r="J385" s="11">
        <v>1.6783450532764813E-2</v>
      </c>
      <c r="K385" s="11">
        <v>1.8985509870422468</v>
      </c>
      <c r="L385" s="11">
        <v>4.8922766525796628E-2</v>
      </c>
      <c r="M385" s="11">
        <v>7.9250460528630828E-2</v>
      </c>
      <c r="N385" s="11">
        <v>6.7692505071434536E-4</v>
      </c>
      <c r="O385" s="11">
        <v>7.2999999999999996E-4</v>
      </c>
      <c r="P385" s="11">
        <v>2.7E-4</v>
      </c>
      <c r="Q385" s="11">
        <v>3.1178171519133546E-2</v>
      </c>
      <c r="R385" s="11">
        <v>4.7945859054493958E-2</v>
      </c>
      <c r="S385" s="11">
        <v>2.2180631832435696E-2</v>
      </c>
      <c r="T385" s="11">
        <v>1.5021237394075742</v>
      </c>
      <c r="U385" s="11">
        <v>0.9100550007369842</v>
      </c>
      <c r="V385" s="11">
        <v>0.11785411871258324</v>
      </c>
      <c r="W385" s="11">
        <v>0.10189382474333344</v>
      </c>
      <c r="X385" s="11">
        <v>1.0954922534821001</v>
      </c>
      <c r="Y385" s="11">
        <v>0.4537899017174481</v>
      </c>
      <c r="Z385" s="11">
        <v>5.4407948716945001E-4</v>
      </c>
      <c r="AA385" s="11">
        <v>5.4774911492908029E-3</v>
      </c>
      <c r="AB385" s="11">
        <v>1.3053679167471231E-3</v>
      </c>
      <c r="AC385" s="11">
        <v>0.91359344960781808</v>
      </c>
      <c r="AD385" s="11">
        <v>0.20823468536032633</v>
      </c>
      <c r="AE385" s="11">
        <v>4.3758689359037151</v>
      </c>
      <c r="AF385" s="11">
        <v>0.91620677954705443</v>
      </c>
      <c r="AG385" s="11">
        <v>3.7150799048011385E-2</v>
      </c>
      <c r="AH385" s="11">
        <v>7.5903168258858192E-2</v>
      </c>
      <c r="AI385" s="11">
        <v>2.0671129690697131E-2</v>
      </c>
      <c r="AJ385" s="11">
        <v>5.0260210730722343E-4</v>
      </c>
      <c r="AK385" s="11">
        <v>2.3989267288442875E-3</v>
      </c>
      <c r="AL385" s="11">
        <v>5.756917622043721E-2</v>
      </c>
      <c r="AM385" s="11">
        <v>1.3653717722362258E-2</v>
      </c>
      <c r="AN385" s="11">
        <v>1.7476181129457861E-2</v>
      </c>
      <c r="AO385" s="11">
        <v>8.5113445256232795E-2</v>
      </c>
      <c r="AP385" s="11">
        <v>0.73572836623581606</v>
      </c>
      <c r="AQ385" s="11">
        <v>8.4966133071918429E-2</v>
      </c>
      <c r="AR385" s="11">
        <v>1.7654515902404067E-2</v>
      </c>
      <c r="AS385" s="11">
        <v>0.13672555674812223</v>
      </c>
      <c r="AT385" s="11">
        <v>1.1221635862449171E-4</v>
      </c>
      <c r="AU385" s="11">
        <v>8.4061817300269577E-3</v>
      </c>
      <c r="AV385" s="11">
        <v>2.9488596238254918E-2</v>
      </c>
      <c r="AW385" s="11">
        <v>9.7691906408412095</v>
      </c>
      <c r="AX385" s="11">
        <v>0.36188539940946202</v>
      </c>
      <c r="AY385" s="11">
        <v>4.4814096959680687E-2</v>
      </c>
      <c r="AZ385" s="11">
        <v>5.3224754264235451E-6</v>
      </c>
      <c r="BA385" s="11">
        <v>3.1481473106860502E-2</v>
      </c>
      <c r="BB385" s="11">
        <v>2.5802075142559996E-2</v>
      </c>
      <c r="BC385" s="11">
        <v>0.42336579667197455</v>
      </c>
      <c r="BD385" s="11">
        <v>0.5774032977332989</v>
      </c>
      <c r="BE385" s="11">
        <v>6.4821567805766103E-2</v>
      </c>
      <c r="BF385" s="11">
        <v>7.1304996851500905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48201836471174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1.4488735005144004E-2</v>
      </c>
      <c r="BW385" s="14">
        <v>27.384358735005144</v>
      </c>
      <c r="BX385" s="14">
        <v>52.866377099716885</v>
      </c>
      <c r="BY385">
        <v>53.863855912919092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407762905076929</v>
      </c>
      <c r="I386" s="11">
        <v>9.3121720994431332</v>
      </c>
      <c r="J386" s="11">
        <v>4.1436225795082972E-2</v>
      </c>
      <c r="K386" s="11">
        <v>0.3679920575851609</v>
      </c>
      <c r="L386" s="11">
        <v>3.552370573089119E-2</v>
      </c>
      <c r="M386" s="11">
        <v>7.218519921298755E-2</v>
      </c>
      <c r="N386" s="11">
        <v>1.2474448855133589E-3</v>
      </c>
      <c r="O386" s="11">
        <v>4.3005445753674662E-3</v>
      </c>
      <c r="P386" s="11">
        <v>1.4627003581435156E-3</v>
      </c>
      <c r="Q386" s="11">
        <v>0.68058794068545125</v>
      </c>
      <c r="R386" s="11">
        <v>0.45705198938907265</v>
      </c>
      <c r="S386" s="11">
        <v>1.0970980105222943E-2</v>
      </c>
      <c r="T386" s="11">
        <v>0.37984225156291324</v>
      </c>
      <c r="U386" s="11">
        <v>0.45600260869069087</v>
      </c>
      <c r="V386" s="11">
        <v>0.1210957824242308</v>
      </c>
      <c r="W386" s="11">
        <v>0.19158624251803838</v>
      </c>
      <c r="X386" s="11">
        <v>0.59456444725893387</v>
      </c>
      <c r="Y386" s="11">
        <v>4.1003483619929533</v>
      </c>
      <c r="Z386" s="11">
        <v>5.1920146153575152E-4</v>
      </c>
      <c r="AA386" s="11">
        <v>3.2788742748976037E-2</v>
      </c>
      <c r="AB386" s="11">
        <v>1.4350862777771224E-3</v>
      </c>
      <c r="AC386" s="11">
        <v>0.13636932506677146</v>
      </c>
      <c r="AD386" s="11">
        <v>0.15188826427939564</v>
      </c>
      <c r="AE386" s="11">
        <v>6.4182113604811208</v>
      </c>
      <c r="AF386" s="11">
        <v>0.54735828386301966</v>
      </c>
      <c r="AG386" s="11">
        <v>3.4659375849202166E-2</v>
      </c>
      <c r="AH386" s="11">
        <v>0.11366591619497947</v>
      </c>
      <c r="AI386" s="11">
        <v>8.0113026968694594E-3</v>
      </c>
      <c r="AJ386" s="11">
        <v>2.8064627854983604E-4</v>
      </c>
      <c r="AK386" s="11">
        <v>1.0735481795213131E-2</v>
      </c>
      <c r="AL386" s="11">
        <v>8.7123291659727625E-2</v>
      </c>
      <c r="AM386" s="11">
        <v>5.5539370963996589E-2</v>
      </c>
      <c r="AN386" s="11">
        <v>9.7246642554489934E-2</v>
      </c>
      <c r="AO386" s="11">
        <v>9.8223239031518722E-2</v>
      </c>
      <c r="AP386" s="11">
        <v>0.20800026068390937</v>
      </c>
      <c r="AQ386" s="11">
        <v>0.14170795543551648</v>
      </c>
      <c r="AR386" s="11">
        <v>5.4629796483880028E-3</v>
      </c>
      <c r="AS386" s="11">
        <v>0.34421352272023942</v>
      </c>
      <c r="AT386" s="11">
        <v>1.8473056781512066E-4</v>
      </c>
      <c r="AU386" s="11">
        <v>9.7453225189107526E-2</v>
      </c>
      <c r="AV386" s="11">
        <v>4.0216318740415195E-2</v>
      </c>
      <c r="AW386" s="11">
        <v>1.1396892468834443</v>
      </c>
      <c r="AX386" s="11">
        <v>0.32932693109200667</v>
      </c>
      <c r="AY386" s="11">
        <v>2.9653651079255976E-2</v>
      </c>
      <c r="AZ386" s="11">
        <v>2.1000000000000001E-4</v>
      </c>
      <c r="BA386" s="11">
        <v>9.4801817772278849E-2</v>
      </c>
      <c r="BB386" s="11">
        <v>9.0171554132346069E-3</v>
      </c>
      <c r="BC386" s="11">
        <v>0.12862765130417952</v>
      </c>
      <c r="BD386" s="11">
        <v>4.4651230124209233E-2</v>
      </c>
      <c r="BE386" s="11">
        <v>5.5239892475406158E-2</v>
      </c>
      <c r="BF386" s="11">
        <v>6.0857932069619753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296968475753292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2.7787165004764854E-2</v>
      </c>
      <c r="BW386" s="14">
        <v>24.102952834995236</v>
      </c>
      <c r="BX386" s="14">
        <v>51.399921310748532</v>
      </c>
      <c r="BY386">
        <v>52.407762905076929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305203796516174</v>
      </c>
      <c r="I387" s="11">
        <v>9.7649462386369592</v>
      </c>
      <c r="J387" s="11">
        <v>4.0632126749059923E-2</v>
      </c>
      <c r="K387" s="11">
        <v>0.38406993689890306</v>
      </c>
      <c r="L387" s="11">
        <v>3.4158250952306547E-2</v>
      </c>
      <c r="M387" s="11">
        <v>6.8810296562241122E-2</v>
      </c>
      <c r="N387" s="11">
        <v>1.3211197431910015E-3</v>
      </c>
      <c r="O387" s="11">
        <v>4.3502658422537067E-3</v>
      </c>
      <c r="P387" s="11">
        <v>1.4626705199319852E-3</v>
      </c>
      <c r="Q387" s="11">
        <v>0.83596612479727173</v>
      </c>
      <c r="R387" s="11">
        <v>0.60302110445266499</v>
      </c>
      <c r="S387" s="11">
        <v>1.0437161138721771E-2</v>
      </c>
      <c r="T387" s="11">
        <v>0.38442909361033484</v>
      </c>
      <c r="U387" s="11">
        <v>0.46038191940210621</v>
      </c>
      <c r="V387" s="11">
        <v>0.12109144566769312</v>
      </c>
      <c r="W387" s="11">
        <v>0.19232229204879916</v>
      </c>
      <c r="X387" s="11">
        <v>0.57401670750566747</v>
      </c>
      <c r="Y387" s="11">
        <v>3.7715643987406935</v>
      </c>
      <c r="Z387" s="11">
        <v>5.6608416288529998E-4</v>
      </c>
      <c r="AA387" s="11">
        <v>3.3008020648831682E-2</v>
      </c>
      <c r="AB387" s="11">
        <v>1.4701744125921216E-3</v>
      </c>
      <c r="AC387" s="11">
        <v>0.1471378349654815</v>
      </c>
      <c r="AD387" s="11">
        <v>0.15219333563647763</v>
      </c>
      <c r="AE387" s="11">
        <v>8.3216420262969333</v>
      </c>
      <c r="AF387" s="11">
        <v>0.53019017854974004</v>
      </c>
      <c r="AG387" s="11">
        <v>3.3558909820824795E-2</v>
      </c>
      <c r="AH387" s="11">
        <v>0.11172186541854223</v>
      </c>
      <c r="AI387" s="11">
        <v>7.7336847500678865E-3</v>
      </c>
      <c r="AJ387" s="11">
        <v>4.0999999999999999E-4</v>
      </c>
      <c r="AK387" s="11">
        <v>1.0672044637732194E-2</v>
      </c>
      <c r="AL387" s="11">
        <v>8.4430562487339364E-2</v>
      </c>
      <c r="AM387" s="11">
        <v>5.6793472627582303E-2</v>
      </c>
      <c r="AN387" s="11">
        <v>0.10673531311199694</v>
      </c>
      <c r="AO387" s="11">
        <v>9.635526424938444E-2</v>
      </c>
      <c r="AP387" s="11">
        <v>0.19737579515216006</v>
      </c>
      <c r="AQ387" s="11">
        <v>0.15182131555264142</v>
      </c>
      <c r="AR387" s="11">
        <v>5.3223701943813503E-3</v>
      </c>
      <c r="AS387" s="11">
        <v>0.35171923656761639</v>
      </c>
      <c r="AT387" s="11">
        <v>1.9136483652795438E-4</v>
      </c>
      <c r="AU387" s="11">
        <v>0.11166935375374303</v>
      </c>
      <c r="AV387" s="11">
        <v>4.0050873644401228E-2</v>
      </c>
      <c r="AW387" s="11">
        <v>1.1262933375499438</v>
      </c>
      <c r="AX387" s="11">
        <v>0.31974101164607593</v>
      </c>
      <c r="AY387" s="11">
        <v>2.8493836560421655E-2</v>
      </c>
      <c r="AZ387" s="11">
        <v>1.8072363678871731E-4</v>
      </c>
      <c r="BA387" s="11">
        <v>9.5192995842849876E-2</v>
      </c>
      <c r="BB387" s="11">
        <v>8.8106592742677337E-3</v>
      </c>
      <c r="BC387" s="11">
        <v>0.12176560568773935</v>
      </c>
      <c r="BD387" s="11">
        <v>4.6066222860138999E-2</v>
      </c>
      <c r="BE387" s="11">
        <v>5.2604890768337575E-2</v>
      </c>
      <c r="BF387" s="11">
        <v>5.8977727288593998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610797291302099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4.7876813027527285E-3</v>
      </c>
      <c r="BW387" s="14">
        <v>24.28663768130275</v>
      </c>
      <c r="BX387" s="14">
        <v>53.897434972604856</v>
      </c>
      <c r="BY387">
        <v>55.305203796516174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793061195516948</v>
      </c>
      <c r="I388" s="11">
        <v>1.65023144704323</v>
      </c>
      <c r="J388" s="11">
        <v>0.13291526866130079</v>
      </c>
      <c r="K388" s="11">
        <v>0.48038932945724594</v>
      </c>
      <c r="L388" s="11">
        <v>0.12987577826047811</v>
      </c>
      <c r="M388" s="11">
        <v>4.4342337366502213E-2</v>
      </c>
      <c r="N388" s="11">
        <v>8.9150737655325392E-3</v>
      </c>
      <c r="O388" s="11">
        <v>3.159176411452835E-3</v>
      </c>
      <c r="P388" s="11">
        <v>9.4257195891106059E-4</v>
      </c>
      <c r="Q388" s="11">
        <v>9.9199294666929325E-2</v>
      </c>
      <c r="R388" s="11">
        <v>6.9225221720978586E-2</v>
      </c>
      <c r="S388" s="11">
        <v>8.40391767766413E-3</v>
      </c>
      <c r="T388" s="11">
        <v>0.93535170448611993</v>
      </c>
      <c r="U388" s="11">
        <v>0.49255372907857048</v>
      </c>
      <c r="V388" s="11">
        <v>0.15736822820065097</v>
      </c>
      <c r="W388" s="11">
        <v>6.9984998559991352E-2</v>
      </c>
      <c r="X388" s="11">
        <v>0.21330827445374556</v>
      </c>
      <c r="Y388" s="11">
        <v>0.3092589043570026</v>
      </c>
      <c r="Z388" s="11">
        <v>4.6492283560552712E-3</v>
      </c>
      <c r="AA388" s="11">
        <v>1.9987771749448401E-2</v>
      </c>
      <c r="AB388" s="11">
        <v>2.2181241578226023E-2</v>
      </c>
      <c r="AC388" s="11">
        <v>0.41728785089015413</v>
      </c>
      <c r="AD388" s="11">
        <v>0.21946406843074531</v>
      </c>
      <c r="AE388" s="11">
        <v>9.4641034042784131</v>
      </c>
      <c r="AF388" s="11">
        <v>0.59152404429040062</v>
      </c>
      <c r="AG388" s="11">
        <v>1.9668000910705224E-2</v>
      </c>
      <c r="AH388" s="11">
        <v>6.5450832163754857E-2</v>
      </c>
      <c r="AI388" s="11">
        <v>2.384466804854412E-2</v>
      </c>
      <c r="AJ388" s="11">
        <v>7.7423004368143752E-3</v>
      </c>
      <c r="AK388" s="11">
        <v>1.8088053455121576E-2</v>
      </c>
      <c r="AL388" s="11">
        <v>0.35828683715808618</v>
      </c>
      <c r="AM388" s="11">
        <v>0.11386911480213321</v>
      </c>
      <c r="AN388" s="11">
        <v>2.2726111839130547E-2</v>
      </c>
      <c r="AO388" s="11">
        <v>7.5334615232875685E-2</v>
      </c>
      <c r="AP388" s="11">
        <v>0.36198828752093826</v>
      </c>
      <c r="AQ388" s="11">
        <v>0.13677869281869559</v>
      </c>
      <c r="AR388" s="11">
        <v>7.620504717759157E-3</v>
      </c>
      <c r="AS388" s="11">
        <v>0.35049464625506566</v>
      </c>
      <c r="AT388" s="11">
        <v>3.1526533928743707E-3</v>
      </c>
      <c r="AU388" s="11">
        <v>1.5093393112658983E-2</v>
      </c>
      <c r="AV388" s="11">
        <v>3.1692355810700346E-2</v>
      </c>
      <c r="AW388" s="11">
        <v>0.49514581622792064</v>
      </c>
      <c r="AX388" s="11">
        <v>0.64304088086610045</v>
      </c>
      <c r="AY388" s="11">
        <v>6.6665574780286216E-2</v>
      </c>
      <c r="AZ388" s="11">
        <v>5.4795381920749644E-3</v>
      </c>
      <c r="BA388" s="11">
        <v>5.1342336179433803E-2</v>
      </c>
      <c r="BB388" s="11">
        <v>6.2791207196948255E-3</v>
      </c>
      <c r="BC388" s="11">
        <v>0.11233877907779319</v>
      </c>
      <c r="BD388" s="11">
        <v>0.17336477442332315</v>
      </c>
      <c r="BE388" s="11">
        <v>4.0077426182360001E-2</v>
      </c>
      <c r="BF388" s="11">
        <v>4.352869361811955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7545410493864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1.1994646804556201E-2</v>
      </c>
      <c r="BW388" s="14">
        <v>29.434894646804558</v>
      </c>
      <c r="BX388" s="14">
        <v>48.189435696190962</v>
      </c>
      <c r="BY388">
        <v>48.793061195516948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407212972891088</v>
      </c>
      <c r="I389" s="11">
        <v>1.6986924650488928</v>
      </c>
      <c r="J389" s="11">
        <v>0.1373265132765675</v>
      </c>
      <c r="K389" s="11">
        <v>0.49415102251435838</v>
      </c>
      <c r="L389" s="11">
        <v>0.13360020639746889</v>
      </c>
      <c r="M389" s="11">
        <v>4.5593944577092781E-2</v>
      </c>
      <c r="N389" s="11">
        <v>9.1720984448975251E-3</v>
      </c>
      <c r="O389" s="11">
        <v>3.2691361909136228E-3</v>
      </c>
      <c r="P389" s="11">
        <v>9.7517966399092632E-4</v>
      </c>
      <c r="Q389" s="11">
        <v>0.10220591467092752</v>
      </c>
      <c r="R389" s="11">
        <v>7.130238476689231E-2</v>
      </c>
      <c r="S389" s="11">
        <v>8.6569426797194829E-3</v>
      </c>
      <c r="T389" s="11">
        <v>0.96286191036622015</v>
      </c>
      <c r="U389" s="11">
        <v>0.50676806606146252</v>
      </c>
      <c r="V389" s="11">
        <v>0.16199520381256907</v>
      </c>
      <c r="W389" s="11">
        <v>7.2043172163862176E-2</v>
      </c>
      <c r="X389" s="11">
        <v>0.21961030607357174</v>
      </c>
      <c r="Y389" s="11">
        <v>0.31841398459955689</v>
      </c>
      <c r="Z389" s="11">
        <v>4.7970801344955948E-3</v>
      </c>
      <c r="AA389" s="11">
        <v>2.059410870207784E-2</v>
      </c>
      <c r="AB389" s="11">
        <v>2.2823676962458666E-2</v>
      </c>
      <c r="AC389" s="11">
        <v>0.42927429441075526</v>
      </c>
      <c r="AD389" s="11">
        <v>0.2259072519672061</v>
      </c>
      <c r="AE389" s="11">
        <v>9.7472530841908416</v>
      </c>
      <c r="AF389" s="11">
        <v>0.60939937924215648</v>
      </c>
      <c r="AG389" s="11">
        <v>2.0238757382382906E-2</v>
      </c>
      <c r="AH389" s="11">
        <v>6.7359707696751037E-2</v>
      </c>
      <c r="AI389" s="11">
        <v>2.4540784815978968E-2</v>
      </c>
      <c r="AJ389" s="11">
        <v>7.9934512198644361E-3</v>
      </c>
      <c r="AK389" s="11">
        <v>1.8622077592978931E-2</v>
      </c>
      <c r="AL389" s="11">
        <v>0.36877169922040864</v>
      </c>
      <c r="AM389" s="11">
        <v>0.11723486572670071</v>
      </c>
      <c r="AN389" s="11">
        <v>2.3390632193142021E-2</v>
      </c>
      <c r="AO389" s="11">
        <v>7.7507231012969788E-2</v>
      </c>
      <c r="AP389" s="11">
        <v>0.37238090362708059</v>
      </c>
      <c r="AQ389" s="11">
        <v>0.14085639142865752</v>
      </c>
      <c r="AR389" s="11">
        <v>7.8400457395029696E-3</v>
      </c>
      <c r="AS389" s="11">
        <v>0.36103722914035968</v>
      </c>
      <c r="AT389" s="11">
        <v>3.2451741745675869E-3</v>
      </c>
      <c r="AU389" s="11">
        <v>1.5492940402875494E-2</v>
      </c>
      <c r="AV389" s="11">
        <v>3.2618022487556013E-2</v>
      </c>
      <c r="AW389" s="11">
        <v>0.50988190901109087</v>
      </c>
      <c r="AX389" s="11">
        <v>0.66248499149603957</v>
      </c>
      <c r="AY389" s="11">
        <v>6.8622780363215757E-2</v>
      </c>
      <c r="AZ389" s="11">
        <v>5.7028422562780878E-3</v>
      </c>
      <c r="BA389" s="11">
        <v>5.290426449477393E-2</v>
      </c>
      <c r="BB389" s="11">
        <v>6.4684658786466924E-3</v>
      </c>
      <c r="BC389" s="11">
        <v>0.11560567284891443</v>
      </c>
      <c r="BD389" s="11">
        <v>0.17854610763735612</v>
      </c>
      <c r="BE389" s="11">
        <v>4.1299045585396703E-2</v>
      </c>
      <c r="BF389" s="11">
        <v>4.4879871260250764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311821307478475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7.6360690391163236E-3</v>
      </c>
      <c r="BW389" s="14">
        <v>30.290486069039115</v>
      </c>
      <c r="BX389" s="14">
        <v>49.602307376517572</v>
      </c>
      <c r="BY389">
        <v>50.407212972891088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735420564967264</v>
      </c>
      <c r="I392" s="11">
        <v>4.7440863115103961E-2</v>
      </c>
      <c r="J392" s="11">
        <v>5.3298231000347064E-2</v>
      </c>
      <c r="K392" s="11">
        <v>0.65174356734889893</v>
      </c>
      <c r="L392" s="11">
        <v>6.7916022039296753E-2</v>
      </c>
      <c r="M392" s="11">
        <v>0.14281480062252813</v>
      </c>
      <c r="N392" s="11">
        <v>3.8999999999999999E-4</v>
      </c>
      <c r="O392" s="11">
        <v>6.9998589486329503E-3</v>
      </c>
      <c r="P392" s="11">
        <v>1.5409175128267855E-3</v>
      </c>
      <c r="Q392" s="11">
        <v>6.0651142443563434E-2</v>
      </c>
      <c r="R392" s="11">
        <v>1.6546298562119525E-2</v>
      </c>
      <c r="S392" s="11">
        <v>5.3485723598143256E-2</v>
      </c>
      <c r="T392" s="11">
        <v>0.19671309064358689</v>
      </c>
      <c r="U392" s="11">
        <v>0.29189965821223296</v>
      </c>
      <c r="V392" s="11">
        <v>9.4468295963880441E-2</v>
      </c>
      <c r="W392" s="11">
        <v>6.7771917074626522</v>
      </c>
      <c r="X392" s="11">
        <v>0.41030341309555657</v>
      </c>
      <c r="Y392" s="11">
        <v>0.55726604882075848</v>
      </c>
      <c r="Z392" s="11">
        <v>2.9021040721324992E-5</v>
      </c>
      <c r="AA392" s="11">
        <v>3.7439944418617276E-2</v>
      </c>
      <c r="AB392" s="11">
        <v>1.4767638135624496E-4</v>
      </c>
      <c r="AC392" s="11">
        <v>8.5434119970264719E-2</v>
      </c>
      <c r="AD392" s="11">
        <v>5.4395269745262938E-2</v>
      </c>
      <c r="AE392" s="11">
        <v>0.18430432379394779</v>
      </c>
      <c r="AF392" s="11">
        <v>9.2003514068931533</v>
      </c>
      <c r="AG392" s="11">
        <v>6.5658141552656576E-2</v>
      </c>
      <c r="AH392" s="11">
        <v>0.14990930385225651</v>
      </c>
      <c r="AI392" s="11">
        <v>2.0293414840551909E-2</v>
      </c>
      <c r="AJ392" s="11">
        <v>4.2659620681616332E-5</v>
      </c>
      <c r="AK392" s="11">
        <v>1.1953403294937943E-2</v>
      </c>
      <c r="AL392" s="11">
        <v>0.12656893538905997</v>
      </c>
      <c r="AM392" s="11">
        <v>3.5182963541523671E-2</v>
      </c>
      <c r="AN392" s="11">
        <v>3.6420169465534412E-2</v>
      </c>
      <c r="AO392" s="11">
        <v>6.0194463568676096E-2</v>
      </c>
      <c r="AP392" s="11">
        <v>0.35725579392871198</v>
      </c>
      <c r="AQ392" s="11">
        <v>2.7211293978059681</v>
      </c>
      <c r="AR392" s="11">
        <v>2.4817826007827046E-2</v>
      </c>
      <c r="AS392" s="11">
        <v>0.20616003898841792</v>
      </c>
      <c r="AT392" s="11">
        <v>1.6977692784784032E-5</v>
      </c>
      <c r="AU392" s="11">
        <v>1.0149022837715667E-2</v>
      </c>
      <c r="AV392" s="11">
        <v>3.6011797157859848E-2</v>
      </c>
      <c r="AW392" s="11">
        <v>0.31059226472140106</v>
      </c>
      <c r="AX392" s="11">
        <v>5.1406164920781015</v>
      </c>
      <c r="AY392" s="11">
        <v>6.4208688567768929E-2</v>
      </c>
      <c r="AZ392" s="11">
        <v>1.6009871628998534E-4</v>
      </c>
      <c r="BA392" s="11">
        <v>6.0760779671908689E-2</v>
      </c>
      <c r="BB392" s="11">
        <v>3.6220266635797457E-2</v>
      </c>
      <c r="BC392" s="11">
        <v>0.18781937882766236</v>
      </c>
      <c r="BD392" s="11">
        <v>3.7032018641856519E-2</v>
      </c>
      <c r="BE392" s="11">
        <v>0.18338104493303273</v>
      </c>
      <c r="BF392" s="11">
        <v>1.3003982088121414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888330726060552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4.6610193594200593E-2</v>
      </c>
      <c r="BW392" s="14">
        <v>27.9556101935942</v>
      </c>
      <c r="BX392" s="14">
        <v>56.843940919654763</v>
      </c>
      <c r="BY392">
        <v>58.735420564967264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218744126491025</v>
      </c>
      <c r="I393" s="11">
        <v>4.2532934389210672E-2</v>
      </c>
      <c r="J393" s="11">
        <v>6.6988560755370852E-2</v>
      </c>
      <c r="K393" s="11">
        <v>0.66051007874434942</v>
      </c>
      <c r="L393" s="11">
        <v>8.4483499991174674E-2</v>
      </c>
      <c r="M393" s="11">
        <v>0.10084710887230797</v>
      </c>
      <c r="N393" s="11">
        <v>2.738208099313707E-4</v>
      </c>
      <c r="O393" s="11">
        <v>4.9631903725152931E-3</v>
      </c>
      <c r="P393" s="11">
        <v>1.1747708736807065E-3</v>
      </c>
      <c r="Q393" s="11">
        <v>1.2604476300272444E-2</v>
      </c>
      <c r="R393" s="11">
        <v>1.4158508596161249E-2</v>
      </c>
      <c r="S393" s="11">
        <v>3.8718896436822296E-2</v>
      </c>
      <c r="T393" s="11">
        <v>0.30963802858537987</v>
      </c>
      <c r="U393" s="11">
        <v>0.23873294900446398</v>
      </c>
      <c r="V393" s="11">
        <v>0.29992152580235382</v>
      </c>
      <c r="W393" s="11">
        <v>6.4217398571978963</v>
      </c>
      <c r="X393" s="11">
        <v>0.32648408585572081</v>
      </c>
      <c r="Y393" s="11">
        <v>0.58891275671465781</v>
      </c>
      <c r="Z393" s="11">
        <v>3.4510520360662498E-5</v>
      </c>
      <c r="AA393" s="11">
        <v>2.7159510332874129E-2</v>
      </c>
      <c r="AB393" s="11">
        <v>1.4267899561279989E-4</v>
      </c>
      <c r="AC393" s="11">
        <v>6.9654887974207963E-2</v>
      </c>
      <c r="AD393" s="11">
        <v>0.10365417696973117</v>
      </c>
      <c r="AE393" s="11">
        <v>0.1625521094023489</v>
      </c>
      <c r="AF393" s="11">
        <v>10.921727288829763</v>
      </c>
      <c r="AG393" s="11">
        <v>7.1391994530015448E-2</v>
      </c>
      <c r="AH393" s="11">
        <v>0.34436756795290951</v>
      </c>
      <c r="AI393" s="11">
        <v>2.0613163845284683E-2</v>
      </c>
      <c r="AJ393" s="11">
        <v>3.0052844887877579E-6</v>
      </c>
      <c r="AK393" s="11">
        <v>8.8243021744692871E-3</v>
      </c>
      <c r="AL393" s="11">
        <v>0.15480187346744531</v>
      </c>
      <c r="AM393" s="11">
        <v>2.9099812833214909E-2</v>
      </c>
      <c r="AN393" s="11">
        <v>2.6907596147811061E-2</v>
      </c>
      <c r="AO393" s="11">
        <v>7.8691695544945636E-2</v>
      </c>
      <c r="AP393" s="11">
        <v>0.28541461737322582</v>
      </c>
      <c r="AQ393" s="11">
        <v>2.2399372966612141</v>
      </c>
      <c r="AR393" s="11">
        <v>2.4720511341888456E-2</v>
      </c>
      <c r="AS393" s="11">
        <v>0.15846338250913861</v>
      </c>
      <c r="AT393" s="11">
        <v>0</v>
      </c>
      <c r="AU393" s="11">
        <v>7.2731697883278565E-3</v>
      </c>
      <c r="AV393" s="11">
        <v>5.6588239337121628E-2</v>
      </c>
      <c r="AW393" s="11">
        <v>0.25122068761533106</v>
      </c>
      <c r="AX393" s="11">
        <v>4.3036505091113089</v>
      </c>
      <c r="AY393" s="11">
        <v>6.1228515225396421E-2</v>
      </c>
      <c r="AZ393" s="11">
        <v>1.4369731903395835E-4</v>
      </c>
      <c r="BA393" s="11">
        <v>4.5988428543757225E-2</v>
      </c>
      <c r="BB393" s="11">
        <v>3.7013757659385541E-2</v>
      </c>
      <c r="BC393" s="11">
        <v>0.14298961810242819</v>
      </c>
      <c r="BD393" s="11">
        <v>5.3407829358456345E-2</v>
      </c>
      <c r="BE393" s="11">
        <v>0.13052582657967887</v>
      </c>
      <c r="BF393" s="11">
        <v>9.6755229248814759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040552833558326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4.7363260568999768E-2</v>
      </c>
      <c r="BW393" s="14">
        <v>27.594823260569001</v>
      </c>
      <c r="BX393" s="14">
        <v>56.635376094127324</v>
      </c>
      <c r="BY393">
        <v>59.218744126491025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511811537972228</v>
      </c>
      <c r="I394" s="11">
        <v>4.7985851007289908E-2</v>
      </c>
      <c r="J394" s="11">
        <v>9.6127199541602606E-2</v>
      </c>
      <c r="K394" s="11">
        <v>0.67840184370052814</v>
      </c>
      <c r="L394" s="11">
        <v>0.11426763102402562</v>
      </c>
      <c r="M394" s="11">
        <v>9.9494182178894844E-2</v>
      </c>
      <c r="N394" s="11">
        <v>2.7307181719577931E-4</v>
      </c>
      <c r="O394" s="11">
        <v>5.2340813197164103E-3</v>
      </c>
      <c r="P394" s="11">
        <v>1.1748932791917504E-3</v>
      </c>
      <c r="Q394" s="11">
        <v>1.8265264596289348E-2</v>
      </c>
      <c r="R394" s="11">
        <v>1.5827570075688236E-2</v>
      </c>
      <c r="S394" s="11">
        <v>3.3449764868028364E-2</v>
      </c>
      <c r="T394" s="11">
        <v>0.33898380717775167</v>
      </c>
      <c r="U394" s="11">
        <v>0.27245414003928536</v>
      </c>
      <c r="V394" s="11">
        <v>0.1784702904017223</v>
      </c>
      <c r="W394" s="11">
        <v>8.5546915334346281</v>
      </c>
      <c r="X394" s="11">
        <v>0.32414238561648329</v>
      </c>
      <c r="Y394" s="11">
        <v>0.49372890273185543</v>
      </c>
      <c r="Z394" s="11">
        <v>4.0000000000000003E-5</v>
      </c>
      <c r="AA394" s="11">
        <v>2.9410279389290951E-2</v>
      </c>
      <c r="AB394" s="11">
        <v>1.6162653305062851E-4</v>
      </c>
      <c r="AC394" s="11">
        <v>7.5964921497168214E-2</v>
      </c>
      <c r="AD394" s="11">
        <v>0.10358408688334772</v>
      </c>
      <c r="AE394" s="11">
        <v>0.11389213530495526</v>
      </c>
      <c r="AF394" s="11">
        <v>10.773072076073094</v>
      </c>
      <c r="AG394" s="11">
        <v>3.199952318752454E-2</v>
      </c>
      <c r="AH394" s="11">
        <v>9.4914886412303209E-2</v>
      </c>
      <c r="AI394" s="11">
        <v>2.5552483850786442E-2</v>
      </c>
      <c r="AJ394" s="11">
        <v>4.0000000000000003E-5</v>
      </c>
      <c r="AK394" s="11">
        <v>8.7760870048810644E-3</v>
      </c>
      <c r="AL394" s="11">
        <v>0.21634774049623626</v>
      </c>
      <c r="AM394" s="11">
        <v>3.3340526754155074E-2</v>
      </c>
      <c r="AN394" s="11">
        <v>2.290282496127646E-2</v>
      </c>
      <c r="AO394" s="11">
        <v>5.3481794486624476E-2</v>
      </c>
      <c r="AP394" s="11">
        <v>0.28789392012039727</v>
      </c>
      <c r="AQ394" s="11">
        <v>2.4858239480822957</v>
      </c>
      <c r="AR394" s="11">
        <v>1.8329358658292261E-2</v>
      </c>
      <c r="AS394" s="11">
        <v>0.17127193205353863</v>
      </c>
      <c r="AT394" s="11">
        <v>0</v>
      </c>
      <c r="AU394" s="11">
        <v>8.0713250972375711E-3</v>
      </c>
      <c r="AV394" s="11">
        <v>1.0952155118980674E-2</v>
      </c>
      <c r="AW394" s="11">
        <v>0.19504661939867152</v>
      </c>
      <c r="AX394" s="11">
        <v>5.3175276747977023</v>
      </c>
      <c r="AY394" s="11">
        <v>7.0570615078935153E-2</v>
      </c>
      <c r="AZ394" s="11">
        <v>1E-4</v>
      </c>
      <c r="BA394" s="11">
        <v>4.355097725662585E-2</v>
      </c>
      <c r="BB394" s="11">
        <v>2.1852530448492374E-2</v>
      </c>
      <c r="BC394" s="11">
        <v>0.13673626249169121</v>
      </c>
      <c r="BD394" s="11">
        <v>7.0466161854487661E-2</v>
      </c>
      <c r="BE394" s="11">
        <v>9.7963646192461937E-2</v>
      </c>
      <c r="BF394" s="11">
        <v>1.0810998564326522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803421530859012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3.5710372095638751E-2</v>
      </c>
      <c r="BW394" s="14">
        <v>27.512110372095641</v>
      </c>
      <c r="BX394" s="14">
        <v>59.315531902954646</v>
      </c>
      <c r="BY394">
        <v>60.51181153797222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7.999409794259421</v>
      </c>
      <c r="I395" s="11">
        <v>4.2865025441608653E-2</v>
      </c>
      <c r="J395" s="11">
        <v>0.1435024828997003</v>
      </c>
      <c r="K395" s="11">
        <v>0.55923239779969003</v>
      </c>
      <c r="L395" s="11">
        <v>0.13811030814994715</v>
      </c>
      <c r="M395" s="11">
        <v>0.21609465745605363</v>
      </c>
      <c r="N395" s="11">
        <v>2.82600144036117E-4</v>
      </c>
      <c r="O395" s="11">
        <v>5.1132048878410651E-3</v>
      </c>
      <c r="P395" s="11">
        <v>1.16E-3</v>
      </c>
      <c r="Q395" s="11">
        <v>5.4344220332795783E-2</v>
      </c>
      <c r="R395" s="11">
        <v>1.4840734061248287E-2</v>
      </c>
      <c r="S395" s="11">
        <v>3.3082243113794367E-2</v>
      </c>
      <c r="T395" s="11">
        <v>0.11635298750403193</v>
      </c>
      <c r="U395" s="11">
        <v>0.22833026460745956</v>
      </c>
      <c r="V395" s="11">
        <v>7.860007315792715E-2</v>
      </c>
      <c r="W395" s="11">
        <v>8.144723400286443</v>
      </c>
      <c r="X395" s="11">
        <v>0.299349896173213</v>
      </c>
      <c r="Y395" s="11">
        <v>0.44060380255014692</v>
      </c>
      <c r="Z395" s="11">
        <v>-1.7657805409937396E-5</v>
      </c>
      <c r="AA395" s="11">
        <v>2.8849242977084539E-2</v>
      </c>
      <c r="AB395" s="11">
        <v>1.5457462420489265E-4</v>
      </c>
      <c r="AC395" s="11">
        <v>6.8705701917957149E-2</v>
      </c>
      <c r="AD395" s="11">
        <v>2.6766182697198854E-2</v>
      </c>
      <c r="AE395" s="11">
        <v>0.10157463019738253</v>
      </c>
      <c r="AF395" s="11">
        <v>8.3691152154036867</v>
      </c>
      <c r="AG395" s="11">
        <v>2.2800159573080011E-2</v>
      </c>
      <c r="AH395" s="11">
        <v>0.10844893840553084</v>
      </c>
      <c r="AI395" s="11">
        <v>3.0642558693872102E-2</v>
      </c>
      <c r="AJ395" s="11">
        <v>-2.6596206816163324E-6</v>
      </c>
      <c r="AK395" s="11">
        <v>8.5901167022282027E-3</v>
      </c>
      <c r="AL395" s="11">
        <v>0.22832347447225701</v>
      </c>
      <c r="AM395" s="11">
        <v>3.3267641199386064E-2</v>
      </c>
      <c r="AN395" s="11">
        <v>2.0589556145105697E-2</v>
      </c>
      <c r="AO395" s="11">
        <v>1.6011104102887266E-2</v>
      </c>
      <c r="AP395" s="11">
        <v>0.27515445489320961</v>
      </c>
      <c r="AQ395" s="11">
        <v>2.4293510674839554</v>
      </c>
      <c r="AR395" s="11">
        <v>1.5811238180381635E-2</v>
      </c>
      <c r="AS395" s="11">
        <v>0.16801546954691959</v>
      </c>
      <c r="AT395" s="11">
        <v>1.0000000000000001E-5</v>
      </c>
      <c r="AU395" s="11">
        <v>7.331961470239884E-3</v>
      </c>
      <c r="AV395" s="11">
        <v>8.9182131091219124E-3</v>
      </c>
      <c r="AW395" s="11">
        <v>0.17809792411118616</v>
      </c>
      <c r="AX395" s="11">
        <v>5.288477005380769</v>
      </c>
      <c r="AY395" s="11">
        <v>0.11015196425286394</v>
      </c>
      <c r="AZ395" s="11">
        <v>6.1932949062645749E-5</v>
      </c>
      <c r="BA395" s="11">
        <v>4.1233333092853451E-2</v>
      </c>
      <c r="BB395" s="11">
        <v>1.3952402737691496E-2</v>
      </c>
      <c r="BC395" s="11">
        <v>0.13013591601679567</v>
      </c>
      <c r="BD395" s="11">
        <v>2.3568882427842597E-2</v>
      </c>
      <c r="BE395" s="11">
        <v>0.12199014143047528</v>
      </c>
      <c r="BF395" s="11">
        <v>1.8031820700314297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410700806035397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2.0956928489373711E-2</v>
      </c>
      <c r="BW395" s="14">
        <v>28.990776928489371</v>
      </c>
      <c r="BX395" s="14">
        <v>57.401477734524782</v>
      </c>
      <c r="BY395">
        <v>57.999409794259421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852195590584692</v>
      </c>
      <c r="I396" s="11">
        <v>4.9245537464538032E-2</v>
      </c>
      <c r="J396" s="11">
        <v>4.1123230061704909E-2</v>
      </c>
      <c r="K396" s="11">
        <v>0.22079817367887</v>
      </c>
      <c r="L396" s="11">
        <v>5.1642122033824796E-2</v>
      </c>
      <c r="M396" s="11">
        <v>9.167132933612869E-2</v>
      </c>
      <c r="N396" s="11">
        <v>3.8342747810151339E-4</v>
      </c>
      <c r="O396" s="11">
        <v>2.5988827692920114E-4</v>
      </c>
      <c r="P396" s="11">
        <v>1E-4</v>
      </c>
      <c r="Q396" s="11">
        <v>8.6177945797499877E-2</v>
      </c>
      <c r="R396" s="11">
        <v>5.8100775562143617E-2</v>
      </c>
      <c r="S396" s="11">
        <v>3.5441953139903892E-2</v>
      </c>
      <c r="T396" s="11">
        <v>4.3192911960282698</v>
      </c>
      <c r="U396" s="11">
        <v>1.1529203707264435</v>
      </c>
      <c r="V396" s="11">
        <v>0.81955753807497478</v>
      </c>
      <c r="W396" s="11">
        <v>0.42628042953423662</v>
      </c>
      <c r="X396" s="11">
        <v>0.67927911272406383</v>
      </c>
      <c r="Y396" s="11">
        <v>0.14436076596485511</v>
      </c>
      <c r="Z396" s="11">
        <v>2.5867407761665862E-4</v>
      </c>
      <c r="AA396" s="11">
        <v>1.6607331169045906E-3</v>
      </c>
      <c r="AB396" s="11">
        <v>7.2549100331534624E-4</v>
      </c>
      <c r="AC396" s="11">
        <v>0.30348170832385318</v>
      </c>
      <c r="AD396" s="11">
        <v>0.55674892761120864</v>
      </c>
      <c r="AE396" s="11">
        <v>3.1351091146966707E-2</v>
      </c>
      <c r="AF396" s="11">
        <v>16.124689902803286</v>
      </c>
      <c r="AG396" s="11">
        <v>0.1103896539541578</v>
      </c>
      <c r="AH396" s="11">
        <v>0.11858386231228066</v>
      </c>
      <c r="AI396" s="11">
        <v>1.3436844274927565E-2</v>
      </c>
      <c r="AJ396" s="11">
        <v>2.0737014621847259E-4</v>
      </c>
      <c r="AK396" s="11">
        <v>8.7302238806244144E-4</v>
      </c>
      <c r="AL396" s="11">
        <v>8.1384786878744786E-2</v>
      </c>
      <c r="AM396" s="11">
        <v>2.7242402798223269E-3</v>
      </c>
      <c r="AN396" s="11">
        <v>8.6497350253827807E-2</v>
      </c>
      <c r="AO396" s="11">
        <v>0.29839471197903739</v>
      </c>
      <c r="AP396" s="11">
        <v>0.46990989157870189</v>
      </c>
      <c r="AQ396" s="11">
        <v>0.98041559890741303</v>
      </c>
      <c r="AR396" s="11">
        <v>2.6996236588285198E-2</v>
      </c>
      <c r="AS396" s="11">
        <v>7.5149477176079836E-3</v>
      </c>
      <c r="AT396" s="11">
        <v>1.0302230721521597E-4</v>
      </c>
      <c r="AU396" s="11">
        <v>3.593955788293067E-2</v>
      </c>
      <c r="AV396" s="11">
        <v>6.585662985984865E-2</v>
      </c>
      <c r="AW396" s="11">
        <v>8.8138624437835864E-2</v>
      </c>
      <c r="AX396" s="11">
        <v>1.3329811762229162</v>
      </c>
      <c r="AY396" s="11">
        <v>4.2800114335723741E-2</v>
      </c>
      <c r="AZ396" s="11">
        <v>6.9999999999999994E-5</v>
      </c>
      <c r="BA396" s="11">
        <v>2.8083484048589995E-2</v>
      </c>
      <c r="BB396" s="11">
        <v>8.2925235212353204E-2</v>
      </c>
      <c r="BC396" s="11">
        <v>4.9255686852753292E-2</v>
      </c>
      <c r="BD396" s="11">
        <v>0.69008927120802821</v>
      </c>
      <c r="BE396" s="11">
        <v>0.11349174003453132</v>
      </c>
      <c r="BF396" s="11">
        <v>7.1753687902240725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929788752417679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5.7055429110250697E-3</v>
      </c>
      <c r="BW396" s="14">
        <v>27.035405542911022</v>
      </c>
      <c r="BX396" s="14">
        <v>56.9651942953287</v>
      </c>
      <c r="BY396">
        <v>57.852195590584692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287705227106635</v>
      </c>
      <c r="I397" s="11">
        <v>0.11348864563781011</v>
      </c>
      <c r="J397" s="11">
        <v>3.6675711691399979E-2</v>
      </c>
      <c r="K397" s="11">
        <v>0.51824751970313454</v>
      </c>
      <c r="L397" s="11">
        <v>6.1766803993248978E-2</v>
      </c>
      <c r="M397" s="11">
        <v>0.1378294110500797</v>
      </c>
      <c r="N397" s="11">
        <v>6.0403336948809108E-4</v>
      </c>
      <c r="O397" s="11">
        <v>7.3070422175566634E-4</v>
      </c>
      <c r="P397" s="11">
        <v>1.1184417358014168E-4</v>
      </c>
      <c r="Q397" s="11">
        <v>3.5633959025262923E-2</v>
      </c>
      <c r="R397" s="11">
        <v>0.29790008342356006</v>
      </c>
      <c r="S397" s="11">
        <v>3.0257700894777986E-2</v>
      </c>
      <c r="T397" s="11">
        <v>4.0509965826251593</v>
      </c>
      <c r="U397" s="11">
        <v>1.1948631692555727</v>
      </c>
      <c r="V397" s="11">
        <v>0.71659539368952485</v>
      </c>
      <c r="W397" s="11">
        <v>0.37482528975898805</v>
      </c>
      <c r="X397" s="11">
        <v>0.7002920260537342</v>
      </c>
      <c r="Y397" s="11">
        <v>0.42280972640179915</v>
      </c>
      <c r="Z397" s="11">
        <v>2.6014027147549994E-5</v>
      </c>
      <c r="AA397" s="11">
        <v>4.5423354969614717E-3</v>
      </c>
      <c r="AB397" s="11">
        <v>4.2921569131524088E-4</v>
      </c>
      <c r="AC397" s="11">
        <v>0.14818970205812168</v>
      </c>
      <c r="AD397" s="11">
        <v>0.31797763658303879</v>
      </c>
      <c r="AE397" s="11">
        <v>9.2662574940510639E-2</v>
      </c>
      <c r="AF397" s="11">
        <v>16.893296318753684</v>
      </c>
      <c r="AG397" s="11">
        <v>5.7320220673738702E-2</v>
      </c>
      <c r="AH397" s="11">
        <v>0.13770371082435526</v>
      </c>
      <c r="AI397" s="11">
        <v>1.6825327680745211E-2</v>
      </c>
      <c r="AJ397" s="11">
        <v>3.1393658613454694E-4</v>
      </c>
      <c r="AK397" s="11">
        <v>1.2881461293425551E-3</v>
      </c>
      <c r="AL397" s="11">
        <v>0.10282516635607296</v>
      </c>
      <c r="AM397" s="11">
        <v>4.166601385884287E-3</v>
      </c>
      <c r="AN397" s="11">
        <v>0.11753088514622889</v>
      </c>
      <c r="AO397" s="11">
        <v>0.13908497336718006</v>
      </c>
      <c r="AP397" s="11">
        <v>0.29814966670778653</v>
      </c>
      <c r="AQ397" s="11">
        <v>0.77300322273835331</v>
      </c>
      <c r="AR397" s="11">
        <v>1.5230521051009636E-2</v>
      </c>
      <c r="AS397" s="11">
        <v>4.5310322492238313E-2</v>
      </c>
      <c r="AT397" s="11">
        <v>9.9342766177382225E-5</v>
      </c>
      <c r="AU397" s="11">
        <v>-3.9463721974978841E-2</v>
      </c>
      <c r="AV397" s="11">
        <v>7.1284730564991947E-2</v>
      </c>
      <c r="AW397" s="11">
        <v>0.24128475460660473</v>
      </c>
      <c r="AX397" s="11">
        <v>1.7796140046722881</v>
      </c>
      <c r="AY397" s="11">
        <v>5.7701347281760261E-2</v>
      </c>
      <c r="AZ397" s="11">
        <v>4.9764560320902159E-4</v>
      </c>
      <c r="BA397" s="11">
        <v>6.549792489339569E-2</v>
      </c>
      <c r="BB397" s="11">
        <v>2.8655681663581612E-2</v>
      </c>
      <c r="BC397" s="11">
        <v>0.12652521219485441</v>
      </c>
      <c r="BD397" s="11">
        <v>0.32568708030065968</v>
      </c>
      <c r="BE397" s="11">
        <v>0.11596526748626762</v>
      </c>
      <c r="BF397" s="11">
        <v>9.2130690184692252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642067442736003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3.0952242135877918E-2</v>
      </c>
      <c r="BW397" s="14">
        <v>25.047892242135877</v>
      </c>
      <c r="BX397" s="14">
        <v>55.689959684871873</v>
      </c>
      <c r="BY397">
        <v>56.287705227106635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975631945968267</v>
      </c>
      <c r="I399" s="11">
        <v>9.1101372432094777E-2</v>
      </c>
      <c r="J399" s="11">
        <v>4.0990757981488581E-2</v>
      </c>
      <c r="K399" s="11">
        <v>1.1580068981090819</v>
      </c>
      <c r="L399" s="11">
        <v>6.8516261608468965E-2</v>
      </c>
      <c r="M399" s="11">
        <v>0.16897930051374518</v>
      </c>
      <c r="N399" s="11">
        <v>9.183464169502565E-5</v>
      </c>
      <c r="O399" s="11">
        <v>4.3255009953670394E-4</v>
      </c>
      <c r="P399" s="11">
        <v>1.6441428408848702E-4</v>
      </c>
      <c r="Q399" s="11">
        <v>4.9333162799706752E-2</v>
      </c>
      <c r="R399" s="11">
        <v>2.5391069802505932E-2</v>
      </c>
      <c r="S399" s="11">
        <v>4.6231464017198652E-2</v>
      </c>
      <c r="T399" s="11">
        <v>6.2919799685520843</v>
      </c>
      <c r="U399" s="11">
        <v>0.68787811390732823</v>
      </c>
      <c r="V399" s="11">
        <v>0.2110760925433714</v>
      </c>
      <c r="W399" s="11">
        <v>0.67083022234593948</v>
      </c>
      <c r="X399" s="11">
        <v>0.80904619968154934</v>
      </c>
      <c r="Y399" s="11">
        <v>0.50366927523854521</v>
      </c>
      <c r="Z399" s="11">
        <v>7.995324284150004E-5</v>
      </c>
      <c r="AA399" s="11">
        <v>8.5159798557522867E-3</v>
      </c>
      <c r="AB399" s="11">
        <v>1.4999999999999999E-4</v>
      </c>
      <c r="AC399" s="11">
        <v>5.8894935190826718E-2</v>
      </c>
      <c r="AD399" s="11">
        <v>0.14547117151329855</v>
      </c>
      <c r="AE399" s="11">
        <v>0.17145643262102814</v>
      </c>
      <c r="AF399" s="11">
        <v>21.159161382178741</v>
      </c>
      <c r="AG399" s="11">
        <v>6.3217997181174573E-2</v>
      </c>
      <c r="AH399" s="11">
        <v>0.20019458688675207</v>
      </c>
      <c r="AI399" s="11">
        <v>2.0045027120998555E-2</v>
      </c>
      <c r="AJ399" s="11">
        <v>-9.595772408969798E-5</v>
      </c>
      <c r="AK399" s="11">
        <v>9.1907147275244346E-4</v>
      </c>
      <c r="AL399" s="11">
        <v>0.11903522835675233</v>
      </c>
      <c r="AM399" s="11">
        <v>3.0711314377589085E-3</v>
      </c>
      <c r="AN399" s="11">
        <v>2.1633250967001402E-2</v>
      </c>
      <c r="AO399" s="11">
        <v>7.8122888426804746E-2</v>
      </c>
      <c r="AP399" s="11">
        <v>0.45873217768924662</v>
      </c>
      <c r="AQ399" s="11">
        <v>0.89724463189385184</v>
      </c>
      <c r="AR399" s="11">
        <v>2.1186236598786507E-2</v>
      </c>
      <c r="AS399" s="11">
        <v>0.18101732990152436</v>
      </c>
      <c r="AT399" s="11">
        <v>3.3022307215215971E-5</v>
      </c>
      <c r="AU399" s="11">
        <v>1.2212405217650645E-2</v>
      </c>
      <c r="AV399" s="11">
        <v>3.4303617073200371E-2</v>
      </c>
      <c r="AW399" s="11">
        <v>0.39994432032466137</v>
      </c>
      <c r="AX399" s="11">
        <v>1.8059792003807615</v>
      </c>
      <c r="AY399" s="11">
        <v>6.3160970425075944E-2</v>
      </c>
      <c r="AZ399" s="11">
        <v>-1.4722605897658363E-4</v>
      </c>
      <c r="BA399" s="11">
        <v>2.0464535234975215E-2</v>
      </c>
      <c r="BB399" s="11">
        <v>3.0523163088941402E-2</v>
      </c>
      <c r="BC399" s="11">
        <v>0.34459360245598858</v>
      </c>
      <c r="BD399" s="11">
        <v>7.7325777259473455E-2</v>
      </c>
      <c r="BE399" s="11">
        <v>0.17485806630963838</v>
      </c>
      <c r="BF399" s="11">
        <v>1.0314481704992081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7.405338349093839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5.1402415419001979E-2</v>
      </c>
      <c r="BW399" s="14">
        <v>24.481092415419003</v>
      </c>
      <c r="BX399" s="14">
        <v>61.886430764512838</v>
      </c>
      <c r="BY399">
        <v>62.97563194596826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211918777106632</v>
      </c>
      <c r="I400" s="11">
        <v>7.1234680700406061E-2</v>
      </c>
      <c r="J400" s="11">
        <v>3.0778442976541011E-2</v>
      </c>
      <c r="K400" s="11">
        <v>0.86679740537761174</v>
      </c>
      <c r="L400" s="11">
        <v>4.6484991484783786E-2</v>
      </c>
      <c r="M400" s="11">
        <v>0.1157638418396795</v>
      </c>
      <c r="N400" s="11">
        <v>2.5292335613568887E-4</v>
      </c>
      <c r="O400" s="11">
        <v>1.598882769292011E-4</v>
      </c>
      <c r="P400" s="11">
        <v>6.0000000000000002E-5</v>
      </c>
      <c r="Q400" s="11">
        <v>5.6466782908698825E-2</v>
      </c>
      <c r="R400" s="11">
        <v>2.059785835653833E-2</v>
      </c>
      <c r="S400" s="11">
        <v>2.5332903141556059E-2</v>
      </c>
      <c r="T400" s="11">
        <v>5.9449858981745587</v>
      </c>
      <c r="U400" s="11">
        <v>1.0827486039032586</v>
      </c>
      <c r="V400" s="11">
        <v>0.333362376471459</v>
      </c>
      <c r="W400" s="11">
        <v>0.27505546267344944</v>
      </c>
      <c r="X400" s="11">
        <v>0.60644167832839191</v>
      </c>
      <c r="Y400" s="11">
        <v>0.51778336872965491</v>
      </c>
      <c r="Z400" s="11">
        <v>2.3137753294373908E-4</v>
      </c>
      <c r="AA400" s="11">
        <v>1.9020174398380488E-3</v>
      </c>
      <c r="AB400" s="11">
        <v>4.9704266718067546E-4</v>
      </c>
      <c r="AC400" s="11">
        <v>0.37742064975077316</v>
      </c>
      <c r="AD400" s="11">
        <v>0.10149974090262247</v>
      </c>
      <c r="AE400" s="11">
        <v>0.11858542697108361</v>
      </c>
      <c r="AF400" s="11">
        <v>21.719138160905217</v>
      </c>
      <c r="AG400" s="11">
        <v>3.7159681262287664E-2</v>
      </c>
      <c r="AH400" s="11">
        <v>0.10847869686867896</v>
      </c>
      <c r="AI400" s="11">
        <v>1.375685552624965E-2</v>
      </c>
      <c r="AJ400" s="11">
        <v>1.8000000000000001E-4</v>
      </c>
      <c r="AK400" s="11">
        <v>6.3100444180985682E-4</v>
      </c>
      <c r="AL400" s="11">
        <v>0.11744519269201652</v>
      </c>
      <c r="AM400" s="11">
        <v>4.53566433449117E-3</v>
      </c>
      <c r="AN400" s="11">
        <v>8.160345826740082E-3</v>
      </c>
      <c r="AO400" s="11">
        <v>4.445040626606718E-2</v>
      </c>
      <c r="AP400" s="11">
        <v>0.37923594629298152</v>
      </c>
      <c r="AQ400" s="11">
        <v>0.86133151261256835</v>
      </c>
      <c r="AR400" s="11">
        <v>1.0703630752466199E-2</v>
      </c>
      <c r="AS400" s="11">
        <v>7.5244051267165685E-2</v>
      </c>
      <c r="AT400" s="11">
        <v>5.251858934601331E-5</v>
      </c>
      <c r="AU400" s="11">
        <v>5.3385566660372847E-3</v>
      </c>
      <c r="AV400" s="11">
        <v>1.7191210007724674E-2</v>
      </c>
      <c r="AW400" s="11">
        <v>2.5233028167169186E-2</v>
      </c>
      <c r="AX400" s="11">
        <v>2.3857553190154412</v>
      </c>
      <c r="AY400" s="11">
        <v>5.0428862340996812E-2</v>
      </c>
      <c r="AZ400" s="11">
        <v>5.0000000000000002E-5</v>
      </c>
      <c r="BA400" s="11">
        <v>1.7169203045378795E-2</v>
      </c>
      <c r="BB400" s="11">
        <v>1.4995503094171518E-2</v>
      </c>
      <c r="BC400" s="11">
        <v>0.11687911479160855</v>
      </c>
      <c r="BD400" s="11">
        <v>0.33650277630008929</v>
      </c>
      <c r="BE400" s="11">
        <v>0.10927941083356056</v>
      </c>
      <c r="BF400" s="11">
        <v>9.3851480018555446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063155161866192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8.2832449038710648E-2</v>
      </c>
      <c r="BW400" s="14">
        <v>22.357802449038715</v>
      </c>
      <c r="BX400" s="14">
        <v>59.420957610904907</v>
      </c>
      <c r="BY400">
        <v>60.211918777106632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4.981038724854159</v>
      </c>
      <c r="I401" s="11">
        <v>7.7565013940083888E-2</v>
      </c>
      <c r="J401" s="11">
        <v>4.1626166013233483E-2</v>
      </c>
      <c r="K401" s="11">
        <v>7.4193249175363477E-2</v>
      </c>
      <c r="L401" s="11">
        <v>5.9569914913903246E-2</v>
      </c>
      <c r="M401" s="11">
        <v>8.9557006022751476E-2</v>
      </c>
      <c r="N401" s="11">
        <v>3.3848679667298201E-3</v>
      </c>
      <c r="O401" s="11">
        <v>1.0645374677787227E-2</v>
      </c>
      <c r="P401" s="11">
        <v>2.5889885444298766E-3</v>
      </c>
      <c r="Q401" s="11">
        <v>9.6901812820996622E-3</v>
      </c>
      <c r="R401" s="11">
        <v>7.9701829899422497E-2</v>
      </c>
      <c r="S401" s="11">
        <v>4.3699598693429709E-2</v>
      </c>
      <c r="T401" s="11">
        <v>3.9509647077318846</v>
      </c>
      <c r="U401" s="11">
        <v>2.3160656286101493</v>
      </c>
      <c r="V401" s="11">
        <v>0.81491048452612302</v>
      </c>
      <c r="W401" s="11">
        <v>0.10453389382552879</v>
      </c>
      <c r="X401" s="11">
        <v>1.5275999117493189</v>
      </c>
      <c r="Y401" s="11">
        <v>5.6190755281502199E-2</v>
      </c>
      <c r="Z401" s="11">
        <v>3.4751143198845439E-4</v>
      </c>
      <c r="AA401" s="11">
        <v>6.2571960621600517E-2</v>
      </c>
      <c r="AB401" s="11">
        <v>2.0690864879183632E-3</v>
      </c>
      <c r="AC401" s="11">
        <v>0.65182938435358417</v>
      </c>
      <c r="AD401" s="11">
        <v>0.38291942050798627</v>
      </c>
      <c r="AE401" s="11">
        <v>4.284153038571166E-2</v>
      </c>
      <c r="AF401" s="11">
        <v>8.9171867789695227</v>
      </c>
      <c r="AG401" s="11">
        <v>0.12740882491077277</v>
      </c>
      <c r="AH401" s="11">
        <v>0.14715017373132216</v>
      </c>
      <c r="AI401" s="11">
        <v>1.6299570224885273E-2</v>
      </c>
      <c r="AJ401" s="11">
        <v>4.4000000000000002E-4</v>
      </c>
      <c r="AK401" s="11">
        <v>3.5803194818491882E-2</v>
      </c>
      <c r="AL401" s="11">
        <v>4.4235564661582995E-2</v>
      </c>
      <c r="AM401" s="11">
        <v>0.19142610230011409</v>
      </c>
      <c r="AN401" s="11">
        <v>8.6545649748550627E-2</v>
      </c>
      <c r="AO401" s="11">
        <v>0.25890087708778509</v>
      </c>
      <c r="AP401" s="11">
        <v>1.8648291785925395</v>
      </c>
      <c r="AQ401" s="11">
        <v>0.10493331022907335</v>
      </c>
      <c r="AR401" s="11">
        <v>1.6537868608063045E-2</v>
      </c>
      <c r="AS401" s="11">
        <v>0.53423916646503367</v>
      </c>
      <c r="AT401" s="11">
        <v>1.3717917993246508E-4</v>
      </c>
      <c r="AU401" s="11">
        <v>3.4985269062048699E-2</v>
      </c>
      <c r="AV401" s="11">
        <v>6.8058708987918479E-2</v>
      </c>
      <c r="AW401" s="11">
        <v>0.12788698874122148</v>
      </c>
      <c r="AX401" s="11">
        <v>0.22127563765395736</v>
      </c>
      <c r="AY401" s="11">
        <v>6.3357321114120346E-2</v>
      </c>
      <c r="AZ401" s="11">
        <v>1.057453973861665E-3</v>
      </c>
      <c r="BA401" s="11">
        <v>0.10865819605733616</v>
      </c>
      <c r="BB401" s="11">
        <v>6.809350950075195E-2</v>
      </c>
      <c r="BC401" s="11">
        <v>0.27086028887910674</v>
      </c>
      <c r="BD401" s="11">
        <v>0.7660634951998303</v>
      </c>
      <c r="BE401" s="11">
        <v>0.13989998141456036</v>
      </c>
      <c r="BF401" s="11">
        <v>9.5396076711858763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630876364426104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1.9196181870898995E-2</v>
      </c>
      <c r="BW401" s="14">
        <v>29.7631761818709</v>
      </c>
      <c r="BX401" s="14">
        <v>54.394052546296997</v>
      </c>
      <c r="BY401">
        <v>54.98103872485415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879045380902831</v>
      </c>
      <c r="I402" s="11">
        <v>3.5473874679811841E-2</v>
      </c>
      <c r="J402" s="11">
        <v>5.5030225026648664E-2</v>
      </c>
      <c r="K402" s="11">
        <v>0.21903926473653429</v>
      </c>
      <c r="L402" s="11">
        <v>7.1272046760055746E-2</v>
      </c>
      <c r="M402" s="11">
        <v>0.12934922448337435</v>
      </c>
      <c r="N402" s="11">
        <v>1.8668074770406993E-4</v>
      </c>
      <c r="O402" s="11">
        <v>2.6977655385840223E-4</v>
      </c>
      <c r="P402" s="11">
        <v>2.0000000000000001E-4</v>
      </c>
      <c r="Q402" s="11">
        <v>2.3290545212203091E-2</v>
      </c>
      <c r="R402" s="11">
        <v>7.1980439121844758E-3</v>
      </c>
      <c r="S402" s="11">
        <v>4.718590817783417E-2</v>
      </c>
      <c r="T402" s="11">
        <v>4.1337884502491518</v>
      </c>
      <c r="U402" s="11">
        <v>0.79895301664341267</v>
      </c>
      <c r="V402" s="11">
        <v>0.87460222555527478</v>
      </c>
      <c r="W402" s="11">
        <v>0.35301019236794529</v>
      </c>
      <c r="X402" s="11">
        <v>0.69571250950851005</v>
      </c>
      <c r="Y402" s="11">
        <v>0.10271876016727467</v>
      </c>
      <c r="Z402" s="11">
        <v>1.5902104072132499E-4</v>
      </c>
      <c r="AA402" s="11">
        <v>5.8898924354055682E-3</v>
      </c>
      <c r="AB402" s="11">
        <v>4.6840735305459289E-4</v>
      </c>
      <c r="AC402" s="11">
        <v>0.22712001028565634</v>
      </c>
      <c r="AD402" s="11">
        <v>0.52788423602527257</v>
      </c>
      <c r="AE402" s="11">
        <v>0.12305837124686597</v>
      </c>
      <c r="AF402" s="11">
        <v>14.788466097391575</v>
      </c>
      <c r="AG402" s="11">
        <v>0.15587317241688256</v>
      </c>
      <c r="AH402" s="11">
        <v>0.12365353863141906</v>
      </c>
      <c r="AI402" s="11">
        <v>1.8909936619470512E-2</v>
      </c>
      <c r="AJ402" s="11">
        <v>6.9999999999999994E-5</v>
      </c>
      <c r="AK402" s="11">
        <v>6.3103442514746459E-4</v>
      </c>
      <c r="AL402" s="11">
        <v>9.2115852994065384E-2</v>
      </c>
      <c r="AM402" s="11">
        <v>6.8313390474368324E-2</v>
      </c>
      <c r="AN402" s="11">
        <v>9.0940660234654462E-3</v>
      </c>
      <c r="AO402" s="11">
        <v>0.33097656083159338</v>
      </c>
      <c r="AP402" s="11">
        <v>0.45641746597307298</v>
      </c>
      <c r="AQ402" s="11">
        <v>0.57641134655155324</v>
      </c>
      <c r="AR402" s="11">
        <v>3.7106251101272233E-2</v>
      </c>
      <c r="AS402" s="11">
        <v>0.15247917513768669</v>
      </c>
      <c r="AT402" s="11">
        <v>8.0000000000000007E-5</v>
      </c>
      <c r="AU402" s="11">
        <v>3.1013142884682094E-3</v>
      </c>
      <c r="AV402" s="11">
        <v>8.402480644333199E-2</v>
      </c>
      <c r="AW402" s="11">
        <v>0.16668247265175795</v>
      </c>
      <c r="AX402" s="11">
        <v>0.78522425632792336</v>
      </c>
      <c r="AY402" s="11">
        <v>6.8842356982020986E-2</v>
      </c>
      <c r="AZ402" s="11">
        <v>7.260488605810945E-5</v>
      </c>
      <c r="BA402" s="11">
        <v>2.2601117472503221E-2</v>
      </c>
      <c r="BB402" s="11">
        <v>0.11035720765707654</v>
      </c>
      <c r="BC402" s="11">
        <v>0.12839364843690543</v>
      </c>
      <c r="BD402" s="11">
        <v>0.39480395730286316</v>
      </c>
      <c r="BE402" s="11">
        <v>0.15765187365453034</v>
      </c>
      <c r="BF402" s="11">
        <v>1.2632524477459378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17684671232122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7.0449758263438494E-2</v>
      </c>
      <c r="BW402" s="14">
        <v>26.91398975826344</v>
      </c>
      <c r="BX402" s="14">
        <v>54.090836470584655</v>
      </c>
      <c r="BY402">
        <v>54.87904538090283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431565033645732</v>
      </c>
      <c r="I403" s="11">
        <v>3.3151377871303268E-2</v>
      </c>
      <c r="J403" s="11">
        <v>2.7590619075292939E-2</v>
      </c>
      <c r="K403" s="11">
        <v>0.47370875586937455</v>
      </c>
      <c r="L403" s="11">
        <v>4.9249503705525111E-2</v>
      </c>
      <c r="M403" s="11">
        <v>0.10311917587736788</v>
      </c>
      <c r="N403" s="11">
        <v>2.9288467725306481E-3</v>
      </c>
      <c r="O403" s="11">
        <v>5.3440461120983799E-3</v>
      </c>
      <c r="P403" s="11">
        <v>1.4396204671432871E-3</v>
      </c>
      <c r="Q403" s="11">
        <v>3.4793309538932719E-2</v>
      </c>
      <c r="R403" s="11">
        <v>0.1673692885262977</v>
      </c>
      <c r="S403" s="11">
        <v>2.4846018366090919E-2</v>
      </c>
      <c r="T403" s="11">
        <v>4.7013448770435096</v>
      </c>
      <c r="U403" s="11">
        <v>1.4256887860427458</v>
      </c>
      <c r="V403" s="11">
        <v>0.35993753445486143</v>
      </c>
      <c r="W403" s="11">
        <v>0.15819977229327853</v>
      </c>
      <c r="X403" s="11">
        <v>0.99383494971692166</v>
      </c>
      <c r="Y403" s="11">
        <v>0.25055894363776593</v>
      </c>
      <c r="Z403" s="11">
        <v>2.0000000000000002E-5</v>
      </c>
      <c r="AA403" s="11">
        <v>3.3019320906790495E-2</v>
      </c>
      <c r="AB403" s="11">
        <v>1.5409959777554492E-3</v>
      </c>
      <c r="AC403" s="11">
        <v>9.4662008947380263E-2</v>
      </c>
      <c r="AD403" s="11">
        <v>0.32022928484222168</v>
      </c>
      <c r="AE403" s="11">
        <v>3.852609021120218E-2</v>
      </c>
      <c r="AF403" s="11">
        <v>19.736847316872481</v>
      </c>
      <c r="AG403" s="11">
        <v>3.3164843562084399E-2</v>
      </c>
      <c r="AH403" s="11">
        <v>8.5655691753870417E-2</v>
      </c>
      <c r="AI403" s="11">
        <v>1.4819049192426836E-2</v>
      </c>
      <c r="AJ403" s="11">
        <v>3.2740139405766286E-4</v>
      </c>
      <c r="AK403" s="11">
        <v>2.5565082905099151E-2</v>
      </c>
      <c r="AL403" s="11">
        <v>9.1078937570733751E-2</v>
      </c>
      <c r="AM403" s="11">
        <v>0.12754006251497771</v>
      </c>
      <c r="AN403" s="11">
        <v>0.15891286385893841</v>
      </c>
      <c r="AO403" s="11">
        <v>7.7498138211433296E-2</v>
      </c>
      <c r="AP403" s="11">
        <v>0.89648007268647656</v>
      </c>
      <c r="AQ403" s="11">
        <v>0.66020633715722665</v>
      </c>
      <c r="AR403" s="11">
        <v>1.3690208019723676E-2</v>
      </c>
      <c r="AS403" s="11">
        <v>0.341025181919063</v>
      </c>
      <c r="AT403" s="11">
        <v>1.3280642812841482E-4</v>
      </c>
      <c r="AU403" s="11">
        <v>0.10756802385957689</v>
      </c>
      <c r="AV403" s="11">
        <v>1.1704719620253167E-2</v>
      </c>
      <c r="AW403" s="11">
        <v>0.16716080082178728</v>
      </c>
      <c r="AX403" s="11">
        <v>1.9864727880864852</v>
      </c>
      <c r="AY403" s="11">
        <v>4.8630014315061941E-2</v>
      </c>
      <c r="AZ403" s="11">
        <v>1.2999999999999999E-3</v>
      </c>
      <c r="BA403" s="11">
        <v>9.1146209556908123E-2</v>
      </c>
      <c r="BB403" s="11">
        <v>1.9192896570997278E-2</v>
      </c>
      <c r="BC403" s="11">
        <v>0.20470383349910476</v>
      </c>
      <c r="BD403" s="11">
        <v>0.11202563255541309</v>
      </c>
      <c r="BE403" s="11">
        <v>0.10872502059791873</v>
      </c>
      <c r="BF403" s="11">
        <v>8.2292740027433836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4.430906333789359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4.8005224351692112E-2</v>
      </c>
      <c r="BW403" s="14">
        <v>24.109185224351691</v>
      </c>
      <c r="BX403" s="14">
        <v>58.54009155814105</v>
      </c>
      <c r="BY403">
        <v>59.431565033645732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924035674779866</v>
      </c>
      <c r="I404" s="11">
        <v>6.5283403532202841E-2</v>
      </c>
      <c r="J404" s="11">
        <v>4.7038514730172468E-2</v>
      </c>
      <c r="K404" s="11">
        <v>0.63423005712980052</v>
      </c>
      <c r="L404" s="11">
        <v>6.1575277268400737E-2</v>
      </c>
      <c r="M404" s="11">
        <v>0.11797731278512961</v>
      </c>
      <c r="N404" s="11">
        <v>1.564463355039271E-4</v>
      </c>
      <c r="O404" s="11">
        <v>5.8734251646044497E-4</v>
      </c>
      <c r="P404" s="11">
        <v>2.0386544343585261E-4</v>
      </c>
      <c r="Q404" s="11">
        <v>8.6650591146270772E-2</v>
      </c>
      <c r="R404" s="11">
        <v>7.8119115208305182E-2</v>
      </c>
      <c r="S404" s="11">
        <v>3.7148477962295957E-2</v>
      </c>
      <c r="T404" s="11">
        <v>5.5694812610986242</v>
      </c>
      <c r="U404" s="11">
        <v>0.68186558237458683</v>
      </c>
      <c r="V404" s="11">
        <v>0.66173365620232416</v>
      </c>
      <c r="W404" s="11">
        <v>0.43290301135368037</v>
      </c>
      <c r="X404" s="11">
        <v>0.78818207402722251</v>
      </c>
      <c r="Y404" s="11">
        <v>0.16399439022279513</v>
      </c>
      <c r="Z404" s="11">
        <v>9.811893664919249E-5</v>
      </c>
      <c r="AA404" s="11">
        <v>9.5183215733242975E-3</v>
      </c>
      <c r="AB404" s="11">
        <v>2.4843602591285719E-4</v>
      </c>
      <c r="AC404" s="11">
        <v>5.6813423087310487E-2</v>
      </c>
      <c r="AD404" s="11">
        <v>0.60851723825936854</v>
      </c>
      <c r="AE404" s="11">
        <v>6.0596782544849133E-2</v>
      </c>
      <c r="AF404" s="11">
        <v>17.298461791405259</v>
      </c>
      <c r="AG404" s="11">
        <v>4.6466781848153546E-2</v>
      </c>
      <c r="AH404" s="11">
        <v>0.11728775926014855</v>
      </c>
      <c r="AI404" s="11">
        <v>1.7228698183723426E-2</v>
      </c>
      <c r="AJ404" s="11">
        <v>1.2283449504805246E-4</v>
      </c>
      <c r="AK404" s="11">
        <v>1.1637532923651234E-3</v>
      </c>
      <c r="AL404" s="11">
        <v>0.10026036291150424</v>
      </c>
      <c r="AM404" s="11">
        <v>2.8313763443616234E-3</v>
      </c>
      <c r="AN404" s="11">
        <v>9.5126602623097384E-2</v>
      </c>
      <c r="AO404" s="11">
        <v>0.14319454398640491</v>
      </c>
      <c r="AP404" s="11">
        <v>0.58433478561573726</v>
      </c>
      <c r="AQ404" s="11">
        <v>0.89058159647129742</v>
      </c>
      <c r="AR404" s="11">
        <v>2.6018601515732504E-2</v>
      </c>
      <c r="AS404" s="11">
        <v>0.17561840662144992</v>
      </c>
      <c r="AT404" s="11">
        <v>4.2417845772172781E-5</v>
      </c>
      <c r="AU404" s="11">
        <v>4.6161009326128134E-2</v>
      </c>
      <c r="AV404" s="11">
        <v>3.7781454927215463E-2</v>
      </c>
      <c r="AW404" s="11">
        <v>0.44023519604513239</v>
      </c>
      <c r="AX404" s="11">
        <v>1.4584677062897431</v>
      </c>
      <c r="AY404" s="11">
        <v>6.2108446057868937E-2</v>
      </c>
      <c r="AZ404" s="11">
        <v>9.0576081960104212E-5</v>
      </c>
      <c r="BA404" s="11">
        <v>4.2929196360935236E-2</v>
      </c>
      <c r="BB404" s="11">
        <v>4.0268524053200562E-2</v>
      </c>
      <c r="BC404" s="11">
        <v>0.36357122091987409</v>
      </c>
      <c r="BD404" s="11">
        <v>0.28767011950655658</v>
      </c>
      <c r="BE404" s="11">
        <v>0.12889209662266482</v>
      </c>
      <c r="BF404" s="11">
        <v>9.7756857940962394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579614244170052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1.4970937810855308E-2</v>
      </c>
      <c r="BW404" s="14">
        <v>25.158850937810854</v>
      </c>
      <c r="BX404" s="14">
        <v>57.738465181980914</v>
      </c>
      <c r="BY404">
        <v>60.924035674779866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46509434754628</v>
      </c>
      <c r="I407" s="11">
        <v>1.09E-3</v>
      </c>
      <c r="J407" s="11">
        <v>9.5179511303967318E-2</v>
      </c>
      <c r="K407" s="11">
        <v>7.0374519886036685E-4</v>
      </c>
      <c r="L407" s="11">
        <v>3.6258035567684139</v>
      </c>
      <c r="M407" s="11">
        <v>1.305380263166655E-2</v>
      </c>
      <c r="N407" s="11">
        <v>0</v>
      </c>
      <c r="O407" s="11">
        <v>0</v>
      </c>
      <c r="P407" s="11">
        <v>0</v>
      </c>
      <c r="Q407" s="11">
        <v>4.1097393646677858E-3</v>
      </c>
      <c r="R407" s="11">
        <v>2.3651324344307972E-3</v>
      </c>
      <c r="S407" s="11">
        <v>1.7385985674943587E-2</v>
      </c>
      <c r="T407" s="11">
        <v>1.9000000000000001E-4</v>
      </c>
      <c r="U407" s="11">
        <v>2.0000000000000001E-4</v>
      </c>
      <c r="V407" s="11">
        <v>1.1E-4</v>
      </c>
      <c r="W407" s="11">
        <v>7.7715634119499813E-4</v>
      </c>
      <c r="X407" s="11">
        <v>2.1000000000000001E-4</v>
      </c>
      <c r="Y407" s="11">
        <v>2.4807352042266091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7735446266942078E-4</v>
      </c>
      <c r="AF407" s="11">
        <v>6.275848883754698E-4</v>
      </c>
      <c r="AG407" s="11">
        <v>3.1067676239833876E-4</v>
      </c>
      <c r="AH407" s="11">
        <v>2.7E-4</v>
      </c>
      <c r="AI407" s="11">
        <v>3.587314929795661</v>
      </c>
      <c r="AJ407" s="11">
        <v>0</v>
      </c>
      <c r="AK407" s="11">
        <v>2.0000000000000002E-5</v>
      </c>
      <c r="AL407" s="11">
        <v>4.4592799564495543E-2</v>
      </c>
      <c r="AM407" s="11">
        <v>0</v>
      </c>
      <c r="AN407" s="11">
        <v>2.2339458001188409E-4</v>
      </c>
      <c r="AO407" s="11">
        <v>5.0000000000000002E-5</v>
      </c>
      <c r="AP407" s="11">
        <v>2.0000000000000002E-5</v>
      </c>
      <c r="AQ407" s="11">
        <v>1.6625489530684432E-3</v>
      </c>
      <c r="AR407" s="11">
        <v>0.34646163019360748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437608739966231E-2</v>
      </c>
      <c r="AY407" s="11">
        <v>1.9559344652572887E-2</v>
      </c>
      <c r="AZ407" s="11">
        <v>2.0000000000000002E-5</v>
      </c>
      <c r="BA407" s="11">
        <v>2.0000000000000002E-5</v>
      </c>
      <c r="BB407" s="11">
        <v>0.12214903083705071</v>
      </c>
      <c r="BC407" s="11">
        <v>2.0000000000000002E-5</v>
      </c>
      <c r="BD407" s="11">
        <v>2.0000000000000002E-5</v>
      </c>
      <c r="BE407" s="11">
        <v>2.9929278512518549E-3</v>
      </c>
      <c r="BF407" s="11">
        <v>4.1300766916800066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399692728951816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58818543466684E-2</v>
      </c>
      <c r="BW407" s="14">
        <v>57.707811854346659</v>
      </c>
      <c r="BX407" s="14">
        <v>65.647781127241885</v>
      </c>
      <c r="BY407">
        <v>67.246509434754628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41229674327784</v>
      </c>
      <c r="I408" s="11">
        <v>5.2060174099727524E-4</v>
      </c>
      <c r="J408" s="11">
        <v>0.34371372188991972</v>
      </c>
      <c r="K408" s="11">
        <v>3.2029758697075145E-4</v>
      </c>
      <c r="L408" s="11">
        <v>6.4969513829934629</v>
      </c>
      <c r="M408" s="11">
        <v>1.8895436503572699E-2</v>
      </c>
      <c r="N408" s="11">
        <v>1.0000000000000001E-5</v>
      </c>
      <c r="O408" s="11">
        <v>1.0000000000000001E-5</v>
      </c>
      <c r="P408" s="11">
        <v>0</v>
      </c>
      <c r="Q408" s="11">
        <v>1.4435605424488105E-3</v>
      </c>
      <c r="R408" s="11">
        <v>1.1352897778009012E-3</v>
      </c>
      <c r="S408" s="11">
        <v>3.2591429505924672E-3</v>
      </c>
      <c r="T408" s="11">
        <v>7.5709919708441203E-5</v>
      </c>
      <c r="U408" s="11">
        <v>5.4659439291967636E-5</v>
      </c>
      <c r="V408" s="11">
        <v>1.4999999999999999E-4</v>
      </c>
      <c r="W408" s="11">
        <v>2.6531981076616425E-3</v>
      </c>
      <c r="X408" s="11">
        <v>1.1E-4</v>
      </c>
      <c r="Y408" s="11">
        <v>1.122732478939754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017696551132912E-4</v>
      </c>
      <c r="AF408" s="11">
        <v>1.7000000000000001E-4</v>
      </c>
      <c r="AG408" s="11">
        <v>6.0088971806476668E-4</v>
      </c>
      <c r="AH408" s="11">
        <v>2.0439242236260941E-3</v>
      </c>
      <c r="AI408" s="11">
        <v>6.0773708807622207</v>
      </c>
      <c r="AJ408" s="11">
        <v>1.0000000000000001E-5</v>
      </c>
      <c r="AK408" s="11">
        <v>1.0000000000000001E-5</v>
      </c>
      <c r="AL408" s="11">
        <v>0.11455730176588305</v>
      </c>
      <c r="AM408" s="11">
        <v>2.0000000000000002E-5</v>
      </c>
      <c r="AN408" s="11">
        <v>2.4000000000000001E-4</v>
      </c>
      <c r="AO408" s="11">
        <v>5.8896697689670731E-4</v>
      </c>
      <c r="AP408" s="11">
        <v>3.0000000000000001E-5</v>
      </c>
      <c r="AQ408" s="11">
        <v>3.3538277814347782E-3</v>
      </c>
      <c r="AR408" s="11">
        <v>7.4581886912875608E-2</v>
      </c>
      <c r="AS408" s="11">
        <v>3.0000000000000001E-5</v>
      </c>
      <c r="AT408" s="11">
        <v>2.6044614430431945E-5</v>
      </c>
      <c r="AU408" s="11">
        <v>2.4000000000000001E-4</v>
      </c>
      <c r="AV408" s="11">
        <v>5.4935015242913712E-4</v>
      </c>
      <c r="AW408" s="11">
        <v>3.6057170013296654E-4</v>
      </c>
      <c r="AX408" s="11">
        <v>4.8741684816425893E-2</v>
      </c>
      <c r="AY408" s="11">
        <v>6.8009259649245327E-2</v>
      </c>
      <c r="AZ408" s="11">
        <v>0</v>
      </c>
      <c r="BA408" s="11">
        <v>5.0000000000000002E-5</v>
      </c>
      <c r="BB408" s="11">
        <v>1.8435592872726489E-2</v>
      </c>
      <c r="BC408" s="11">
        <v>5.172119759909687E-5</v>
      </c>
      <c r="BD408" s="11">
        <v>2.5199412827107674E-5</v>
      </c>
      <c r="BE408" s="11">
        <v>2.8969616391752002E-3</v>
      </c>
      <c r="BF408" s="11">
        <v>8.4242619059696558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92594236998839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0215082706133526E-2</v>
      </c>
      <c r="BW408" s="14">
        <v>51.449965082706129</v>
      </c>
      <c r="BX408" s="14">
        <v>64.742559319704981</v>
      </c>
      <c r="BY408">
        <v>66.241229674327784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26210799729215</v>
      </c>
      <c r="I409" s="11">
        <v>1.4999999999999999E-4</v>
      </c>
      <c r="J409" s="11">
        <v>0.8234854507091236</v>
      </c>
      <c r="K409" s="11">
        <v>2.5000000000000001E-4</v>
      </c>
      <c r="L409" s="11">
        <v>4.6355448058229811</v>
      </c>
      <c r="M409" s="11">
        <v>9.8447875443118203E-3</v>
      </c>
      <c r="N409" s="11">
        <v>0</v>
      </c>
      <c r="O409" s="11">
        <v>0</v>
      </c>
      <c r="P409" s="11">
        <v>0</v>
      </c>
      <c r="Q409" s="11">
        <v>1.6539016197949678E-4</v>
      </c>
      <c r="R409" s="11">
        <v>5.4151558093652493E-5</v>
      </c>
      <c r="S409" s="11">
        <v>1.5087556725130801E-2</v>
      </c>
      <c r="T409" s="11">
        <v>8.3262811261966408E-5</v>
      </c>
      <c r="U409" s="11">
        <v>7.0027102655121368E-5</v>
      </c>
      <c r="V409" s="11">
        <v>4.923527749059677E-5</v>
      </c>
      <c r="W409" s="11">
        <v>3.5859059503277717E-4</v>
      </c>
      <c r="X409" s="11">
        <v>1.345234378907853E-5</v>
      </c>
      <c r="Y409" s="11">
        <v>6.6348098048790781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84860812938161E-4</v>
      </c>
      <c r="AG409" s="11">
        <v>5.0043662090215406E-4</v>
      </c>
      <c r="AH409" s="11">
        <v>1.2290300427722967E-4</v>
      </c>
      <c r="AI409" s="11">
        <v>1.7692925626637133</v>
      </c>
      <c r="AJ409" s="11">
        <v>1.0000000000000001E-5</v>
      </c>
      <c r="AK409" s="11">
        <v>0</v>
      </c>
      <c r="AL409" s="11">
        <v>4.445235170729725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843618524174166E-4</v>
      </c>
      <c r="AR409" s="11">
        <v>5.8560795781291315E-2</v>
      </c>
      <c r="AS409" s="11">
        <v>1.5994742137832355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6067174974579929E-5</v>
      </c>
      <c r="AX409" s="11">
        <v>1.8219878437129904E-2</v>
      </c>
      <c r="AY409" s="11">
        <v>0.21062436766494166</v>
      </c>
      <c r="AZ409" s="11">
        <v>1.0000000000000001E-5</v>
      </c>
      <c r="BA409" s="11">
        <v>0</v>
      </c>
      <c r="BB409" s="11">
        <v>1.7577047598144477E-2</v>
      </c>
      <c r="BC409" s="11">
        <v>1.0000000000000001E-5</v>
      </c>
      <c r="BD409" s="11">
        <v>4.0000000000000003E-5</v>
      </c>
      <c r="BE409" s="11">
        <v>1.6900348754131612E-3</v>
      </c>
      <c r="BF409" s="11">
        <v>4.713148468813412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12882065164742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9086739203100736E-3</v>
      </c>
      <c r="BW409" s="14">
        <v>50.314208673920319</v>
      </c>
      <c r="BX409" s="14">
        <v>57.927090739085081</v>
      </c>
      <c r="BY409">
        <v>58.626210799729215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512608166909061</v>
      </c>
      <c r="I410" s="11">
        <v>1.1382661123942061E-3</v>
      </c>
      <c r="J410" s="11">
        <v>0.71994865629531968</v>
      </c>
      <c r="K410" s="11">
        <v>1.283470300122669E-3</v>
      </c>
      <c r="L410" s="11">
        <v>6.7027518418724537</v>
      </c>
      <c r="M410" s="11">
        <v>4.5873385316811309E-2</v>
      </c>
      <c r="N410" s="11">
        <v>0</v>
      </c>
      <c r="O410" s="11">
        <v>0</v>
      </c>
      <c r="P410" s="11">
        <v>0</v>
      </c>
      <c r="Q410" s="11">
        <v>4.0751877385799325E-3</v>
      </c>
      <c r="R410" s="11">
        <v>3.0042711359892808E-3</v>
      </c>
      <c r="S410" s="11">
        <v>1.4200585160950309E-2</v>
      </c>
      <c r="T410" s="11">
        <v>2.9332314598636277E-4</v>
      </c>
      <c r="U410" s="11">
        <v>1.4813208731548363E-4</v>
      </c>
      <c r="V410" s="11">
        <v>2.7066231002804623E-3</v>
      </c>
      <c r="W410" s="11">
        <v>1.0954044387224195E-2</v>
      </c>
      <c r="X410" s="11">
        <v>3.0448514984055046E-4</v>
      </c>
      <c r="Y410" s="11">
        <v>2.633752838796099E-3</v>
      </c>
      <c r="Z410" s="11">
        <v>0</v>
      </c>
      <c r="AA410" s="11">
        <v>0</v>
      </c>
      <c r="AB410" s="11">
        <v>0</v>
      </c>
      <c r="AC410" s="11">
        <v>3.1851283701727181E-5</v>
      </c>
      <c r="AD410" s="11">
        <v>1.535834751712536E-3</v>
      </c>
      <c r="AE410" s="11">
        <v>1.3608257460857144E-3</v>
      </c>
      <c r="AF410" s="11">
        <v>4.9116189160661392E-3</v>
      </c>
      <c r="AG410" s="11">
        <v>5.1054756555761948E-3</v>
      </c>
      <c r="AH410" s="11">
        <v>7.2683850340290387E-3</v>
      </c>
      <c r="AI410" s="11">
        <v>8.7200886388892513</v>
      </c>
      <c r="AJ410" s="11">
        <v>5.0000000000000002E-5</v>
      </c>
      <c r="AK410" s="11">
        <v>0</v>
      </c>
      <c r="AL410" s="11">
        <v>0.13904376092742982</v>
      </c>
      <c r="AM410" s="11">
        <v>0</v>
      </c>
      <c r="AN410" s="11">
        <v>4.942342291707931E-4</v>
      </c>
      <c r="AO410" s="11">
        <v>4.7027085115392093E-3</v>
      </c>
      <c r="AP410" s="11">
        <v>2.3396222615495852E-5</v>
      </c>
      <c r="AQ410" s="11">
        <v>2.5007989985106591E-2</v>
      </c>
      <c r="AR410" s="11">
        <v>7.3625318382073437E-2</v>
      </c>
      <c r="AS410" s="11">
        <v>3.198948427566471E-5</v>
      </c>
      <c r="AT410" s="11">
        <v>0</v>
      </c>
      <c r="AU410" s="11">
        <v>5.9158199554227491E-4</v>
      </c>
      <c r="AV410" s="11">
        <v>2.36611663129995E-3</v>
      </c>
      <c r="AW410" s="11">
        <v>8.6565881958332324E-4</v>
      </c>
      <c r="AX410" s="11">
        <v>0.1242069223676337</v>
      </c>
      <c r="AY410" s="11">
        <v>0.17253833377346914</v>
      </c>
      <c r="AZ410" s="11">
        <v>0</v>
      </c>
      <c r="BA410" s="11">
        <v>2.0000000000000002E-5</v>
      </c>
      <c r="BB410" s="11">
        <v>2.3014527392019913E-2</v>
      </c>
      <c r="BC410" s="11">
        <v>1.862304192072251E-5</v>
      </c>
      <c r="BD410" s="11">
        <v>1.6693255043614358E-4</v>
      </c>
      <c r="BE410" s="11">
        <v>1.8523605423831691E-2</v>
      </c>
      <c r="BF410" s="11">
        <v>1.0605142187738408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45515496844179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2313396508164693E-2</v>
      </c>
      <c r="BW410" s="14">
        <v>50.668366603491833</v>
      </c>
      <c r="BX410" s="14">
        <v>67.513882100336048</v>
      </c>
      <c r="BY410">
        <v>68.512608166909061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502079269522667</v>
      </c>
      <c r="I411" s="11">
        <v>1.0709110123255617E-3</v>
      </c>
      <c r="J411" s="11">
        <v>0.60968634154271695</v>
      </c>
      <c r="K411" s="11">
        <v>1.1645535298590044E-3</v>
      </c>
      <c r="L411" s="11">
        <v>6.569862708998623</v>
      </c>
      <c r="M411" s="11">
        <v>4.1716241442360323E-2</v>
      </c>
      <c r="N411" s="11">
        <v>0</v>
      </c>
      <c r="O411" s="11">
        <v>0</v>
      </c>
      <c r="P411" s="11">
        <v>0</v>
      </c>
      <c r="Q411" s="11">
        <v>3.9528270285315581E-3</v>
      </c>
      <c r="R411" s="11">
        <v>2.9385283748927416E-3</v>
      </c>
      <c r="S411" s="11">
        <v>1.385515800325408E-2</v>
      </c>
      <c r="T411" s="11">
        <v>2.2000000000000001E-4</v>
      </c>
      <c r="U411" s="11">
        <v>1.2732971964598381E-4</v>
      </c>
      <c r="V411" s="11">
        <v>2.5185790696924731E-3</v>
      </c>
      <c r="W411" s="11">
        <v>1.0252066286862838E-2</v>
      </c>
      <c r="X411" s="11">
        <v>2.7639005948510315E-4</v>
      </c>
      <c r="Y411" s="11">
        <v>2.3681831844813701E-3</v>
      </c>
      <c r="Z411" s="11">
        <v>0</v>
      </c>
      <c r="AA411" s="11">
        <v>0</v>
      </c>
      <c r="AB411" s="11">
        <v>0</v>
      </c>
      <c r="AC411" s="11">
        <v>3.339529845761368E-5</v>
      </c>
      <c r="AD411" s="11">
        <v>1.4038853707623599E-3</v>
      </c>
      <c r="AE411" s="11">
        <v>1.2199461367750563E-3</v>
      </c>
      <c r="AF411" s="11">
        <v>4.5723469324971348E-3</v>
      </c>
      <c r="AG411" s="11">
        <v>4.8450050543415342E-3</v>
      </c>
      <c r="AH411" s="11">
        <v>6.7754088081740842E-3</v>
      </c>
      <c r="AI411" s="11">
        <v>9.5438413476059676</v>
      </c>
      <c r="AJ411" s="11">
        <v>4.0000000000000003E-5</v>
      </c>
      <c r="AK411" s="11">
        <v>1.0000000000000001E-5</v>
      </c>
      <c r="AL411" s="11">
        <v>0.1238682504907555</v>
      </c>
      <c r="AM411" s="11">
        <v>0</v>
      </c>
      <c r="AN411" s="11">
        <v>4.754968352574601E-4</v>
      </c>
      <c r="AO411" s="11">
        <v>4.4160445106198615E-3</v>
      </c>
      <c r="AP411" s="11">
        <v>2.0000000000000002E-5</v>
      </c>
      <c r="AQ411" s="11">
        <v>2.3479337840343732E-2</v>
      </c>
      <c r="AR411" s="11">
        <v>5.7263684131899785E-2</v>
      </c>
      <c r="AS411" s="11">
        <v>0</v>
      </c>
      <c r="AT411" s="11">
        <v>1.3022307215215972E-5</v>
      </c>
      <c r="AU411" s="11">
        <v>5.7365827428848342E-4</v>
      </c>
      <c r="AV411" s="11">
        <v>2.2373397755010567E-3</v>
      </c>
      <c r="AW411" s="11">
        <v>8.4036789381585972E-4</v>
      </c>
      <c r="AX411" s="11">
        <v>0.11226284005295277</v>
      </c>
      <c r="AY411" s="11">
        <v>0.15133152803291675</v>
      </c>
      <c r="AZ411" s="11">
        <v>0</v>
      </c>
      <c r="BA411" s="11">
        <v>3.5954581359066283E-5</v>
      </c>
      <c r="BB411" s="11">
        <v>2.0472054901236405E-2</v>
      </c>
      <c r="BC411" s="11">
        <v>0</v>
      </c>
      <c r="BD411" s="11">
        <v>1.4228952122770903E-4</v>
      </c>
      <c r="BE411" s="11">
        <v>1.715053136307336E-2</v>
      </c>
      <c r="BF411" s="11">
        <v>8.4440654261518488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45777619398316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4434484441791625E-2</v>
      </c>
      <c r="BW411" s="14">
        <v>49.558585515558214</v>
      </c>
      <c r="BX411" s="14">
        <v>66.90436313495654</v>
      </c>
      <c r="BY411">
        <v>68.502079269522667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603363943829223</v>
      </c>
      <c r="I412" s="11">
        <v>1.0709110123255617E-3</v>
      </c>
      <c r="J412" s="11">
        <v>0.60968634154271695</v>
      </c>
      <c r="K412" s="11">
        <v>1.1645535298590044E-3</v>
      </c>
      <c r="L412" s="11">
        <v>6.569862708998623</v>
      </c>
      <c r="M412" s="11">
        <v>4.1716241442360323E-2</v>
      </c>
      <c r="N412" s="11">
        <v>0</v>
      </c>
      <c r="O412" s="11">
        <v>0</v>
      </c>
      <c r="P412" s="11">
        <v>0</v>
      </c>
      <c r="Q412" s="11">
        <v>3.9528270285315581E-3</v>
      </c>
      <c r="R412" s="11">
        <v>2.9385283748927416E-3</v>
      </c>
      <c r="S412" s="11">
        <v>1.385515800325408E-2</v>
      </c>
      <c r="T412" s="11">
        <v>2.2000000000000001E-4</v>
      </c>
      <c r="U412" s="11">
        <v>1.2732971964598381E-4</v>
      </c>
      <c r="V412" s="11">
        <v>2.5185790696924731E-3</v>
      </c>
      <c r="W412" s="11">
        <v>1.0252066286862838E-2</v>
      </c>
      <c r="X412" s="11">
        <v>2.7639005948510315E-4</v>
      </c>
      <c r="Y412" s="11">
        <v>2.3681831844813701E-3</v>
      </c>
      <c r="Z412" s="11">
        <v>0</v>
      </c>
      <c r="AA412" s="11">
        <v>0</v>
      </c>
      <c r="AB412" s="11">
        <v>0</v>
      </c>
      <c r="AC412" s="11">
        <v>3.339529845761368E-5</v>
      </c>
      <c r="AD412" s="11">
        <v>1.4038853707623599E-3</v>
      </c>
      <c r="AE412" s="11">
        <v>1.2199461367750563E-3</v>
      </c>
      <c r="AF412" s="11">
        <v>4.5723469324971348E-3</v>
      </c>
      <c r="AG412" s="11">
        <v>4.8450050543415342E-3</v>
      </c>
      <c r="AH412" s="11">
        <v>6.7754088081740842E-3</v>
      </c>
      <c r="AI412" s="11">
        <v>9.5438413476059676</v>
      </c>
      <c r="AJ412" s="11">
        <v>4.0000000000000003E-5</v>
      </c>
      <c r="AK412" s="11">
        <v>1.0000000000000001E-5</v>
      </c>
      <c r="AL412" s="11">
        <v>0.1238682504907555</v>
      </c>
      <c r="AM412" s="11">
        <v>0</v>
      </c>
      <c r="AN412" s="11">
        <v>4.754968352574601E-4</v>
      </c>
      <c r="AO412" s="11">
        <v>4.4160445106198615E-3</v>
      </c>
      <c r="AP412" s="11">
        <v>2.0000000000000002E-5</v>
      </c>
      <c r="AQ412" s="11">
        <v>2.3479337840343732E-2</v>
      </c>
      <c r="AR412" s="11">
        <v>5.7263684131899785E-2</v>
      </c>
      <c r="AS412" s="11">
        <v>0</v>
      </c>
      <c r="AT412" s="11">
        <v>1.3022307215215972E-5</v>
      </c>
      <c r="AU412" s="11">
        <v>5.7365827428848342E-4</v>
      </c>
      <c r="AV412" s="11">
        <v>2.2373397755010567E-3</v>
      </c>
      <c r="AW412" s="11">
        <v>8.4036789381585972E-4</v>
      </c>
      <c r="AX412" s="11">
        <v>0.11226284005295277</v>
      </c>
      <c r="AY412" s="11">
        <v>0.15133152803291675</v>
      </c>
      <c r="AZ412" s="11">
        <v>0</v>
      </c>
      <c r="BA412" s="11">
        <v>3.5954581359066283E-5</v>
      </c>
      <c r="BB412" s="11">
        <v>2.0472054901236405E-2</v>
      </c>
      <c r="BC412" s="11">
        <v>0</v>
      </c>
      <c r="BD412" s="11">
        <v>1.4228952122770903E-4</v>
      </c>
      <c r="BE412" s="11">
        <v>1.715053136307336E-2</v>
      </c>
      <c r="BF412" s="11">
        <v>8.4440654261518488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45777619398316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4434484441791625E-2</v>
      </c>
      <c r="BW412" s="14">
        <v>49.558585515558214</v>
      </c>
      <c r="BX412" s="14">
        <v>66.90436313495654</v>
      </c>
      <c r="BY412">
        <v>67.60336394382922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623412699245748</v>
      </c>
      <c r="I413" s="11">
        <v>7.3549020980626556E-4</v>
      </c>
      <c r="J413" s="11">
        <v>0.43493966678300822</v>
      </c>
      <c r="K413" s="11">
        <v>3.8469172137099722E-4</v>
      </c>
      <c r="L413" s="11">
        <v>8.5720902389545941</v>
      </c>
      <c r="M413" s="11">
        <v>1.1063941638015735E-2</v>
      </c>
      <c r="N413" s="11">
        <v>1.8165358304974361E-5</v>
      </c>
      <c r="O413" s="11">
        <v>1.0000000000000001E-5</v>
      </c>
      <c r="P413" s="11">
        <v>0</v>
      </c>
      <c r="Q413" s="11">
        <v>2.4002889502797143E-3</v>
      </c>
      <c r="R413" s="11">
        <v>1.8683825648616022E-3</v>
      </c>
      <c r="S413" s="11">
        <v>1.7993145173238315E-2</v>
      </c>
      <c r="T413" s="11">
        <v>1.2E-4</v>
      </c>
      <c r="U413" s="11">
        <v>1.070626916105822E-4</v>
      </c>
      <c r="V413" s="11">
        <v>2.1179412041823388E-4</v>
      </c>
      <c r="W413" s="11">
        <v>2.1270376506714803E-3</v>
      </c>
      <c r="X413" s="11">
        <v>1.9034228513182592E-4</v>
      </c>
      <c r="Y413" s="11">
        <v>1.3343953926366291E-3</v>
      </c>
      <c r="Z413" s="11">
        <v>0</v>
      </c>
      <c r="AA413" s="11">
        <v>1.9869131496995959E-5</v>
      </c>
      <c r="AB413" s="11">
        <v>1.0000000000000001E-5</v>
      </c>
      <c r="AC413" s="11">
        <v>1.6604701542386323E-5</v>
      </c>
      <c r="AD413" s="11">
        <v>6.8939617562772566E-5</v>
      </c>
      <c r="AE413" s="11">
        <v>7.441383294279813E-4</v>
      </c>
      <c r="AF413" s="11">
        <v>2.8476339422630438E-4</v>
      </c>
      <c r="AG413" s="11">
        <v>6.607326350731059E-4</v>
      </c>
      <c r="AH413" s="11">
        <v>1.8089235476214716E-3</v>
      </c>
      <c r="AI413" s="11">
        <v>9.9759974099382518</v>
      </c>
      <c r="AJ413" s="11">
        <v>1.0000000000000001E-5</v>
      </c>
      <c r="AK413" s="11">
        <v>1.1100102934605127E-5</v>
      </c>
      <c r="AL413" s="11">
        <v>5.3532779904794867E-2</v>
      </c>
      <c r="AM413" s="11">
        <v>2.0000000000000002E-5</v>
      </c>
      <c r="AN413" s="11">
        <v>3.6642790383976573E-4</v>
      </c>
      <c r="AO413" s="11">
        <v>4.7855448098789053E-4</v>
      </c>
      <c r="AP413" s="11">
        <v>4.3885391310644313E-5</v>
      </c>
      <c r="AQ413" s="11">
        <v>2.5356675992891865E-3</v>
      </c>
      <c r="AR413" s="11">
        <v>8.9228823485105718E-2</v>
      </c>
      <c r="AS413" s="11">
        <v>4.1989484275664709E-5</v>
      </c>
      <c r="AT413" s="11">
        <v>0</v>
      </c>
      <c r="AU413" s="11">
        <v>3.8000000000000002E-4</v>
      </c>
      <c r="AV413" s="11">
        <v>5.0000000000000001E-4</v>
      </c>
      <c r="AW413" s="11">
        <v>5.8097506680224035E-4</v>
      </c>
      <c r="AX413" s="11">
        <v>3.5092393306375591E-2</v>
      </c>
      <c r="AY413" s="11">
        <v>0.11171389652473009</v>
      </c>
      <c r="AZ413" s="11">
        <v>0</v>
      </c>
      <c r="BA413" s="11">
        <v>4.7977290679533142E-5</v>
      </c>
      <c r="BB413" s="11">
        <v>2.5545759940651416E-2</v>
      </c>
      <c r="BC413" s="11">
        <v>3.7246083841445019E-5</v>
      </c>
      <c r="BD413" s="11">
        <v>2.0000000000000002E-5</v>
      </c>
      <c r="BE413" s="11">
        <v>2.7208003346239663E-3</v>
      </c>
      <c r="BF413" s="11">
        <v>3.9749880053804292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52089289694774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3569676829011668E-2</v>
      </c>
      <c r="BW413" s="14">
        <v>49.373600323170983</v>
      </c>
      <c r="BX413" s="14">
        <v>68.725689612865793</v>
      </c>
      <c r="BY413">
        <v>69.623412699245748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94254279365924</v>
      </c>
      <c r="I414" s="11">
        <v>4.7234484306095457E-4</v>
      </c>
      <c r="J414" s="11">
        <v>0.61443736253666492</v>
      </c>
      <c r="K414" s="11">
        <v>9.4121705785347337E-4</v>
      </c>
      <c r="L414" s="11">
        <v>7.0280508864082574</v>
      </c>
      <c r="M414" s="11">
        <v>5.2855133750256751E-2</v>
      </c>
      <c r="N414" s="11">
        <v>0</v>
      </c>
      <c r="O414" s="11">
        <v>0</v>
      </c>
      <c r="P414" s="11">
        <v>0</v>
      </c>
      <c r="Q414" s="11">
        <v>1.1349142770808239E-3</v>
      </c>
      <c r="R414" s="11">
        <v>6.3192774336162986E-4</v>
      </c>
      <c r="S414" s="11">
        <v>1.5904339864513402E-2</v>
      </c>
      <c r="T414" s="11">
        <v>1.571373996355515E-4</v>
      </c>
      <c r="U414" s="11">
        <v>6.2990514070707516E-5</v>
      </c>
      <c r="V414" s="11">
        <v>2.6992042237361943E-3</v>
      </c>
      <c r="W414" s="11">
        <v>1.1313565887850525E-2</v>
      </c>
      <c r="X414" s="11">
        <v>6.7521661914055216E-5</v>
      </c>
      <c r="Y414" s="11">
        <v>1.5251044252452836E-3</v>
      </c>
      <c r="Z414" s="11">
        <v>0</v>
      </c>
      <c r="AA414" s="11">
        <v>0</v>
      </c>
      <c r="AB414" s="11">
        <v>0</v>
      </c>
      <c r="AC414" s="11">
        <v>1.592564185086359E-5</v>
      </c>
      <c r="AD414" s="11">
        <v>1.5076271264216159E-3</v>
      </c>
      <c r="AE414" s="11">
        <v>7.77962798947435E-4</v>
      </c>
      <c r="AF414" s="11">
        <v>4.7697876609501758E-3</v>
      </c>
      <c r="AG414" s="11">
        <v>5.6262502694049863E-3</v>
      </c>
      <c r="AH414" s="11">
        <v>7.8708847978390898E-3</v>
      </c>
      <c r="AI414" s="11">
        <v>4.990844314974316</v>
      </c>
      <c r="AJ414" s="11">
        <v>3.0000000000000001E-5</v>
      </c>
      <c r="AK414" s="11">
        <v>0</v>
      </c>
      <c r="AL414" s="11">
        <v>0.15073605486481492</v>
      </c>
      <c r="AM414" s="11">
        <v>0</v>
      </c>
      <c r="AN414" s="11">
        <v>8.0000000000000007E-5</v>
      </c>
      <c r="AO414" s="11">
        <v>4.9118566527535665E-3</v>
      </c>
      <c r="AP414" s="11">
        <v>8.1656173931932939E-6</v>
      </c>
      <c r="AQ414" s="11">
        <v>2.5715901580609123E-2</v>
      </c>
      <c r="AR414" s="11">
        <v>7.4151743813997029E-2</v>
      </c>
      <c r="AS414" s="11">
        <v>0</v>
      </c>
      <c r="AT414" s="11">
        <v>1.3022307215215972E-5</v>
      </c>
      <c r="AU414" s="11">
        <v>1.208410202663788E-4</v>
      </c>
      <c r="AV414" s="11">
        <v>2.5559578406964116E-3</v>
      </c>
      <c r="AW414" s="11">
        <v>1.8884885630719519E-4</v>
      </c>
      <c r="AX414" s="11">
        <v>0.10223675036838083</v>
      </c>
      <c r="AY414" s="11">
        <v>0.16162107598965794</v>
      </c>
      <c r="AZ414" s="11">
        <v>0</v>
      </c>
      <c r="BA414" s="11">
        <v>0</v>
      </c>
      <c r="BB414" s="11">
        <v>2.6111314536635278E-2</v>
      </c>
      <c r="BC414" s="11">
        <v>0</v>
      </c>
      <c r="BD414" s="11">
        <v>1.1519941282710767E-4</v>
      </c>
      <c r="BE414" s="11">
        <v>1.8787210302516032E-2</v>
      </c>
      <c r="BF414" s="11">
        <v>1.4755873778319275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323806220805622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2921941439686212E-2</v>
      </c>
      <c r="BW414" s="14">
        <v>52.570448058560316</v>
      </c>
      <c r="BX414" s="14">
        <v>65.894254279365924</v>
      </c>
      <c r="BY414">
        <v>65.894254279365924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79767407831554</v>
      </c>
      <c r="I415" s="11">
        <v>7.1608313649741445E-4</v>
      </c>
      <c r="J415" s="11">
        <v>0.59888483965622019</v>
      </c>
      <c r="K415" s="11">
        <v>9.5705010308502921E-4</v>
      </c>
      <c r="L415" s="11">
        <v>7.279140249695776</v>
      </c>
      <c r="M415" s="11">
        <v>4.4704147531474669E-2</v>
      </c>
      <c r="N415" s="11">
        <v>0</v>
      </c>
      <c r="O415" s="11">
        <v>0</v>
      </c>
      <c r="P415" s="11">
        <v>0</v>
      </c>
      <c r="Q415" s="11">
        <v>2.2642909800022373E-3</v>
      </c>
      <c r="R415" s="11">
        <v>1.5211738666805407E-3</v>
      </c>
      <c r="S415" s="11">
        <v>1.149226564334296E-2</v>
      </c>
      <c r="T415" s="11">
        <v>1.2428243978133093E-4</v>
      </c>
      <c r="U415" s="11">
        <v>5.4659439291967636E-5</v>
      </c>
      <c r="V415" s="11">
        <v>2.4683595695512745E-3</v>
      </c>
      <c r="W415" s="11">
        <v>1.0340842935391208E-2</v>
      </c>
      <c r="X415" s="11">
        <v>1.32607738065464E-4</v>
      </c>
      <c r="Y415" s="11">
        <v>1.819341848471698E-3</v>
      </c>
      <c r="Z415" s="11">
        <v>0</v>
      </c>
      <c r="AA415" s="11">
        <v>0</v>
      </c>
      <c r="AB415" s="11">
        <v>0</v>
      </c>
      <c r="AC415" s="11">
        <v>1.592564185086359E-5</v>
      </c>
      <c r="AD415" s="11">
        <v>1.3866514898335175E-3</v>
      </c>
      <c r="AE415" s="11">
        <v>9.9222692382580592E-4</v>
      </c>
      <c r="AF415" s="11">
        <v>4.36909766340001E-3</v>
      </c>
      <c r="AG415" s="11">
        <v>4.9352054914223479E-3</v>
      </c>
      <c r="AH415" s="11">
        <v>7.1077522683744062E-3</v>
      </c>
      <c r="AI415" s="11">
        <v>7.5817827299856679</v>
      </c>
      <c r="AJ415" s="11">
        <v>5.0000000000000002E-5</v>
      </c>
      <c r="AK415" s="11">
        <v>0</v>
      </c>
      <c r="AL415" s="11">
        <v>0.12735786615431097</v>
      </c>
      <c r="AM415" s="11">
        <v>0</v>
      </c>
      <c r="AN415" s="11">
        <v>2.1597074367935422E-4</v>
      </c>
      <c r="AO415" s="11">
        <v>4.4848228731867645E-3</v>
      </c>
      <c r="AP415" s="11">
        <v>1.2662469572773172E-5</v>
      </c>
      <c r="AQ415" s="11">
        <v>2.3438194940341075E-2</v>
      </c>
      <c r="AR415" s="11">
        <v>6.6303530323227514E-2</v>
      </c>
      <c r="AS415" s="11">
        <v>0</v>
      </c>
      <c r="AT415" s="11">
        <v>1.3022307215215972E-5</v>
      </c>
      <c r="AU415" s="11">
        <v>2.3135451059836572E-4</v>
      </c>
      <c r="AV415" s="11">
        <v>2.3053654930169057E-3</v>
      </c>
      <c r="AW415" s="11">
        <v>4.3869946993218601E-4</v>
      </c>
      <c r="AX415" s="11">
        <v>9.9529639361262356E-2</v>
      </c>
      <c r="AY415" s="11">
        <v>0.13949867899230578</v>
      </c>
      <c r="AZ415" s="11">
        <v>0</v>
      </c>
      <c r="BA415" s="11">
        <v>0</v>
      </c>
      <c r="BB415" s="11">
        <v>2.3107449903892231E-2</v>
      </c>
      <c r="BC415" s="11">
        <v>1.8164055894296679E-5</v>
      </c>
      <c r="BD415" s="11">
        <v>1.1E-4</v>
      </c>
      <c r="BE415" s="11">
        <v>1.6538838895577935E-2</v>
      </c>
      <c r="BF415" s="11">
        <v>1.1721846315142361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70585890857163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2.5168512228051269E-2</v>
      </c>
      <c r="BW415" s="14">
        <v>47.311411487771956</v>
      </c>
      <c r="BX415" s="14">
        <v>63.381997378629109</v>
      </c>
      <c r="BY415">
        <v>64.579767407831554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95211054207138</v>
      </c>
      <c r="I416" s="11">
        <v>4.187736437895559E-4</v>
      </c>
      <c r="J416" s="11">
        <v>0.68193472383956921</v>
      </c>
      <c r="K416" s="11">
        <v>2.7319500065152333E-4</v>
      </c>
      <c r="L416" s="11">
        <v>6.9044392039619886</v>
      </c>
      <c r="M416" s="11">
        <v>2.5368713156474643E-2</v>
      </c>
      <c r="N416" s="11">
        <v>0</v>
      </c>
      <c r="O416" s="11">
        <v>0</v>
      </c>
      <c r="P416" s="11">
        <v>0</v>
      </c>
      <c r="Q416" s="11">
        <v>1.1710404319453245E-3</v>
      </c>
      <c r="R416" s="11">
        <v>6.4041685800639335E-4</v>
      </c>
      <c r="S416" s="11">
        <v>8.4241979957127185E-3</v>
      </c>
      <c r="T416" s="11">
        <v>8.3262811261966408E-5</v>
      </c>
      <c r="U416" s="11">
        <v>5.6795663575180584E-5</v>
      </c>
      <c r="V416" s="11">
        <v>2.1295502186532639E-4</v>
      </c>
      <c r="W416" s="11">
        <v>2.9236631676075836E-3</v>
      </c>
      <c r="X416" s="11">
        <v>8.8825416645824793E-5</v>
      </c>
      <c r="Y416" s="11">
        <v>9.7718359369718881E-4</v>
      </c>
      <c r="Z416" s="11">
        <v>0</v>
      </c>
      <c r="AA416" s="11">
        <v>0</v>
      </c>
      <c r="AB416" s="11">
        <v>0</v>
      </c>
      <c r="AC416" s="11">
        <v>1.3209403084772647E-5</v>
      </c>
      <c r="AD416" s="11">
        <v>1.0227224807977307E-4</v>
      </c>
      <c r="AE416" s="11">
        <v>5.0619628681646239E-4</v>
      </c>
      <c r="AF416" s="11">
        <v>2.2786188437256579E-4</v>
      </c>
      <c r="AG416" s="11">
        <v>1.1715051725921578E-3</v>
      </c>
      <c r="AH416" s="11">
        <v>2.7635968457506129E-3</v>
      </c>
      <c r="AI416" s="11">
        <v>2.5167414280729865</v>
      </c>
      <c r="AJ416" s="11">
        <v>2.0000000000000002E-5</v>
      </c>
      <c r="AK416" s="11">
        <v>0</v>
      </c>
      <c r="AL416" s="11">
        <v>9.9575178445371573E-2</v>
      </c>
      <c r="AM416" s="11">
        <v>0</v>
      </c>
      <c r="AN416" s="11">
        <v>1.1E-4</v>
      </c>
      <c r="AO416" s="11">
        <v>7.6284435293712965E-4</v>
      </c>
      <c r="AP416" s="11">
        <v>1.2662469572773174E-5</v>
      </c>
      <c r="AQ416" s="11">
        <v>3.4622893159317837E-3</v>
      </c>
      <c r="AR416" s="11">
        <v>6.4974980989295827E-2</v>
      </c>
      <c r="AS416" s="11">
        <v>1.5994742137832355E-5</v>
      </c>
      <c r="AT416" s="11">
        <v>2.6044614430431945E-5</v>
      </c>
      <c r="AU416" s="11">
        <v>1E-4</v>
      </c>
      <c r="AV416" s="11">
        <v>7.6870783932286391E-4</v>
      </c>
      <c r="AW416" s="11">
        <v>1.8000000000000001E-4</v>
      </c>
      <c r="AX416" s="11">
        <v>4.117816808189366E-2</v>
      </c>
      <c r="AY416" s="11">
        <v>0.12744528212078576</v>
      </c>
      <c r="AZ416" s="11">
        <v>0</v>
      </c>
      <c r="BA416" s="11">
        <v>0</v>
      </c>
      <c r="BB416" s="11">
        <v>1.8277464297502436E-2</v>
      </c>
      <c r="BC416" s="11">
        <v>1.0000000000000001E-5</v>
      </c>
      <c r="BD416" s="11">
        <v>4.559823848132302E-5</v>
      </c>
      <c r="BE416" s="11">
        <v>4.3324293432360061E-3</v>
      </c>
      <c r="BF416" s="11">
        <v>1.1640949148050946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521477614475423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9.3599371356117532E-3</v>
      </c>
      <c r="BW416" s="14">
        <v>50.875410062864383</v>
      </c>
      <c r="BX416" s="14">
        <v>61.396887677339819</v>
      </c>
      <c r="BY416">
        <v>62.395211054207138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71032850385856</v>
      </c>
      <c r="I417" s="11">
        <v>1.5389769889605706E-4</v>
      </c>
      <c r="J417" s="11">
        <v>0.25064624870242774</v>
      </c>
      <c r="K417" s="11">
        <v>1.78989828013067E-4</v>
      </c>
      <c r="L417" s="11">
        <v>6.3460956280231198</v>
      </c>
      <c r="M417" s="11">
        <v>1.4064326774187973E-2</v>
      </c>
      <c r="N417" s="11">
        <v>0</v>
      </c>
      <c r="O417" s="11">
        <v>0</v>
      </c>
      <c r="P417" s="11">
        <v>0</v>
      </c>
      <c r="Q417" s="11">
        <v>1.3627677194457907E-4</v>
      </c>
      <c r="R417" s="11">
        <v>5.0000000000000002E-5</v>
      </c>
      <c r="S417" s="11">
        <v>3.6166349900293685E-3</v>
      </c>
      <c r="T417" s="11">
        <v>5.3568699817775763E-5</v>
      </c>
      <c r="U417" s="11">
        <v>3.6948251023981508E-5</v>
      </c>
      <c r="V417" s="11">
        <v>1.6358824083646776E-4</v>
      </c>
      <c r="W417" s="11">
        <v>2.4801790996894445E-3</v>
      </c>
      <c r="X417" s="11">
        <v>2.2206354161456198E-5</v>
      </c>
      <c r="Y417" s="11">
        <v>6.603153964517602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798093867595396E-4</v>
      </c>
      <c r="AF417" s="11">
        <v>1.3413247994312896E-4</v>
      </c>
      <c r="AG417" s="11">
        <v>7.1079714501850414E-4</v>
      </c>
      <c r="AH417" s="11">
        <v>2.417403035011307E-3</v>
      </c>
      <c r="AI417" s="11">
        <v>1.267381993391401</v>
      </c>
      <c r="AJ417" s="11">
        <v>1.0000000000000001E-5</v>
      </c>
      <c r="AK417" s="11">
        <v>0</v>
      </c>
      <c r="AL417" s="11">
        <v>6.2184834594158883E-2</v>
      </c>
      <c r="AM417" s="11">
        <v>0</v>
      </c>
      <c r="AN417" s="11">
        <v>9.8270268751237925E-6</v>
      </c>
      <c r="AO417" s="11">
        <v>6.7343514170186206E-4</v>
      </c>
      <c r="AP417" s="11">
        <v>1.8165617393193295E-5</v>
      </c>
      <c r="AQ417" s="11">
        <v>2.9323638602946323E-3</v>
      </c>
      <c r="AR417" s="11">
        <v>6.8261082861337488E-2</v>
      </c>
      <c r="AS417" s="11">
        <v>0</v>
      </c>
      <c r="AT417" s="11">
        <v>2.6044614430431945E-5</v>
      </c>
      <c r="AU417" s="11">
        <v>1.0000000000000001E-5</v>
      </c>
      <c r="AV417" s="11">
        <v>6.688245456886266E-4</v>
      </c>
      <c r="AW417" s="11">
        <v>5.561832146488582E-5</v>
      </c>
      <c r="AX417" s="11">
        <v>3.4893255184958095E-2</v>
      </c>
      <c r="AY417" s="11">
        <v>5.9332326530321104E-2</v>
      </c>
      <c r="AZ417" s="11">
        <v>0</v>
      </c>
      <c r="BA417" s="11">
        <v>0</v>
      </c>
      <c r="BB417" s="11">
        <v>1.4993981225953327E-2</v>
      </c>
      <c r="BC417" s="11">
        <v>0</v>
      </c>
      <c r="BD417" s="11">
        <v>2.0000000000000002E-5</v>
      </c>
      <c r="BE417" s="11">
        <v>3.0369564620698372E-3</v>
      </c>
      <c r="BF417" s="11">
        <v>5.5610734900909805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42068905297382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9.766441210754763E-2</v>
      </c>
      <c r="BW417" s="14">
        <v>55.43456558789245</v>
      </c>
      <c r="BX417" s="14">
        <v>63.576634493189864</v>
      </c>
      <c r="BY417">
        <v>65.171032850385856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737859212694815</v>
      </c>
      <c r="I418" s="11">
        <v>6.148208797529083E-4</v>
      </c>
      <c r="J418" s="11">
        <v>0.4814782727591233</v>
      </c>
      <c r="K418" s="11">
        <v>3.6594362084691942E-4</v>
      </c>
      <c r="L418" s="11">
        <v>7.8074209093296645</v>
      </c>
      <c r="M418" s="11">
        <v>6.0143997069366717E-3</v>
      </c>
      <c r="N418" s="11">
        <v>0</v>
      </c>
      <c r="O418" s="11">
        <v>0</v>
      </c>
      <c r="P418" s="11">
        <v>0</v>
      </c>
      <c r="Q418" s="11">
        <v>2.3906832251717651E-3</v>
      </c>
      <c r="R418" s="11">
        <v>1.7311738666805408E-3</v>
      </c>
      <c r="S418" s="11">
        <v>1.3220792640497419E-2</v>
      </c>
      <c r="T418" s="11">
        <v>9.4671752488724627E-5</v>
      </c>
      <c r="U418" s="11">
        <v>7.4659439291967634E-5</v>
      </c>
      <c r="V418" s="11">
        <v>1.2E-4</v>
      </c>
      <c r="W418" s="11">
        <v>5.3380408840690238E-4</v>
      </c>
      <c r="X418" s="11">
        <v>1.4919314233940081E-4</v>
      </c>
      <c r="Y418" s="11">
        <v>1.1507661052033867E-3</v>
      </c>
      <c r="Z418" s="11">
        <v>0</v>
      </c>
      <c r="AA418" s="11">
        <v>0</v>
      </c>
      <c r="AB418" s="11">
        <v>0</v>
      </c>
      <c r="AC418" s="11">
        <v>8.3023507711931614E-6</v>
      </c>
      <c r="AD418" s="11">
        <v>2.0000000000000002E-5</v>
      </c>
      <c r="AE418" s="11">
        <v>6.8344297133353512E-4</v>
      </c>
      <c r="AF418" s="11">
        <v>2.6417609870838551E-4</v>
      </c>
      <c r="AG418" s="11">
        <v>1.5043662090215404E-4</v>
      </c>
      <c r="AH418" s="11">
        <v>1.4096766809240988E-4</v>
      </c>
      <c r="AI418" s="11">
        <v>9.6497018629412228</v>
      </c>
      <c r="AJ418" s="11">
        <v>1.0000000000000001E-5</v>
      </c>
      <c r="AK418" s="11">
        <v>0</v>
      </c>
      <c r="AL418" s="11">
        <v>3.4770235772944844E-2</v>
      </c>
      <c r="AM418" s="11">
        <v>0</v>
      </c>
      <c r="AN418" s="11">
        <v>2.7772082470751345E-4</v>
      </c>
      <c r="AO418" s="11">
        <v>2.654298609430164E-5</v>
      </c>
      <c r="AP418" s="11">
        <v>8.1656173931932939E-6</v>
      </c>
      <c r="AQ418" s="11">
        <v>8.729043624053518E-4</v>
      </c>
      <c r="AR418" s="11">
        <v>7.188491837775636E-2</v>
      </c>
      <c r="AS418" s="11">
        <v>0</v>
      </c>
      <c r="AT418" s="11">
        <v>2.6044614430431945E-5</v>
      </c>
      <c r="AU418" s="11">
        <v>3.5334988980450816E-4</v>
      </c>
      <c r="AV418" s="11">
        <v>1.9614029927608713E-5</v>
      </c>
      <c r="AW418" s="11">
        <v>4.8680388874497665E-4</v>
      </c>
      <c r="AX418" s="11">
        <v>2.6488149631683489E-2</v>
      </c>
      <c r="AY418" s="11">
        <v>8.2361886250248276E-2</v>
      </c>
      <c r="AZ418" s="11">
        <v>0</v>
      </c>
      <c r="BA418" s="11">
        <v>0</v>
      </c>
      <c r="BB418" s="11">
        <v>1.6012016177702797E-2</v>
      </c>
      <c r="BC418" s="11">
        <v>0</v>
      </c>
      <c r="BD418" s="11">
        <v>1.2599706413553837E-5</v>
      </c>
      <c r="BE418" s="11">
        <v>1.0503666580107532E-3</v>
      </c>
      <c r="BF418" s="11">
        <v>2.5424826228691434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20353308061857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4.8232053369936662E-2</v>
      </c>
      <c r="BW418" s="14">
        <v>48.035537946630065</v>
      </c>
      <c r="BX418" s="14">
        <v>66.239071027248656</v>
      </c>
      <c r="BY418">
        <v>66.737859212694815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222330816435885</v>
      </c>
      <c r="I419" s="11">
        <v>5.0000000000000002E-5</v>
      </c>
      <c r="J419" s="11">
        <v>0.20784235605878124</v>
      </c>
      <c r="K419" s="11">
        <v>1.6711503092550872E-4</v>
      </c>
      <c r="L419" s="11">
        <v>6.2191861479723798</v>
      </c>
      <c r="M419" s="11">
        <v>4.533169034012114E-2</v>
      </c>
      <c r="N419" s="11">
        <v>0</v>
      </c>
      <c r="O419" s="11">
        <v>0</v>
      </c>
      <c r="P419" s="11">
        <v>0</v>
      </c>
      <c r="Q419" s="11">
        <v>7.0520215972662357E-5</v>
      </c>
      <c r="R419" s="11">
        <v>5.0519364550829894E-7</v>
      </c>
      <c r="S419" s="11">
        <v>1.2380883788197669E-2</v>
      </c>
      <c r="T419" s="11">
        <v>1.9000000000000001E-4</v>
      </c>
      <c r="U419" s="11">
        <v>1.0322159602442047E-4</v>
      </c>
      <c r="V419" s="11">
        <v>1.2760948278295933E-3</v>
      </c>
      <c r="W419" s="11">
        <v>7.6757246812984058E-3</v>
      </c>
      <c r="X419" s="11">
        <v>3.5515885403640489E-5</v>
      </c>
      <c r="Y419" s="11">
        <v>3.1838659388322844E-4</v>
      </c>
      <c r="Z419" s="11">
        <v>0</v>
      </c>
      <c r="AA419" s="11">
        <v>0</v>
      </c>
      <c r="AB419" s="11">
        <v>0</v>
      </c>
      <c r="AC419" s="11">
        <v>1.8913504493563624E-4</v>
      </c>
      <c r="AD419" s="11">
        <v>8.7621932171048E-4</v>
      </c>
      <c r="AE419" s="11">
        <v>1.2201976134685447E-4</v>
      </c>
      <c r="AF419" s="11">
        <v>1.109761892396627E-3</v>
      </c>
      <c r="AG419" s="11">
        <v>7.3479792915400188E-3</v>
      </c>
      <c r="AH419" s="11">
        <v>5.9603898877792719E-3</v>
      </c>
      <c r="AI419" s="11">
        <v>1.7458988752267337</v>
      </c>
      <c r="AJ419" s="11">
        <v>2.0000000000000002E-5</v>
      </c>
      <c r="AK419" s="11">
        <v>0</v>
      </c>
      <c r="AL419" s="11">
        <v>9.1514752351237988E-2</v>
      </c>
      <c r="AM419" s="11">
        <v>2.214778547713493E-5</v>
      </c>
      <c r="AN419" s="11">
        <v>1.0345946249752416E-5</v>
      </c>
      <c r="AO419" s="11">
        <v>6.3449781128652391E-3</v>
      </c>
      <c r="AP419" s="11">
        <v>5.5597481743663905E-5</v>
      </c>
      <c r="AQ419" s="11">
        <v>1.3113034494717084E-2</v>
      </c>
      <c r="AR419" s="11">
        <v>6.2406768812531564E-2</v>
      </c>
      <c r="AS419" s="11">
        <v>2.5994742137832357E-5</v>
      </c>
      <c r="AT419" s="11">
        <v>2.0000000000000002E-5</v>
      </c>
      <c r="AU419" s="11">
        <v>1.0000000000000001E-5</v>
      </c>
      <c r="AV419" s="11">
        <v>2.5050530133700318E-3</v>
      </c>
      <c r="AW419" s="11">
        <v>3.0000000000000001E-5</v>
      </c>
      <c r="AX419" s="11">
        <v>4.883690302095782E-2</v>
      </c>
      <c r="AY419" s="11">
        <v>7.8099689137080722E-2</v>
      </c>
      <c r="AZ419" s="11">
        <v>0</v>
      </c>
      <c r="BA419" s="11">
        <v>0</v>
      </c>
      <c r="BB419" s="11">
        <v>2.604502737482416E-2</v>
      </c>
      <c r="BC419" s="11">
        <v>0</v>
      </c>
      <c r="BD419" s="11">
        <v>1.9548826909528033E-4</v>
      </c>
      <c r="BE419" s="11">
        <v>2.1592227777852996E-2</v>
      </c>
      <c r="BF419" s="11">
        <v>7.2062306121841949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6141867815432303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8.3794788580825549E-2</v>
      </c>
      <c r="BW419" s="14">
        <v>54.109545211419181</v>
      </c>
      <c r="BX419" s="14">
        <v>62.723731992962421</v>
      </c>
      <c r="BY419">
        <v>63.222330816435885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31518518363256</v>
      </c>
      <c r="I420" s="11">
        <v>9.7441710649015468E-4</v>
      </c>
      <c r="J420" s="11">
        <v>8.0225869587822671E-2</v>
      </c>
      <c r="K420" s="11">
        <v>6.6600941472320908E-4</v>
      </c>
      <c r="L420" s="11">
        <v>3.5272593948078468</v>
      </c>
      <c r="M420" s="11">
        <v>1.0510937631607025E-2</v>
      </c>
      <c r="N420" s="11">
        <v>0</v>
      </c>
      <c r="O420" s="11">
        <v>0</v>
      </c>
      <c r="P420" s="11">
        <v>0</v>
      </c>
      <c r="Q420" s="11">
        <v>3.261947313511857E-3</v>
      </c>
      <c r="R420" s="11">
        <v>1.7139356309140937E-3</v>
      </c>
      <c r="S420" s="11">
        <v>2.4026590343263033E-2</v>
      </c>
      <c r="T420" s="11">
        <v>1.5676174702315405E-4</v>
      </c>
      <c r="U420" s="11">
        <v>1.7664859822991909E-4</v>
      </c>
      <c r="V420" s="11">
        <v>9.1794120418233879E-5</v>
      </c>
      <c r="W420" s="11">
        <v>6.4703702905620497E-4</v>
      </c>
      <c r="X420" s="11">
        <v>2.0746697044486155E-4</v>
      </c>
      <c r="Y420" s="11">
        <v>1.976312707656258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4943620750579599E-4</v>
      </c>
      <c r="AF420" s="11">
        <v>4.8996887590776995E-4</v>
      </c>
      <c r="AG420" s="11">
        <v>4.0027576056978154E-4</v>
      </c>
      <c r="AH420" s="11">
        <v>2.1184736635823708E-4</v>
      </c>
      <c r="AI420" s="11">
        <v>5.2859739266003762</v>
      </c>
      <c r="AJ420" s="11">
        <v>0</v>
      </c>
      <c r="AK420" s="11">
        <v>0</v>
      </c>
      <c r="AL420" s="11">
        <v>3.6787013403831753E-2</v>
      </c>
      <c r="AM420" s="11">
        <v>0</v>
      </c>
      <c r="AN420" s="11">
        <v>2.0946186138927402E-4</v>
      </c>
      <c r="AO420" s="11">
        <v>2.4238310157169398E-5</v>
      </c>
      <c r="AP420" s="11">
        <v>0</v>
      </c>
      <c r="AQ420" s="11">
        <v>1.3246211450802863E-3</v>
      </c>
      <c r="AR420" s="11">
        <v>0.3758018473668403</v>
      </c>
      <c r="AS420" s="11">
        <v>0</v>
      </c>
      <c r="AT420" s="11">
        <v>1.3022307215215971E-5</v>
      </c>
      <c r="AU420" s="11">
        <v>3.0272556120010955E-4</v>
      </c>
      <c r="AV420" s="11">
        <v>4.9035074819021781E-5</v>
      </c>
      <c r="AW420" s="11">
        <v>5.4130280222102541E-4</v>
      </c>
      <c r="AX420" s="11">
        <v>3.7113522831400396E-2</v>
      </c>
      <c r="AY420" s="11">
        <v>1.458473470048887E-2</v>
      </c>
      <c r="AZ420" s="11">
        <v>1.0000000000000001E-5</v>
      </c>
      <c r="BA420" s="11">
        <v>0</v>
      </c>
      <c r="BB420" s="11">
        <v>0.156841078304052</v>
      </c>
      <c r="BC420" s="11">
        <v>0</v>
      </c>
      <c r="BD420" s="11">
        <v>3.0000000000000001E-5</v>
      </c>
      <c r="BE420" s="11">
        <v>2.4713183088320261E-3</v>
      </c>
      <c r="BF420" s="11">
        <v>3.4025010109747771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692570008082267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2.8620645323446783E-2</v>
      </c>
      <c r="BW420" s="14">
        <v>57.262970645323449</v>
      </c>
      <c r="BX420" s="14">
        <v>66.832227646131699</v>
      </c>
      <c r="BY420">
        <v>67.531518518363256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46905222115143</v>
      </c>
      <c r="I421" s="11">
        <v>1.1374694969817356E-3</v>
      </c>
      <c r="J421" s="11">
        <v>0.15225365227821502</v>
      </c>
      <c r="K421" s="11">
        <v>5.5300180432539807E-4</v>
      </c>
      <c r="L421" s="11">
        <v>5.1446734486936281</v>
      </c>
      <c r="M421" s="11">
        <v>1.2712600732183232E-2</v>
      </c>
      <c r="N421" s="11">
        <v>0</v>
      </c>
      <c r="O421" s="11">
        <v>0</v>
      </c>
      <c r="P421" s="11">
        <v>0</v>
      </c>
      <c r="Q421" s="11">
        <v>4.6706583719946159E-3</v>
      </c>
      <c r="R421" s="11">
        <v>2.7608662555318685E-3</v>
      </c>
      <c r="S421" s="11">
        <v>5.4125969122531002E-2</v>
      </c>
      <c r="T421" s="11">
        <v>4.0325517075173853E-4</v>
      </c>
      <c r="U421" s="11">
        <v>3.7592690083694172E-4</v>
      </c>
      <c r="V421" s="11">
        <v>1.9521567888470967E-4</v>
      </c>
      <c r="W421" s="11">
        <v>1.1213216017432837E-3</v>
      </c>
      <c r="X421" s="11">
        <v>3.4494139486863527E-4</v>
      </c>
      <c r="Y421" s="11">
        <v>1.6006882047887431E-3</v>
      </c>
      <c r="Z421" s="11">
        <v>1.0000000000000001E-5</v>
      </c>
      <c r="AA421" s="11">
        <v>0</v>
      </c>
      <c r="AB421" s="11">
        <v>0</v>
      </c>
      <c r="AC421" s="11">
        <v>1.5094587077969687E-4</v>
      </c>
      <c r="AD421" s="11">
        <v>2.6196928166913666E-4</v>
      </c>
      <c r="AE421" s="11">
        <v>8.2708022905833014E-4</v>
      </c>
      <c r="AF421" s="11">
        <v>7.7496267445507927E-4</v>
      </c>
      <c r="AG421" s="11">
        <v>3.2025636456640238E-3</v>
      </c>
      <c r="AH421" s="11">
        <v>7.3290300427722964E-4</v>
      </c>
      <c r="AI421" s="11">
        <v>5.9561121693275743</v>
      </c>
      <c r="AJ421" s="11">
        <v>0</v>
      </c>
      <c r="AK421" s="11">
        <v>1.0000000000000001E-5</v>
      </c>
      <c r="AL421" s="11">
        <v>3.7977814215198691E-2</v>
      </c>
      <c r="AM421" s="11">
        <v>1.214778547713493E-5</v>
      </c>
      <c r="AN421" s="11">
        <v>4.1776465500159977E-4</v>
      </c>
      <c r="AO421" s="11">
        <v>2.2188370140712285E-3</v>
      </c>
      <c r="AP421" s="11">
        <v>4.5414043482983235E-5</v>
      </c>
      <c r="AQ421" s="11">
        <v>1.4214739260698878E-3</v>
      </c>
      <c r="AR421" s="11">
        <v>0.4051199723672006</v>
      </c>
      <c r="AS421" s="11">
        <v>1.5994742137832355E-5</v>
      </c>
      <c r="AT421" s="11">
        <v>2.6044614430431942E-5</v>
      </c>
      <c r="AU421" s="11">
        <v>5.5726690808037267E-4</v>
      </c>
      <c r="AV421" s="11">
        <v>4.1939209713598376E-4</v>
      </c>
      <c r="AW421" s="11">
        <v>7.7717785643286938E-4</v>
      </c>
      <c r="AX421" s="11">
        <v>3.0675797084569235E-2</v>
      </c>
      <c r="AY421" s="11">
        <v>2.2143314799140654E-2</v>
      </c>
      <c r="AZ421" s="11">
        <v>6.6806514744145932E-5</v>
      </c>
      <c r="BA421" s="11">
        <v>-1.1909162718132561E-5</v>
      </c>
      <c r="BB421" s="11">
        <v>0.14366791933791023</v>
      </c>
      <c r="BC421" s="11">
        <v>0</v>
      </c>
      <c r="BD421" s="11">
        <v>1.3999999999999999E-4</v>
      </c>
      <c r="BE421" s="11">
        <v>6.7349831663483821E-3</v>
      </c>
      <c r="BF421" s="11">
        <v>2.9641708147696119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94401992520222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7.5753801179668009E-3</v>
      </c>
      <c r="BW421" s="14">
        <v>54.153215380117963</v>
      </c>
      <c r="BX421" s="14">
        <v>66.147617372638194</v>
      </c>
      <c r="BY421">
        <v>67.046905222115143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4396262830401</v>
      </c>
      <c r="I422" s="11">
        <v>1.106100954285764E-3</v>
      </c>
      <c r="J422" s="11">
        <v>0.14916775704209759</v>
      </c>
      <c r="K422" s="11">
        <v>5.3349832286654012E-4</v>
      </c>
      <c r="L422" s="11">
        <v>5.0169098295740566</v>
      </c>
      <c r="M422" s="11">
        <v>1.2392709492571706E-2</v>
      </c>
      <c r="N422" s="11">
        <v>0</v>
      </c>
      <c r="O422" s="11">
        <v>0</v>
      </c>
      <c r="P422" s="11">
        <v>0</v>
      </c>
      <c r="Q422" s="11">
        <v>4.5606603938899721E-3</v>
      </c>
      <c r="R422" s="11">
        <v>2.6972540734652257E-3</v>
      </c>
      <c r="S422" s="11">
        <v>5.2844511823790921E-2</v>
      </c>
      <c r="T422" s="11">
        <v>3.803057087420646E-4</v>
      </c>
      <c r="U422" s="11">
        <v>3.5397831787590292E-4</v>
      </c>
      <c r="V422" s="11">
        <v>1.9487394166218896E-4</v>
      </c>
      <c r="W422" s="11">
        <v>1.0900562949012658E-3</v>
      </c>
      <c r="X422" s="11">
        <v>3.3331715193357116E-4</v>
      </c>
      <c r="Y422" s="11">
        <v>1.5607750407874701E-3</v>
      </c>
      <c r="Z422" s="11">
        <v>1.0000000000000001E-5</v>
      </c>
      <c r="AA422" s="11">
        <v>0</v>
      </c>
      <c r="AB422" s="11">
        <v>0</v>
      </c>
      <c r="AC422" s="11">
        <v>1.5041327494320846E-4</v>
      </c>
      <c r="AD422" s="11">
        <v>2.5284031009971636E-4</v>
      </c>
      <c r="AE422" s="11">
        <v>7.9246363300017526E-4</v>
      </c>
      <c r="AF422" s="11">
        <v>7.5475978083948837E-4</v>
      </c>
      <c r="AG422" s="11">
        <v>3.1224417817999708E-3</v>
      </c>
      <c r="AH422" s="11">
        <v>7.1190845651558621E-4</v>
      </c>
      <c r="AI422" s="11">
        <v>5.8111381488965934</v>
      </c>
      <c r="AJ422" s="11">
        <v>0</v>
      </c>
      <c r="AK422" s="11">
        <v>1.0000000000000001E-5</v>
      </c>
      <c r="AL422" s="11">
        <v>3.7068191747652801E-2</v>
      </c>
      <c r="AM422" s="11">
        <v>1.214778547713493E-5</v>
      </c>
      <c r="AN422" s="11">
        <v>3.983394580011884E-4</v>
      </c>
      <c r="AO422" s="11">
        <v>2.1658252710302695E-3</v>
      </c>
      <c r="AP422" s="11">
        <v>4.5414043482983235E-5</v>
      </c>
      <c r="AQ422" s="11">
        <v>1.3957311475647925E-3</v>
      </c>
      <c r="AR422" s="11">
        <v>0.39531456780074803</v>
      </c>
      <c r="AS422" s="11">
        <v>1.5994742137832355E-5</v>
      </c>
      <c r="AT422" s="11">
        <v>2.6044614430431942E-5</v>
      </c>
      <c r="AU422" s="11">
        <v>5.4693950592748955E-4</v>
      </c>
      <c r="AV422" s="11">
        <v>3.982631346742392E-4</v>
      </c>
      <c r="AW422" s="11">
        <v>7.5711935599300504E-4</v>
      </c>
      <c r="AX422" s="11">
        <v>2.9966023570591811E-2</v>
      </c>
      <c r="AY422" s="11">
        <v>2.1601890841935409E-2</v>
      </c>
      <c r="AZ422" s="11">
        <v>6.6806514744145932E-5</v>
      </c>
      <c r="BA422" s="11">
        <v>-1.1909162718132561E-5</v>
      </c>
      <c r="BB422" s="11">
        <v>0.14029822494983882</v>
      </c>
      <c r="BC422" s="11">
        <v>0</v>
      </c>
      <c r="BD422" s="11">
        <v>1.4606598163162561E-4</v>
      </c>
      <c r="BE422" s="11">
        <v>6.5759300403181609E-3</v>
      </c>
      <c r="BF422" s="11">
        <v>2.9009807458411471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700757196356019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6.7311132826197084E-3</v>
      </c>
      <c r="BW422" s="14">
        <v>52.843721113282619</v>
      </c>
      <c r="BX422" s="14">
        <v>64.544478309638635</v>
      </c>
      <c r="BY422">
        <v>65.14396262830401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45916007153687</v>
      </c>
      <c r="I423" s="11">
        <v>9.5782469965815349E-4</v>
      </c>
      <c r="J423" s="11">
        <v>0.14283230294670496</v>
      </c>
      <c r="K423" s="11">
        <v>6.5842333029289134E-4</v>
      </c>
      <c r="L423" s="11">
        <v>4.8566709260784302</v>
      </c>
      <c r="M423" s="11">
        <v>1.2332861135608839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1995824197508526E-2</v>
      </c>
      <c r="T423" s="11">
        <v>3.6999999999999999E-4</v>
      </c>
      <c r="U423" s="11">
        <v>3.5902218076682237E-4</v>
      </c>
      <c r="V423" s="11">
        <v>1.7692436499731337E-4</v>
      </c>
      <c r="W423" s="11">
        <v>1.09E-3</v>
      </c>
      <c r="X423" s="11">
        <v>3.1E-4</v>
      </c>
      <c r="Y423" s="11">
        <v>1.5318845159154998E-3</v>
      </c>
      <c r="Z423" s="11">
        <v>0</v>
      </c>
      <c r="AA423" s="11">
        <v>0</v>
      </c>
      <c r="AB423" s="11">
        <v>0</v>
      </c>
      <c r="AC423" s="11">
        <v>1.446390024353468E-4</v>
      </c>
      <c r="AD423" s="11">
        <v>2.4174508652526574E-4</v>
      </c>
      <c r="AE423" s="11">
        <v>8.9102489058747478E-4</v>
      </c>
      <c r="AF423" s="11">
        <v>7.1000000000000002E-4</v>
      </c>
      <c r="AG423" s="11">
        <v>3.17257323451123E-3</v>
      </c>
      <c r="AH423" s="11">
        <v>7.2692870561974249E-4</v>
      </c>
      <c r="AI423" s="11">
        <v>4.1336685986900195</v>
      </c>
      <c r="AJ423" s="11">
        <v>2.0000000000000002E-5</v>
      </c>
      <c r="AK423" s="11">
        <v>0</v>
      </c>
      <c r="AL423" s="11">
        <v>3.6032666332187477E-2</v>
      </c>
      <c r="AM423" s="11">
        <v>2.0000000000000002E-5</v>
      </c>
      <c r="AN423" s="11">
        <v>4.2000000000000002E-4</v>
      </c>
      <c r="AO423" s="11">
        <v>2.2389198272253254E-3</v>
      </c>
      <c r="AP423" s="11">
        <v>4.5414043482983235E-5</v>
      </c>
      <c r="AQ423" s="11">
        <v>1.3812139511780006E-3</v>
      </c>
      <c r="AR423" s="11">
        <v>0.29033952420889969</v>
      </c>
      <c r="AS423" s="11">
        <v>2.0000000000000002E-5</v>
      </c>
      <c r="AT423" s="11">
        <v>0</v>
      </c>
      <c r="AU423" s="11">
        <v>4.6999999999999999E-4</v>
      </c>
      <c r="AV423" s="11">
        <v>4.2943420296206276E-4</v>
      </c>
      <c r="AW423" s="11">
        <v>7.5000000000000002E-4</v>
      </c>
      <c r="AX423" s="11">
        <v>2.9207505308736621E-2</v>
      </c>
      <c r="AY423" s="11">
        <v>2.1609519384423882E-2</v>
      </c>
      <c r="AZ423" s="11">
        <v>0</v>
      </c>
      <c r="BA423" s="11">
        <v>0</v>
      </c>
      <c r="BB423" s="11">
        <v>0.12056387109809887</v>
      </c>
      <c r="BC423" s="11">
        <v>0</v>
      </c>
      <c r="BD423" s="11">
        <v>1.3999999999999999E-4</v>
      </c>
      <c r="BE423" s="11">
        <v>6.7223859472301936E-3</v>
      </c>
      <c r="BF423" s="11">
        <v>2.5289711845403284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288609285485457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6.2102222680812729E-3</v>
      </c>
      <c r="BW423" s="14">
        <v>54.217640222268081</v>
      </c>
      <c r="BX423" s="14">
        <v>63.94650115081663</v>
      </c>
      <c r="BY423">
        <v>64.645916007153687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43927457205766</v>
      </c>
      <c r="I424" s="11">
        <v>1.236235901708294E-3</v>
      </c>
      <c r="J424" s="11">
        <v>0.12985823736833985</v>
      </c>
      <c r="K424" s="11">
        <v>7.1923215715727698E-4</v>
      </c>
      <c r="L424" s="11">
        <v>3.9676810947408416</v>
      </c>
      <c r="M424" s="11">
        <v>1.0390823580992879E-2</v>
      </c>
      <c r="N424" s="11">
        <v>0</v>
      </c>
      <c r="O424" s="11">
        <v>0</v>
      </c>
      <c r="P424" s="11">
        <v>0</v>
      </c>
      <c r="Q424" s="11">
        <v>4.7414975279032254E-3</v>
      </c>
      <c r="R424" s="11">
        <v>2.7979792254179668E-3</v>
      </c>
      <c r="S424" s="11">
        <v>5.3415871769125933E-2</v>
      </c>
      <c r="T424" s="11">
        <v>2.5446087477221969E-4</v>
      </c>
      <c r="U424" s="11">
        <v>2.7548035057503703E-4</v>
      </c>
      <c r="V424" s="11">
        <v>1.331098087249387E-4</v>
      </c>
      <c r="W424" s="11">
        <v>8.8999999999999995E-4</v>
      </c>
      <c r="X424" s="11">
        <v>3.3910509744899665E-4</v>
      </c>
      <c r="Y424" s="11">
        <v>2.0967519662849726E-3</v>
      </c>
      <c r="Z424" s="11">
        <v>1.0000000000000001E-5</v>
      </c>
      <c r="AA424" s="11">
        <v>0</v>
      </c>
      <c r="AB424" s="11">
        <v>0</v>
      </c>
      <c r="AC424" s="11">
        <v>8.8682338474621095E-6</v>
      </c>
      <c r="AD424" s="11">
        <v>3.0000000000000001E-5</v>
      </c>
      <c r="AE424" s="11">
        <v>8.9939405078359562E-4</v>
      </c>
      <c r="AF424" s="11">
        <v>7.079919445384732E-4</v>
      </c>
      <c r="AG424" s="11">
        <v>3.2000000000000003E-4</v>
      </c>
      <c r="AH424" s="11">
        <v>2.5381974247003903E-4</v>
      </c>
      <c r="AI424" s="11">
        <v>6.383744439834282</v>
      </c>
      <c r="AJ424" s="11">
        <v>0</v>
      </c>
      <c r="AK424" s="11">
        <v>1.0000000000000001E-5</v>
      </c>
      <c r="AL424" s="11">
        <v>4.0942930932935911E-2</v>
      </c>
      <c r="AM424" s="11">
        <v>0</v>
      </c>
      <c r="AN424" s="11">
        <v>3.9840332500114272E-4</v>
      </c>
      <c r="AO424" s="11">
        <v>5.7900451330055731E-5</v>
      </c>
      <c r="AP424" s="11">
        <v>1.0000000000000001E-5</v>
      </c>
      <c r="AQ424" s="11">
        <v>1.442299485025343E-3</v>
      </c>
      <c r="AR424" s="11">
        <v>0.40333938987349505</v>
      </c>
      <c r="AS424" s="11">
        <v>0</v>
      </c>
      <c r="AT424" s="11">
        <v>2.2014871476810647E-5</v>
      </c>
      <c r="AU424" s="11">
        <v>5.3341030512468149E-4</v>
      </c>
      <c r="AV424" s="11">
        <v>6.9189462847978292E-5</v>
      </c>
      <c r="AW424" s="11">
        <v>8.0757396422316996E-4</v>
      </c>
      <c r="AX424" s="11">
        <v>3.9509607529276597E-2</v>
      </c>
      <c r="AY424" s="11">
        <v>1.8148384144245799E-2</v>
      </c>
      <c r="AZ424" s="11">
        <v>1.0000000000000001E-5</v>
      </c>
      <c r="BA424" s="11">
        <v>1.0000000000000001E-5</v>
      </c>
      <c r="BB424" s="11">
        <v>0.14278773194034047</v>
      </c>
      <c r="BC424" s="11">
        <v>1.1376958079277493E-5</v>
      </c>
      <c r="BD424" s="11">
        <v>2.0000000000000002E-5</v>
      </c>
      <c r="BE424" s="11">
        <v>2.3041382044423709E-3</v>
      </c>
      <c r="BF424" s="11">
        <v>3.2697580722060244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21450850369526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5.7772777145193195E-3</v>
      </c>
      <c r="BW424" s="14">
        <v>54.930417277714518</v>
      </c>
      <c r="BX424" s="14">
        <v>66.14492578140981</v>
      </c>
      <c r="BY424">
        <v>67.343927457205766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65496389795341</v>
      </c>
      <c r="I425" s="11">
        <v>4.5607127483807066E-4</v>
      </c>
      <c r="J425" s="11">
        <v>7.4982275568090728E-2</v>
      </c>
      <c r="K425" s="11">
        <v>3.3735309967393402E-4</v>
      </c>
      <c r="L425" s="11">
        <v>6.0317273848551363</v>
      </c>
      <c r="M425" s="11">
        <v>4.1914930995192029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49394993290775E-2</v>
      </c>
      <c r="T425" s="11">
        <v>1.1E-4</v>
      </c>
      <c r="U425" s="11">
        <v>1.1E-4</v>
      </c>
      <c r="V425" s="11">
        <v>6.0000000000000002E-5</v>
      </c>
      <c r="W425" s="11">
        <v>2.6697927216329134E-4</v>
      </c>
      <c r="X425" s="11">
        <v>1.2999999999999999E-4</v>
      </c>
      <c r="Y425" s="11">
        <v>6.6380710521690657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761697537748184E-4</v>
      </c>
      <c r="AF425" s="11">
        <v>6.8002294226682572E-5</v>
      </c>
      <c r="AG425" s="11">
        <v>3.5209780308208252E-3</v>
      </c>
      <c r="AH425" s="11">
        <v>1E-4</v>
      </c>
      <c r="AI425" s="11">
        <v>2.5448910944490444</v>
      </c>
      <c r="AJ425" s="11">
        <v>0</v>
      </c>
      <c r="AK425" s="11">
        <v>0</v>
      </c>
      <c r="AL425" s="11">
        <v>1.8159550909694625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604551876016861E-4</v>
      </c>
      <c r="AR425" s="11">
        <v>0.39648781461007443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95888851907173E-2</v>
      </c>
      <c r="AY425" s="11">
        <v>1.11111465203193E-2</v>
      </c>
      <c r="AZ425" s="11">
        <v>0</v>
      </c>
      <c r="BA425" s="11">
        <v>0</v>
      </c>
      <c r="BB425" s="11">
        <v>0.23782581040150541</v>
      </c>
      <c r="BC425" s="11">
        <v>0</v>
      </c>
      <c r="BD425" s="11">
        <v>0</v>
      </c>
      <c r="BE425" s="11">
        <v>6.5161264164785907E-4</v>
      </c>
      <c r="BF425" s="11">
        <v>2.1843745400913785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4050146950113973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8.5813045369352765E-5</v>
      </c>
      <c r="BW425" s="14">
        <v>49.461394186954635</v>
      </c>
      <c r="BX425" s="14">
        <v>58.866408881966038</v>
      </c>
      <c r="BY425">
        <v>60.465496389795341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35289610718579</v>
      </c>
      <c r="I426" s="11">
        <v>1.1354140870677178E-3</v>
      </c>
      <c r="J426" s="11">
        <v>0.15071839002986828</v>
      </c>
      <c r="K426" s="11">
        <v>5.6566172508151649E-4</v>
      </c>
      <c r="L426" s="11">
        <v>4.986639643314863</v>
      </c>
      <c r="M426" s="11">
        <v>1.2185112484203269E-2</v>
      </c>
      <c r="N426" s="11">
        <v>0</v>
      </c>
      <c r="O426" s="11">
        <v>0</v>
      </c>
      <c r="P426" s="11">
        <v>0</v>
      </c>
      <c r="Q426" s="11">
        <v>4.7403993097737043E-3</v>
      </c>
      <c r="R426" s="11">
        <v>2.7979792254179668E-3</v>
      </c>
      <c r="S426" s="11">
        <v>8.368995579036495E-2</v>
      </c>
      <c r="T426" s="11">
        <v>3.9814708055960511E-4</v>
      </c>
      <c r="U426" s="11">
        <v>3.5179993127131074E-4</v>
      </c>
      <c r="V426" s="11">
        <v>2.131397107319093E-4</v>
      </c>
      <c r="W426" s="11">
        <v>1.1229195455328763E-3</v>
      </c>
      <c r="X426" s="11">
        <v>3.4877853254073303E-4</v>
      </c>
      <c r="Y426" s="11">
        <v>1.5817398735537883E-3</v>
      </c>
      <c r="Z426" s="11">
        <v>0</v>
      </c>
      <c r="AA426" s="11">
        <v>0</v>
      </c>
      <c r="AB426" s="11">
        <v>0</v>
      </c>
      <c r="AC426" s="11">
        <v>1.4856320519540656E-4</v>
      </c>
      <c r="AD426" s="11">
        <v>2.7306753490769365E-4</v>
      </c>
      <c r="AE426" s="11">
        <v>8.2708022905833014E-4</v>
      </c>
      <c r="AF426" s="11">
        <v>7.9395018137019867E-4</v>
      </c>
      <c r="AG426" s="11">
        <v>3.2733543532320305E-3</v>
      </c>
      <c r="AH426" s="11">
        <v>7.190584850992769E-4</v>
      </c>
      <c r="AI426" s="11">
        <v>6.2940619024081954</v>
      </c>
      <c r="AJ426" s="11">
        <v>0</v>
      </c>
      <c r="AK426" s="11">
        <v>1.0000000000000001E-5</v>
      </c>
      <c r="AL426" s="11">
        <v>3.6158385641667373E-2</v>
      </c>
      <c r="AM426" s="11">
        <v>7.8522145228650721E-6</v>
      </c>
      <c r="AN426" s="11">
        <v>4.1767524120166379E-4</v>
      </c>
      <c r="AO426" s="11">
        <v>2.2027706194770943E-3</v>
      </c>
      <c r="AP426" s="11">
        <v>4.2662469572773175E-5</v>
      </c>
      <c r="AQ426" s="11">
        <v>1.4283769735906136E-3</v>
      </c>
      <c r="AR426" s="11">
        <v>0.44986798496294644</v>
      </c>
      <c r="AS426" s="11">
        <v>1.1998247379277452E-5</v>
      </c>
      <c r="AT426" s="11">
        <v>2.6044614430431945E-5</v>
      </c>
      <c r="AU426" s="11">
        <v>5.4599220719069811E-4</v>
      </c>
      <c r="AV426" s="11">
        <v>4.2817840953639718E-4</v>
      </c>
      <c r="AW426" s="11">
        <v>7.9523562724644547E-4</v>
      </c>
      <c r="AX426" s="11">
        <v>3.0378489464863313E-2</v>
      </c>
      <c r="AY426" s="11">
        <v>2.1602789466865523E-2</v>
      </c>
      <c r="AZ426" s="11">
        <v>0</v>
      </c>
      <c r="BA426" s="11">
        <v>2.0000000000000002E-5</v>
      </c>
      <c r="BB426" s="11">
        <v>0.21527985871666425</v>
      </c>
      <c r="BC426" s="11">
        <v>0</v>
      </c>
      <c r="BD426" s="11">
        <v>1.6671239837284606E-4</v>
      </c>
      <c r="BE426" s="11">
        <v>6.7174800976459326E-3</v>
      </c>
      <c r="BF426" s="11">
        <v>2.5900218223249179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315284566233384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7.7629930746601914E-3</v>
      </c>
      <c r="BW426" s="14">
        <v>53.820872993074651</v>
      </c>
      <c r="BX426" s="14">
        <v>66.136157559308046</v>
      </c>
      <c r="BY426">
        <v>67.035289610718579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4.0019092639169</v>
      </c>
      <c r="I427" s="11">
        <v>9.3274067072687941E-5</v>
      </c>
      <c r="J427" s="11">
        <v>0.28920425669328331</v>
      </c>
      <c r="K427" s="11">
        <v>2.3072827622153011E-4</v>
      </c>
      <c r="L427" s="11">
        <v>4.1744075436690773</v>
      </c>
      <c r="M427" s="11">
        <v>5.3360808237815818E-2</v>
      </c>
      <c r="N427" s="11">
        <v>0</v>
      </c>
      <c r="O427" s="11">
        <v>0</v>
      </c>
      <c r="P427" s="11">
        <v>0</v>
      </c>
      <c r="Q427" s="11">
        <v>1.0055325392879777E-4</v>
      </c>
      <c r="R427" s="11">
        <v>2.1570074066366276E-5</v>
      </c>
      <c r="S427" s="11">
        <v>1.757689937937763E-2</v>
      </c>
      <c r="T427" s="11">
        <v>1.2999999999999999E-4</v>
      </c>
      <c r="U427" s="11">
        <v>9.0000000000000006E-5</v>
      </c>
      <c r="V427" s="11">
        <v>1.8479462540822195E-3</v>
      </c>
      <c r="W427" s="11">
        <v>1.0555520148230422E-2</v>
      </c>
      <c r="X427" s="11">
        <v>2.2206354161456198E-5</v>
      </c>
      <c r="Y427" s="11">
        <v>4.7932444954328838E-4</v>
      </c>
      <c r="Z427" s="11">
        <v>0</v>
      </c>
      <c r="AA427" s="11">
        <v>0</v>
      </c>
      <c r="AB427" s="11">
        <v>0</v>
      </c>
      <c r="AC427" s="11">
        <v>1.2411481600680294E-4</v>
      </c>
      <c r="AD427" s="11">
        <v>1.0318356200173854E-3</v>
      </c>
      <c r="AE427" s="11">
        <v>1.5427801953929378E-4</v>
      </c>
      <c r="AF427" s="11">
        <v>1.301575075694765E-3</v>
      </c>
      <c r="AG427" s="11">
        <v>8.6180556556447411E-3</v>
      </c>
      <c r="AH427" s="11">
        <v>7.9658807663798639E-3</v>
      </c>
      <c r="AI427" s="11">
        <v>0.52124070973000169</v>
      </c>
      <c r="AJ427" s="11">
        <v>3.0000000000000001E-5</v>
      </c>
      <c r="AK427" s="11">
        <v>0</v>
      </c>
      <c r="AL427" s="11">
        <v>0.11660906126863173</v>
      </c>
      <c r="AM427" s="11">
        <v>2.0000000000000002E-5</v>
      </c>
      <c r="AN427" s="11">
        <v>0</v>
      </c>
      <c r="AO427" s="11">
        <v>6.2819434637743973E-3</v>
      </c>
      <c r="AP427" s="11">
        <v>4.5414043482983235E-5</v>
      </c>
      <c r="AQ427" s="11">
        <v>1.8836921596406229E-2</v>
      </c>
      <c r="AR427" s="11">
        <v>9.2433438298828594E-2</v>
      </c>
      <c r="AS427" s="11">
        <v>2.4795793710265886E-5</v>
      </c>
      <c r="AT427" s="11">
        <v>2.6044614430431945E-5</v>
      </c>
      <c r="AU427" s="11">
        <v>0</v>
      </c>
      <c r="AV427" s="11">
        <v>3.1847975583200218E-3</v>
      </c>
      <c r="AW427" s="11">
        <v>4.6067174974579928E-5</v>
      </c>
      <c r="AX427" s="11">
        <v>6.7610552045439892E-2</v>
      </c>
      <c r="AY427" s="11">
        <v>0.1040603059987711</v>
      </c>
      <c r="AZ427" s="11">
        <v>0</v>
      </c>
      <c r="BA427" s="11">
        <v>0</v>
      </c>
      <c r="BB427" s="11">
        <v>4.1393121344036693E-2</v>
      </c>
      <c r="BC427" s="11">
        <v>0</v>
      </c>
      <c r="BD427" s="11">
        <v>1.3338256549277205E-4</v>
      </c>
      <c r="BE427" s="11">
        <v>2.25182852231007E-2</v>
      </c>
      <c r="BF427" s="11">
        <v>9.3244095963916467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71135621125936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1956997506873611E-2</v>
      </c>
      <c r="BW427" s="14">
        <v>57.132763002493128</v>
      </c>
      <c r="BX427" s="14">
        <v>62.703898623619047</v>
      </c>
      <c r="BY427">
        <v>64.0019092639169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23305462934535</v>
      </c>
      <c r="I428" s="11">
        <v>4.9746169105433576E-4</v>
      </c>
      <c r="J428" s="11">
        <v>9.772143917201595E-2</v>
      </c>
      <c r="K428" s="11">
        <v>3.629861485341233E-4</v>
      </c>
      <c r="L428" s="11">
        <v>5.3717069031384597</v>
      </c>
      <c r="M428" s="11">
        <v>1.0865825884094418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0214011116555E-2</v>
      </c>
      <c r="T428" s="11">
        <v>2.5549030741196267E-4</v>
      </c>
      <c r="U428" s="11">
        <v>2.0694529604703199E-4</v>
      </c>
      <c r="V428" s="11">
        <v>1.447843211152903E-4</v>
      </c>
      <c r="W428" s="11">
        <v>7.4258390910657518E-4</v>
      </c>
      <c r="X428" s="11">
        <v>1.7000000000000001E-4</v>
      </c>
      <c r="Y428" s="11">
        <v>8.132158822495558E-4</v>
      </c>
      <c r="Z428" s="11">
        <v>0</v>
      </c>
      <c r="AA428" s="11">
        <v>0</v>
      </c>
      <c r="AB428" s="11">
        <v>0</v>
      </c>
      <c r="AC428" s="11">
        <v>1.3720387185843578E-4</v>
      </c>
      <c r="AD428" s="11">
        <v>2.3181779846381847E-4</v>
      </c>
      <c r="AE428" s="11">
        <v>2.8311343884050656E-4</v>
      </c>
      <c r="AF428" s="11">
        <v>4.340226369001253E-4</v>
      </c>
      <c r="AG428" s="11">
        <v>3.1328837008023917E-3</v>
      </c>
      <c r="AH428" s="11">
        <v>6.7588741060725806E-4</v>
      </c>
      <c r="AI428" s="11">
        <v>2.3759218374057074</v>
      </c>
      <c r="AJ428" s="11">
        <v>2.0000000000000002E-5</v>
      </c>
      <c r="AK428" s="11">
        <v>2.0000000000000002E-5</v>
      </c>
      <c r="AL428" s="11">
        <v>2.7476566895551918E-2</v>
      </c>
      <c r="AM428" s="11">
        <v>1.5704429045730144E-5</v>
      </c>
      <c r="AN428" s="11">
        <v>2.3000000000000001E-4</v>
      </c>
      <c r="AO428" s="11">
        <v>2.2748689567200892E-3</v>
      </c>
      <c r="AP428" s="11">
        <v>4.0000000000000003E-5</v>
      </c>
      <c r="AQ428" s="11">
        <v>9.6237308060975974E-4</v>
      </c>
      <c r="AR428" s="11">
        <v>0.28490119370428268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37762325826904E-4</v>
      </c>
      <c r="AW428" s="11">
        <v>3.8999999999999999E-4</v>
      </c>
      <c r="AX428" s="11">
        <v>1.6497333878032146E-2</v>
      </c>
      <c r="AY428" s="11">
        <v>1.9988579917030357E-2</v>
      </c>
      <c r="AZ428" s="11">
        <v>0</v>
      </c>
      <c r="BA428" s="11">
        <v>2.0000000000000002E-5</v>
      </c>
      <c r="BB428" s="11">
        <v>0.12723943889494335</v>
      </c>
      <c r="BC428" s="11">
        <v>0</v>
      </c>
      <c r="BD428" s="11">
        <v>1.3563269722936664E-4</v>
      </c>
      <c r="BE428" s="11">
        <v>6.5057246626503478E-3</v>
      </c>
      <c r="BF428" s="11">
        <v>3.0113355192535204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4107327462829904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8.9756245556374247E-3</v>
      </c>
      <c r="BW428" s="14">
        <v>54.612935624555639</v>
      </c>
      <c r="BX428" s="14">
        <v>63.023668370838635</v>
      </c>
      <c r="BY428">
        <v>63.323305462934535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056016519761279</v>
      </c>
      <c r="I429" s="11">
        <v>8.9759595967300473E-2</v>
      </c>
      <c r="J429" s="11">
        <v>1.0371162701186681E-2</v>
      </c>
      <c r="K429" s="11">
        <v>7.0803219332435011E-2</v>
      </c>
      <c r="L429" s="11">
        <v>1.177096798819606E-2</v>
      </c>
      <c r="M429" s="11">
        <v>1.3774607571868758E-2</v>
      </c>
      <c r="N429" s="11">
        <v>0.96408675036482083</v>
      </c>
      <c r="O429" s="11">
        <v>0.42480098046922077</v>
      </c>
      <c r="P429" s="11">
        <v>6.0309332803819483E-2</v>
      </c>
      <c r="Q429" s="11">
        <v>3.6033861480856397E-2</v>
      </c>
      <c r="R429" s="11">
        <v>9.3411807157159882E-2</v>
      </c>
      <c r="S429" s="11">
        <v>7.4195969147868475E-3</v>
      </c>
      <c r="T429" s="11">
        <v>8.6965170976473966E-2</v>
      </c>
      <c r="U429" s="11">
        <v>0.25172200378457693</v>
      </c>
      <c r="V429" s="11">
        <v>1.755119426673124E-2</v>
      </c>
      <c r="W429" s="11">
        <v>2.0749948940303964E-2</v>
      </c>
      <c r="X429" s="11">
        <v>0.21855047472322439</v>
      </c>
      <c r="Y429" s="11">
        <v>0.16805685080068966</v>
      </c>
      <c r="Z429" s="11">
        <v>0.32044255294827367</v>
      </c>
      <c r="AA429" s="11">
        <v>1.5128290209464121</v>
      </c>
      <c r="AB429" s="11">
        <v>10.126186653352027</v>
      </c>
      <c r="AC429" s="11">
        <v>0.58986208211420732</v>
      </c>
      <c r="AD429" s="11">
        <v>5.2245699465737483E-2</v>
      </c>
      <c r="AE429" s="11">
        <v>7.552719404803597E-2</v>
      </c>
      <c r="AF429" s="11">
        <v>5.4166996440683533E-2</v>
      </c>
      <c r="AG429" s="11">
        <v>1.8650102640891598E-2</v>
      </c>
      <c r="AH429" s="11">
        <v>1.2776677887089902E-2</v>
      </c>
      <c r="AI429" s="11">
        <v>3.1363570696993325E-3</v>
      </c>
      <c r="AJ429" s="11">
        <v>2.7314104343987613</v>
      </c>
      <c r="AK429" s="11">
        <v>1.439394631638381</v>
      </c>
      <c r="AL429" s="11">
        <v>3.0664134693620844E-2</v>
      </c>
      <c r="AM429" s="11">
        <v>2.4581011966859352</v>
      </c>
      <c r="AN429" s="11">
        <v>0.23631518553450315</v>
      </c>
      <c r="AO429" s="11">
        <v>2.6406875260619196E-2</v>
      </c>
      <c r="AP429" s="11">
        <v>0.65232245672719813</v>
      </c>
      <c r="AQ429" s="11">
        <v>5.3826275317945468E-2</v>
      </c>
      <c r="AR429" s="11">
        <v>6.7023273757570896E-3</v>
      </c>
      <c r="AS429" s="11">
        <v>3.0819430929297984</v>
      </c>
      <c r="AT429" s="11">
        <v>0.93113355048434476</v>
      </c>
      <c r="AU429" s="11">
        <v>8.6039104475810035E-2</v>
      </c>
      <c r="AV429" s="11">
        <v>6.6059468296642328E-3</v>
      </c>
      <c r="AW429" s="11">
        <v>0.13348704884450921</v>
      </c>
      <c r="AX429" s="11">
        <v>0.28951070353295316</v>
      </c>
      <c r="AY429" s="11">
        <v>5.72812063831448E-3</v>
      </c>
      <c r="AZ429" s="11">
        <v>8.7231701193502306E-2</v>
      </c>
      <c r="BA429" s="11">
        <v>1.2009221202089977</v>
      </c>
      <c r="BB429" s="11">
        <v>1.6431244282349496E-2</v>
      </c>
      <c r="BC429" s="11">
        <v>0.41228385834728887</v>
      </c>
      <c r="BD429" s="11">
        <v>9.306804081856572E-2</v>
      </c>
      <c r="BE429" s="11">
        <v>1.6029146260411933E-2</v>
      </c>
      <c r="BF429" s="11">
        <v>1.2488881212760065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0876694775721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7.7968255624969625E-3</v>
      </c>
      <c r="BW429" s="14">
        <v>24.2429868255625</v>
      </c>
      <c r="BX429" s="14">
        <v>53.551753773319717</v>
      </c>
      <c r="BY429">
        <v>55.05601651976127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74617632220658</v>
      </c>
      <c r="I430" s="11">
        <v>9.4624679196949724E-2</v>
      </c>
      <c r="J430" s="11">
        <v>1.0892940389852718E-2</v>
      </c>
      <c r="K430" s="11">
        <v>7.4666359810875826E-2</v>
      </c>
      <c r="L430" s="11">
        <v>1.2412882455257439E-2</v>
      </c>
      <c r="M430" s="11">
        <v>1.453894016443397E-2</v>
      </c>
      <c r="N430" s="11">
        <v>1.0158547631396655</v>
      </c>
      <c r="O430" s="11">
        <v>0.44752098811752239</v>
      </c>
      <c r="P430" s="11">
        <v>6.3610260292871715E-2</v>
      </c>
      <c r="Q430" s="11">
        <v>3.7964738726864636E-2</v>
      </c>
      <c r="R430" s="11">
        <v>9.8450517391653725E-2</v>
      </c>
      <c r="S430" s="11">
        <v>7.8198352703613278E-3</v>
      </c>
      <c r="T430" s="11">
        <v>9.1668111780214154E-2</v>
      </c>
      <c r="U430" s="11">
        <v>0.26545523038424007</v>
      </c>
      <c r="V430" s="11">
        <v>1.8508619894043458E-2</v>
      </c>
      <c r="W430" s="11">
        <v>2.1876688738216566E-2</v>
      </c>
      <c r="X430" s="11">
        <v>0.23037321223586485</v>
      </c>
      <c r="Y430" s="11">
        <v>0.17714854649660106</v>
      </c>
      <c r="Z430" s="11">
        <v>0.33760351736447003</v>
      </c>
      <c r="AA430" s="11">
        <v>1.5937907472668147</v>
      </c>
      <c r="AB430" s="11">
        <v>10.677849258861924</v>
      </c>
      <c r="AC430" s="11">
        <v>0.62206901335630327</v>
      </c>
      <c r="AD430" s="11">
        <v>5.5082763049821779E-2</v>
      </c>
      <c r="AE430" s="11">
        <v>7.9537090157600202E-2</v>
      </c>
      <c r="AF430" s="11">
        <v>5.7081351948277612E-2</v>
      </c>
      <c r="AG430" s="11">
        <v>1.9671060231718038E-2</v>
      </c>
      <c r="AH430" s="11">
        <v>1.3462370947621743E-2</v>
      </c>
      <c r="AI430" s="11">
        <v>3.3062961759432936E-3</v>
      </c>
      <c r="AJ430" s="11">
        <v>2.8726773109445056</v>
      </c>
      <c r="AK430" s="11">
        <v>1.5176096295755619</v>
      </c>
      <c r="AL430" s="11">
        <v>3.2325617546444085E-2</v>
      </c>
      <c r="AM430" s="11">
        <v>2.5914736280082833</v>
      </c>
      <c r="AN430" s="11">
        <v>0.24916518787962022</v>
      </c>
      <c r="AO430" s="11">
        <v>2.7851722808574453E-2</v>
      </c>
      <c r="AP430" s="11">
        <v>0.68676528568685913</v>
      </c>
      <c r="AQ430" s="11">
        <v>5.6727034745454055E-2</v>
      </c>
      <c r="AR430" s="11">
        <v>7.0623158246358305E-3</v>
      </c>
      <c r="AS430" s="11">
        <v>3.2482033158930035</v>
      </c>
      <c r="AT430" s="11">
        <v>0.98202169340592427</v>
      </c>
      <c r="AU430" s="11">
        <v>9.0823462368795987E-2</v>
      </c>
      <c r="AV430" s="11">
        <v>6.9652934409600402E-3</v>
      </c>
      <c r="AW430" s="11">
        <v>0.14069841265862931</v>
      </c>
      <c r="AX430" s="11">
        <v>0.30506153952719339</v>
      </c>
      <c r="AY430" s="11">
        <v>6.038864575731025E-3</v>
      </c>
      <c r="AZ430" s="11">
        <v>9.1514742585413283E-2</v>
      </c>
      <c r="BA430" s="11">
        <v>1.2655761839704627</v>
      </c>
      <c r="BB430" s="11">
        <v>1.7306594812507185E-2</v>
      </c>
      <c r="BC430" s="11">
        <v>0.43472810431423964</v>
      </c>
      <c r="BD430" s="11">
        <v>9.8075655167270029E-2</v>
      </c>
      <c r="BE430" s="11">
        <v>1.6886346783199491E-2</v>
      </c>
      <c r="BF430" s="11">
        <v>1.3092009565218222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88970792732578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4.3836087206968908E-3</v>
      </c>
      <c r="BW430" s="14">
        <v>25.555693608720699</v>
      </c>
      <c r="BX430" s="14">
        <v>56.445401536046468</v>
      </c>
      <c r="BY430">
        <v>56.74617632220658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601203928176268</v>
      </c>
      <c r="I431" s="11">
        <v>0.14382332686566571</v>
      </c>
      <c r="J431" s="11">
        <v>1.6520827794455708E-2</v>
      </c>
      <c r="K431" s="11">
        <v>0.15819502871867458</v>
      </c>
      <c r="L431" s="11">
        <v>4.0224774254953244E-2</v>
      </c>
      <c r="M431" s="11">
        <v>4.3502239819931322E-2</v>
      </c>
      <c r="N431" s="11">
        <v>8.7134772206445096E-2</v>
      </c>
      <c r="O431" s="11">
        <v>1.7205993237671477</v>
      </c>
      <c r="P431" s="11">
        <v>1.8201988470720885E-2</v>
      </c>
      <c r="Q431" s="11">
        <v>3.2037279989518372E-2</v>
      </c>
      <c r="R431" s="11">
        <v>0.16438151347626292</v>
      </c>
      <c r="S431" s="11">
        <v>2.1235984157287738E-2</v>
      </c>
      <c r="T431" s="11">
        <v>0.55758248410138578</v>
      </c>
      <c r="U431" s="11">
        <v>0.74881518172773665</v>
      </c>
      <c r="V431" s="11">
        <v>0.19588691993128296</v>
      </c>
      <c r="W431" s="11">
        <v>0.1413859623449745</v>
      </c>
      <c r="X431" s="11">
        <v>0.52934258665170597</v>
      </c>
      <c r="Y431" s="11">
        <v>0.19669928141235007</v>
      </c>
      <c r="Z431" s="11">
        <v>1.4627953252878523E-2</v>
      </c>
      <c r="AA431" s="11">
        <v>1.1786024438890916</v>
      </c>
      <c r="AB431" s="11">
        <v>4.3446791304379694E-2</v>
      </c>
      <c r="AC431" s="11">
        <v>1.3123675617767137</v>
      </c>
      <c r="AD431" s="11">
        <v>0.20540031123814578</v>
      </c>
      <c r="AE431" s="11">
        <v>9.3382932577334279E-2</v>
      </c>
      <c r="AF431" s="11">
        <v>0.34142681645728151</v>
      </c>
      <c r="AG431" s="11">
        <v>3.7861806222594788E-2</v>
      </c>
      <c r="AH431" s="11">
        <v>7.2687241047502377E-2</v>
      </c>
      <c r="AI431" s="11">
        <v>1.0461938670925612E-2</v>
      </c>
      <c r="AJ431" s="11">
        <v>1.4337397938800381E-2</v>
      </c>
      <c r="AK431" s="11">
        <v>5.4288539958527338</v>
      </c>
      <c r="AL431" s="11">
        <v>5.1541076752877883E-2</v>
      </c>
      <c r="AM431" s="11">
        <v>1.3257903840226555</v>
      </c>
      <c r="AN431" s="11">
        <v>0.37465638196696549</v>
      </c>
      <c r="AO431" s="11">
        <v>5.8828259124590825E-2</v>
      </c>
      <c r="AP431" s="11">
        <v>1.8626617042983524</v>
      </c>
      <c r="AQ431" s="11">
        <v>0.22496736488521513</v>
      </c>
      <c r="AR431" s="11">
        <v>2.5131193557362735E-2</v>
      </c>
      <c r="AS431" s="11">
        <v>7.7669812830990645</v>
      </c>
      <c r="AT431" s="11">
        <v>6.4302344648025627E-3</v>
      </c>
      <c r="AU431" s="11">
        <v>0.15350215987855656</v>
      </c>
      <c r="AV431" s="11">
        <v>1.8366827437021505E-2</v>
      </c>
      <c r="AW431" s="11">
        <v>0.32746039325289394</v>
      </c>
      <c r="AX431" s="11">
        <v>0.65888501953340073</v>
      </c>
      <c r="AY431" s="11">
        <v>2.085051118585066E-2</v>
      </c>
      <c r="AZ431" s="11">
        <v>1.281019632156905E-2</v>
      </c>
      <c r="BA431" s="11">
        <v>0.92408890034221847</v>
      </c>
      <c r="BB431" s="11">
        <v>3.9922051819031815E-2</v>
      </c>
      <c r="BC431" s="11">
        <v>0.72135096518825581</v>
      </c>
      <c r="BD431" s="11">
        <v>0.27653319167841101</v>
      </c>
      <c r="BE431" s="11">
        <v>5.1545585345590894E-2</v>
      </c>
      <c r="BF431" s="11">
        <v>3.515617430769173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47484596750434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3.1195612092754756E-2</v>
      </c>
      <c r="BW431" s="14">
        <v>24.925604387907246</v>
      </c>
      <c r="BX431" s="14">
        <v>53.400450355411564</v>
      </c>
      <c r="BY431">
        <v>53.601203928176268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342234686607242</v>
      </c>
      <c r="I432" s="11">
        <v>4.8152393308750568E-2</v>
      </c>
      <c r="J432" s="11">
        <v>3.9116149426141958E-3</v>
      </c>
      <c r="K432" s="11">
        <v>4.9759065574844982E-2</v>
      </c>
      <c r="L432" s="11">
        <v>6.274705775687602E-3</v>
      </c>
      <c r="M432" s="11">
        <v>7.7025389760479717E-3</v>
      </c>
      <c r="N432" s="11">
        <v>0.26864351929084662</v>
      </c>
      <c r="O432" s="11">
        <v>0.33864947164928022</v>
      </c>
      <c r="P432" s="11">
        <v>2.83721897705441E-2</v>
      </c>
      <c r="Q432" s="11">
        <v>2.8339218139855051E-2</v>
      </c>
      <c r="R432" s="11">
        <v>9.3578107526195345E-2</v>
      </c>
      <c r="S432" s="11">
        <v>6.9375517770135977E-3</v>
      </c>
      <c r="T432" s="11">
        <v>0.38029961493643627</v>
      </c>
      <c r="U432" s="11">
        <v>0.59540823505572715</v>
      </c>
      <c r="V432" s="11">
        <v>0.12213683686721177</v>
      </c>
      <c r="W432" s="11">
        <v>2.1375454229853437E-2</v>
      </c>
      <c r="X432" s="11">
        <v>0.41243455063468248</v>
      </c>
      <c r="Y432" s="11">
        <v>0.12355307552670455</v>
      </c>
      <c r="Z432" s="11">
        <v>4.6696524061693417E-2</v>
      </c>
      <c r="AA432" s="11">
        <v>0.93240253130370077</v>
      </c>
      <c r="AB432" s="11">
        <v>0.28917159223222022</v>
      </c>
      <c r="AC432" s="11">
        <v>1.228429244225496</v>
      </c>
      <c r="AD432" s="11">
        <v>0.12475433795375317</v>
      </c>
      <c r="AE432" s="11">
        <v>5.7309658224799297E-2</v>
      </c>
      <c r="AF432" s="11">
        <v>8.4752831379199922E-2</v>
      </c>
      <c r="AG432" s="11">
        <v>2.1268904379405228E-2</v>
      </c>
      <c r="AH432" s="11">
        <v>2.1010354184379663E-2</v>
      </c>
      <c r="AI432" s="11">
        <v>2.2989829390968517E-3</v>
      </c>
      <c r="AJ432" s="11">
        <v>7.653107104358807E-2</v>
      </c>
      <c r="AK432" s="11">
        <v>12.794706850637144</v>
      </c>
      <c r="AL432" s="11">
        <v>1.4065145965124896E-2</v>
      </c>
      <c r="AM432" s="11">
        <v>8.3053435497481534</v>
      </c>
      <c r="AN432" s="11">
        <v>0.22528185114738117</v>
      </c>
      <c r="AO432" s="11">
        <v>6.5584043438032202E-2</v>
      </c>
      <c r="AP432" s="11">
        <v>1.28836085062967</v>
      </c>
      <c r="AQ432" s="11">
        <v>2.9823406915190011E-2</v>
      </c>
      <c r="AR432" s="11">
        <v>7.0517243929765364E-3</v>
      </c>
      <c r="AS432" s="11">
        <v>4.9257671089196435</v>
      </c>
      <c r="AT432" s="11">
        <v>4.3465491038119447E-2</v>
      </c>
      <c r="AU432" s="11">
        <v>8.1238856159648834E-2</v>
      </c>
      <c r="AV432" s="11">
        <v>2.5494079150704004E-2</v>
      </c>
      <c r="AW432" s="11">
        <v>0.13212619955191818</v>
      </c>
      <c r="AX432" s="11">
        <v>0.17477122254944832</v>
      </c>
      <c r="AY432" s="11">
        <v>3.830076837198452E-3</v>
      </c>
      <c r="AZ432" s="11">
        <v>3.134553679293129E-2</v>
      </c>
      <c r="BA432" s="11">
        <v>0.81788169053922455</v>
      </c>
      <c r="BB432" s="11">
        <v>1.2847233551494216E-2</v>
      </c>
      <c r="BC432" s="11">
        <v>0.67843648653173949</v>
      </c>
      <c r="BD432" s="11">
        <v>0.16753210098107119</v>
      </c>
      <c r="BE432" s="11">
        <v>1.5590290628859402E-2</v>
      </c>
      <c r="BF432" s="11">
        <v>7.4194786268917852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261439919877994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1.6595858570251396E-2</v>
      </c>
      <c r="BW432" s="14">
        <v>29.479485858570253</v>
      </c>
      <c r="BX432" s="14">
        <v>64.740925778448272</v>
      </c>
      <c r="BY432">
        <v>65.342234686607242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193329974727206</v>
      </c>
      <c r="I433" s="11">
        <v>3.6873691753068774E-2</v>
      </c>
      <c r="J433" s="11">
        <v>1.168093310724874E-2</v>
      </c>
      <c r="K433" s="11">
        <v>0.1297627627574244</v>
      </c>
      <c r="L433" s="11">
        <v>4.3772577748462028E-2</v>
      </c>
      <c r="M433" s="11">
        <v>6.0763202315089734E-2</v>
      </c>
      <c r="N433" s="11">
        <v>0.15014093774909043</v>
      </c>
      <c r="O433" s="11">
        <v>2.153991728953677</v>
      </c>
      <c r="P433" s="11">
        <v>6.9293522213605893E-2</v>
      </c>
      <c r="Q433" s="11">
        <v>1.6725220740446484E-2</v>
      </c>
      <c r="R433" s="11">
        <v>3.7030400976536156E-2</v>
      </c>
      <c r="S433" s="11">
        <v>3.2829509691885396E-2</v>
      </c>
      <c r="T433" s="11">
        <v>0.46849278092445873</v>
      </c>
      <c r="U433" s="11">
        <v>0.88493311795119489</v>
      </c>
      <c r="V433" s="11">
        <v>0.11002988534115352</v>
      </c>
      <c r="W433" s="11">
        <v>0.12894955624339297</v>
      </c>
      <c r="X433" s="11">
        <v>0.71727047854764081</v>
      </c>
      <c r="Y433" s="11">
        <v>0.17804227581577997</v>
      </c>
      <c r="Z433" s="11">
        <v>1.7108389308648345E-2</v>
      </c>
      <c r="AA433" s="11">
        <v>2.6976607336384237</v>
      </c>
      <c r="AB433" s="11">
        <v>0.26177952325124992</v>
      </c>
      <c r="AC433" s="11">
        <v>0.90281133660482249</v>
      </c>
      <c r="AD433" s="11">
        <v>0.12124463128950091</v>
      </c>
      <c r="AE433" s="11">
        <v>5.912022198617476E-2</v>
      </c>
      <c r="AF433" s="11">
        <v>0.30989779666363709</v>
      </c>
      <c r="AG433" s="11">
        <v>7.4955645941900489E-2</v>
      </c>
      <c r="AH433" s="11">
        <v>6.6365359506084645E-2</v>
      </c>
      <c r="AI433" s="11">
        <v>1.3685359461501536E-2</v>
      </c>
      <c r="AJ433" s="11">
        <v>5.2673504049344635E-2</v>
      </c>
      <c r="AK433" s="11">
        <v>5.0632698803930269</v>
      </c>
      <c r="AL433" s="11">
        <v>4.110049876596597E-2</v>
      </c>
      <c r="AM433" s="11">
        <v>1.1332870345126047</v>
      </c>
      <c r="AN433" s="11">
        <v>0.29570981766744331</v>
      </c>
      <c r="AO433" s="11">
        <v>7.8819471250381468E-2</v>
      </c>
      <c r="AP433" s="11">
        <v>2.6500831890352501</v>
      </c>
      <c r="AQ433" s="11">
        <v>0.18292802115067441</v>
      </c>
      <c r="AR433" s="11">
        <v>3.0661974233821093E-2</v>
      </c>
      <c r="AS433" s="11">
        <v>14.147289640395524</v>
      </c>
      <c r="AT433" s="11">
        <v>3.5681079694585727E-2</v>
      </c>
      <c r="AU433" s="11">
        <v>3.4409685053382932E-2</v>
      </c>
      <c r="AV433" s="11">
        <v>3.1054248507863366E-2</v>
      </c>
      <c r="AW433" s="11">
        <v>0.1450855288337681</v>
      </c>
      <c r="AX433" s="11">
        <v>0.49086410512736922</v>
      </c>
      <c r="AY433" s="11">
        <v>3.0902020380193729E-2</v>
      </c>
      <c r="AZ433" s="11">
        <v>1.9546404798066047E-2</v>
      </c>
      <c r="BA433" s="11">
        <v>1.3656219512076486</v>
      </c>
      <c r="BB433" s="11">
        <v>4.9501263095180818E-2</v>
      </c>
      <c r="BC433" s="11">
        <v>1.5884721960978829</v>
      </c>
      <c r="BD433" s="11">
        <v>0.12156221546867201</v>
      </c>
      <c r="BE433" s="11">
        <v>9.3229722892999911E-2</v>
      </c>
      <c r="BF433" s="11">
        <v>4.664367815427733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441629400909179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4.9578343663553622E-3</v>
      </c>
      <c r="BW433" s="14">
        <v>25.349662165633646</v>
      </c>
      <c r="BX433" s="14">
        <v>62.791291566542832</v>
      </c>
      <c r="BY433">
        <v>64.193329974727206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064824936566524</v>
      </c>
      <c r="I434" s="11">
        <v>8.4742629002962033E-2</v>
      </c>
      <c r="J434" s="11">
        <v>1.0766296128740506E-2</v>
      </c>
      <c r="K434" s="11">
        <v>9.4364535712045755E-2</v>
      </c>
      <c r="L434" s="11">
        <v>3.5449565036035961E-2</v>
      </c>
      <c r="M434" s="11">
        <v>3.6751800730188883E-2</v>
      </c>
      <c r="N434" s="11">
        <v>0.14510939809070275</v>
      </c>
      <c r="O434" s="11">
        <v>1.7375169662212455</v>
      </c>
      <c r="P434" s="11">
        <v>1.6604121056574678E-2</v>
      </c>
      <c r="Q434" s="11">
        <v>3.4533297280651361E-2</v>
      </c>
      <c r="R434" s="11">
        <v>3.4020636082905932E-2</v>
      </c>
      <c r="S434" s="11">
        <v>1.716652375346641E-2</v>
      </c>
      <c r="T434" s="11">
        <v>0.4169494527254643</v>
      </c>
      <c r="U434" s="11">
        <v>0.4925308163885691</v>
      </c>
      <c r="V434" s="11">
        <v>0.14714830482829594</v>
      </c>
      <c r="W434" s="11">
        <v>8.7056092377999564E-2</v>
      </c>
      <c r="X434" s="11">
        <v>0.40335071909145737</v>
      </c>
      <c r="Y434" s="11">
        <v>0.16076458098200033</v>
      </c>
      <c r="Z434" s="11">
        <v>1.7380725033066417E-2</v>
      </c>
      <c r="AA434" s="11">
        <v>0.92130608558753369</v>
      </c>
      <c r="AB434" s="11">
        <v>0.2537739082754023</v>
      </c>
      <c r="AC434" s="11">
        <v>1.3886473293749013</v>
      </c>
      <c r="AD434" s="11">
        <v>0.2002433420833207</v>
      </c>
      <c r="AE434" s="11">
        <v>7.0973732059241276E-2</v>
      </c>
      <c r="AF434" s="11">
        <v>0.19428475262601597</v>
      </c>
      <c r="AG434" s="11">
        <v>3.7689563732501867E-2</v>
      </c>
      <c r="AH434" s="11">
        <v>6.090156066514376E-2</v>
      </c>
      <c r="AI434" s="11">
        <v>9.5554686535058199E-3</v>
      </c>
      <c r="AJ434" s="11">
        <v>5.5950524007227741E-2</v>
      </c>
      <c r="AK434" s="11">
        <v>6.3416664633801023</v>
      </c>
      <c r="AL434" s="11">
        <v>3.8040002976556381E-2</v>
      </c>
      <c r="AM434" s="11">
        <v>1.553482657595906</v>
      </c>
      <c r="AN434" s="11">
        <v>0.11615508953557269</v>
      </c>
      <c r="AO434" s="11">
        <v>7.5495035248504344E-2</v>
      </c>
      <c r="AP434" s="11">
        <v>1.6449228922408936</v>
      </c>
      <c r="AQ434" s="11">
        <v>0.1488280474777792</v>
      </c>
      <c r="AR434" s="11">
        <v>2.3359441695206724E-2</v>
      </c>
      <c r="AS434" s="11">
        <v>12.466535826389755</v>
      </c>
      <c r="AT434" s="11">
        <v>3.3488991723644064E-2</v>
      </c>
      <c r="AU434" s="11">
        <v>2.4322980214485819E-2</v>
      </c>
      <c r="AV434" s="11">
        <v>1.7581649665363526E-2</v>
      </c>
      <c r="AW434" s="11">
        <v>0.16913221273789064</v>
      </c>
      <c r="AX434" s="11">
        <v>0.44818168374268669</v>
      </c>
      <c r="AY434" s="11">
        <v>1.9919083685539823E-2</v>
      </c>
      <c r="AZ434" s="11">
        <v>1.6991446721669828E-2</v>
      </c>
      <c r="BA434" s="11">
        <v>0.47015007096437933</v>
      </c>
      <c r="BB434" s="11">
        <v>3.7176838751280382E-2</v>
      </c>
      <c r="BC434" s="11">
        <v>0.69139625226983048</v>
      </c>
      <c r="BD434" s="11">
        <v>0.26253545589141064</v>
      </c>
      <c r="BE434" s="11">
        <v>4.3191319690986572E-2</v>
      </c>
      <c r="BF434" s="11">
        <v>3.2431790647705905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81132934925137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2.8281859197863024E-2</v>
      </c>
      <c r="BW434" s="14">
        <v>24.650698140802135</v>
      </c>
      <c r="BX434" s="14">
        <v>56.462027490053508</v>
      </c>
      <c r="BY434">
        <v>57.064824936566524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717502177446413</v>
      </c>
      <c r="I435" s="11">
        <v>0.12628571318317902</v>
      </c>
      <c r="J435" s="11">
        <v>1.5414395666813231E-2</v>
      </c>
      <c r="K435" s="11">
        <v>8.6244806155268472E-2</v>
      </c>
      <c r="L435" s="11">
        <v>6.1382116063448247E-2</v>
      </c>
      <c r="M435" s="11">
        <v>5.6736217543702887E-2</v>
      </c>
      <c r="N435" s="11">
        <v>3.7109170232026922E-2</v>
      </c>
      <c r="O435" s="11">
        <v>2.7405440181762217</v>
      </c>
      <c r="P435" s="11">
        <v>4.9041739610113266E-2</v>
      </c>
      <c r="Q435" s="11">
        <v>3.3127505616190128E-2</v>
      </c>
      <c r="R435" s="11">
        <v>0.12127369706881452</v>
      </c>
      <c r="S435" s="11">
        <v>3.2280773979714829E-2</v>
      </c>
      <c r="T435" s="11">
        <v>0.59223287094175736</v>
      </c>
      <c r="U435" s="11">
        <v>0.69711018997645424</v>
      </c>
      <c r="V435" s="11">
        <v>0.21218478840294219</v>
      </c>
      <c r="W435" s="11">
        <v>0.13387113606341958</v>
      </c>
      <c r="X435" s="11">
        <v>0.5211097921891068</v>
      </c>
      <c r="Y435" s="11">
        <v>0.10054282306528967</v>
      </c>
      <c r="Z435" s="11">
        <v>1.2402107079057605E-2</v>
      </c>
      <c r="AA435" s="11">
        <v>2.4248708460329578</v>
      </c>
      <c r="AB435" s="11">
        <v>3.7977721298838057E-2</v>
      </c>
      <c r="AC435" s="11">
        <v>1.3812578092652403</v>
      </c>
      <c r="AD435" s="11">
        <v>0.25679736299040162</v>
      </c>
      <c r="AE435" s="11">
        <v>5.2621916216164702E-2</v>
      </c>
      <c r="AF435" s="11">
        <v>0.3166011821308648</v>
      </c>
      <c r="AG435" s="11">
        <v>6.3904042042559117E-2</v>
      </c>
      <c r="AH435" s="11">
        <v>8.3786802754562295E-2</v>
      </c>
      <c r="AI435" s="11">
        <v>1.6323553426921628E-2</v>
      </c>
      <c r="AJ435" s="11">
        <v>1.3038327535899397E-2</v>
      </c>
      <c r="AK435" s="11">
        <v>4.4250236686720417</v>
      </c>
      <c r="AL435" s="11">
        <v>4.2250475395617208E-2</v>
      </c>
      <c r="AM435" s="11">
        <v>1.1077885414407806</v>
      </c>
      <c r="AN435" s="11">
        <v>0.36322180226455658</v>
      </c>
      <c r="AO435" s="11">
        <v>9.8754067724760058E-2</v>
      </c>
      <c r="AP435" s="11">
        <v>1.6890090508742477</v>
      </c>
      <c r="AQ435" s="11">
        <v>0.18670312445364695</v>
      </c>
      <c r="AR435" s="11">
        <v>3.7837224216905593E-2</v>
      </c>
      <c r="AS435" s="11">
        <v>7.1058510705866702</v>
      </c>
      <c r="AT435" s="11">
        <v>3.9236647744214691E-3</v>
      </c>
      <c r="AU435" s="11">
        <v>8.5549783401055179E-2</v>
      </c>
      <c r="AV435" s="11">
        <v>3.4478790604681384E-2</v>
      </c>
      <c r="AW435" s="11">
        <v>0.26535357557615497</v>
      </c>
      <c r="AX435" s="11">
        <v>0.44928874075237674</v>
      </c>
      <c r="AY435" s="11">
        <v>3.1250866294569704E-2</v>
      </c>
      <c r="AZ435" s="11">
        <v>1.0271408540875828E-2</v>
      </c>
      <c r="BA435" s="11">
        <v>1.0503218776613117</v>
      </c>
      <c r="BB435" s="11">
        <v>5.9597257547624634E-2</v>
      </c>
      <c r="BC435" s="11">
        <v>0.75031307318831919</v>
      </c>
      <c r="BD435" s="11">
        <v>0.32064300688293457</v>
      </c>
      <c r="BE435" s="11">
        <v>7.6589655547687333E-2</v>
      </c>
      <c r="BF435" s="11">
        <v>4.1178896085008604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474212040717671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1.4420717238676089E-2</v>
      </c>
      <c r="BW435" s="14">
        <v>26.138979282761326</v>
      </c>
      <c r="BX435" s="14">
        <v>54.613191323479008</v>
      </c>
      <c r="BY435">
        <v>55.717502177446413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790600191126138</v>
      </c>
      <c r="I436" s="11">
        <v>2.9131307906861182E-2</v>
      </c>
      <c r="J436" s="11">
        <v>4.9205138806955335E-3</v>
      </c>
      <c r="K436" s="11">
        <v>9.2810006231213479E-2</v>
      </c>
      <c r="L436" s="11">
        <v>1.6469297542029145E-2</v>
      </c>
      <c r="M436" s="11">
        <v>2.1394248762977089E-2</v>
      </c>
      <c r="N436" s="11">
        <v>0.20426793003803725</v>
      </c>
      <c r="O436" s="11">
        <v>0.21357037579277791</v>
      </c>
      <c r="P436" s="11">
        <v>2.0345706374276993E-2</v>
      </c>
      <c r="Q436" s="11">
        <v>4.6800849412997727E-3</v>
      </c>
      <c r="R436" s="11">
        <v>1.0803787683675117E-2</v>
      </c>
      <c r="S436" s="11">
        <v>1.7959601255285056E-2</v>
      </c>
      <c r="T436" s="11">
        <v>0.56737236799875423</v>
      </c>
      <c r="U436" s="11">
        <v>0.92856116956255985</v>
      </c>
      <c r="V436" s="11">
        <v>0.16786173170709892</v>
      </c>
      <c r="W436" s="11">
        <v>6.3929899921249631E-2</v>
      </c>
      <c r="X436" s="11">
        <v>0.6520224135511844</v>
      </c>
      <c r="Y436" s="11">
        <v>0.15372718897546006</v>
      </c>
      <c r="Z436" s="11">
        <v>3.195135561601764E-2</v>
      </c>
      <c r="AA436" s="11">
        <v>0.70836310782577472</v>
      </c>
      <c r="AB436" s="11">
        <v>0.13023407823770877</v>
      </c>
      <c r="AC436" s="11">
        <v>1.2707893633272886</v>
      </c>
      <c r="AD436" s="11">
        <v>0.15176612457896332</v>
      </c>
      <c r="AE436" s="11">
        <v>5.783726038722025E-2</v>
      </c>
      <c r="AF436" s="11">
        <v>0.20082443899064009</v>
      </c>
      <c r="AG436" s="11">
        <v>5.2258836920010973E-2</v>
      </c>
      <c r="AH436" s="11">
        <v>3.4871321301377142E-2</v>
      </c>
      <c r="AI436" s="11">
        <v>5.6948242359734702E-3</v>
      </c>
      <c r="AJ436" s="11">
        <v>2.627319755292359E-2</v>
      </c>
      <c r="AK436" s="11">
        <v>10.779860961596315</v>
      </c>
      <c r="AL436" s="11">
        <v>1.6184321055203628E-2</v>
      </c>
      <c r="AM436" s="11">
        <v>4.7615551503080003</v>
      </c>
      <c r="AN436" s="11">
        <v>5.2026807228027674E-2</v>
      </c>
      <c r="AO436" s="11">
        <v>8.8319462515714209E-2</v>
      </c>
      <c r="AP436" s="11">
        <v>2.0198117311714223</v>
      </c>
      <c r="AQ436" s="11">
        <v>9.5879311058558875E-2</v>
      </c>
      <c r="AR436" s="11">
        <v>1.9158575983706225E-2</v>
      </c>
      <c r="AS436" s="11">
        <v>5.7255920062768917</v>
      </c>
      <c r="AT436" s="11">
        <v>2.8801559524139521E-2</v>
      </c>
      <c r="AU436" s="11">
        <v>8.6031741594272387E-3</v>
      </c>
      <c r="AV436" s="11">
        <v>4.3037915467383024E-2</v>
      </c>
      <c r="AW436" s="11">
        <v>0.13142931331010979</v>
      </c>
      <c r="AX436" s="11">
        <v>0.313036427549923</v>
      </c>
      <c r="AY436" s="11">
        <v>9.9294289529809447E-3</v>
      </c>
      <c r="AZ436" s="11">
        <v>2.6303792909317381E-2</v>
      </c>
      <c r="BA436" s="11">
        <v>0.65251317681120147</v>
      </c>
      <c r="BB436" s="11">
        <v>3.982854384009317E-2</v>
      </c>
      <c r="BC436" s="11">
        <v>1.1689448335699157</v>
      </c>
      <c r="BD436" s="11">
        <v>0.19187770847338417</v>
      </c>
      <c r="BE436" s="11">
        <v>4.209188355561061E-2</v>
      </c>
      <c r="BF436" s="11">
        <v>1.7162374229446884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057193863839615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2.6583003110720858E-3</v>
      </c>
      <c r="BW436" s="14">
        <v>26.33128169968893</v>
      </c>
      <c r="BX436" s="14">
        <v>58.38847556352853</v>
      </c>
      <c r="BY436">
        <v>59.790600191126138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568819534551928</v>
      </c>
      <c r="I437" s="11">
        <v>3.8331379578046297E-2</v>
      </c>
      <c r="J437" s="11">
        <v>1.1437959925483313E-2</v>
      </c>
      <c r="K437" s="11">
        <v>0.12922533077922013</v>
      </c>
      <c r="L437" s="11">
        <v>4.6705486952658089E-2</v>
      </c>
      <c r="M437" s="11">
        <v>6.0002780746651267E-2</v>
      </c>
      <c r="N437" s="11">
        <v>0.15356727304958925</v>
      </c>
      <c r="O437" s="11">
        <v>3.1658571314916308</v>
      </c>
      <c r="P437" s="11">
        <v>8.2654813206913078E-2</v>
      </c>
      <c r="Q437" s="11">
        <v>1.8107168656707043E-2</v>
      </c>
      <c r="R437" s="11">
        <v>3.6791580251170616E-2</v>
      </c>
      <c r="S437" s="11">
        <v>2.8922698867847093E-2</v>
      </c>
      <c r="T437" s="11">
        <v>0.40868046253411344</v>
      </c>
      <c r="U437" s="11">
        <v>0.77442685150211299</v>
      </c>
      <c r="V437" s="11">
        <v>8.3973632616520522E-2</v>
      </c>
      <c r="W437" s="11">
        <v>0.1256022578830554</v>
      </c>
      <c r="X437" s="11">
        <v>0.67229315581199378</v>
      </c>
      <c r="Y437" s="11">
        <v>0.17453902848935152</v>
      </c>
      <c r="Z437" s="11">
        <v>1.7039011390589325E-2</v>
      </c>
      <c r="AA437" s="11">
        <v>3.3322327275902004</v>
      </c>
      <c r="AB437" s="11">
        <v>0.25549939521451986</v>
      </c>
      <c r="AC437" s="11">
        <v>0.90581669215431138</v>
      </c>
      <c r="AD437" s="11">
        <v>0.11871069498634884</v>
      </c>
      <c r="AE437" s="11">
        <v>6.2143983897142881E-2</v>
      </c>
      <c r="AF437" s="11">
        <v>0.288224315730363</v>
      </c>
      <c r="AG437" s="11">
        <v>5.321601259742692E-2</v>
      </c>
      <c r="AH437" s="11">
        <v>6.2085829476005487E-2</v>
      </c>
      <c r="AI437" s="11">
        <v>1.3842785122588712E-2</v>
      </c>
      <c r="AJ437" s="11">
        <v>4.9595420891539149E-2</v>
      </c>
      <c r="AK437" s="11">
        <v>3.9103294223945855</v>
      </c>
      <c r="AL437" s="11">
        <v>4.0259828806223912E-2</v>
      </c>
      <c r="AM437" s="11">
        <v>1.3842069610947885</v>
      </c>
      <c r="AN437" s="11">
        <v>0.2841853152285046</v>
      </c>
      <c r="AO437" s="11">
        <v>6.1347838394566444E-2</v>
      </c>
      <c r="AP437" s="11">
        <v>2.6650641709008931</v>
      </c>
      <c r="AQ437" s="11">
        <v>0.1797781165841387</v>
      </c>
      <c r="AR437" s="11">
        <v>2.5647619739477653E-2</v>
      </c>
      <c r="AS437" s="11">
        <v>12.658785252260525</v>
      </c>
      <c r="AT437" s="11">
        <v>3.5422122155123317E-2</v>
      </c>
      <c r="AU437" s="11">
        <v>3.4134540219724799E-2</v>
      </c>
      <c r="AV437" s="11">
        <v>1.9209665034080316E-2</v>
      </c>
      <c r="AW437" s="11">
        <v>0.15036067574870751</v>
      </c>
      <c r="AX437" s="11">
        <v>0.47318959542722094</v>
      </c>
      <c r="AY437" s="11">
        <v>3.0672362530343441E-2</v>
      </c>
      <c r="AZ437" s="11">
        <v>1.8991080551314665E-2</v>
      </c>
      <c r="BA437" s="11">
        <v>1.3375659240178803</v>
      </c>
      <c r="BB437" s="11">
        <v>3.5353867921983195E-2</v>
      </c>
      <c r="BC437" s="11">
        <v>1.4040299568099694</v>
      </c>
      <c r="BD437" s="11">
        <v>0.1224647038269874</v>
      </c>
      <c r="BE437" s="11">
        <v>7.9443244286321893E-2</v>
      </c>
      <c r="BF437" s="11">
        <v>4.6198434156191391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1245879687431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2.2378334955169627E-2</v>
      </c>
      <c r="BW437" s="14">
        <v>25.243681665044829</v>
      </c>
      <c r="BX437" s="14">
        <v>61.368269633787918</v>
      </c>
      <c r="BY437">
        <v>61.568819534551928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460184900531914</v>
      </c>
      <c r="I438" s="11">
        <v>9.0497433868742136E-2</v>
      </c>
      <c r="J438" s="11">
        <v>5.2156429759903132E-3</v>
      </c>
      <c r="K438" s="11">
        <v>5.2312743333713059E-2</v>
      </c>
      <c r="L438" s="11">
        <v>8.5135182817843904E-3</v>
      </c>
      <c r="M438" s="11">
        <v>1.0928612048459603E-2</v>
      </c>
      <c r="N438" s="11">
        <v>9.6152404418943516E-2</v>
      </c>
      <c r="O438" s="11">
        <v>0.35410075927271001</v>
      </c>
      <c r="P438" s="11">
        <v>3.4414618262114303E-2</v>
      </c>
      <c r="Q438" s="11">
        <v>5.6341393436978957E-2</v>
      </c>
      <c r="R438" s="11">
        <v>0.11668369888421981</v>
      </c>
      <c r="S438" s="11">
        <v>1.1623108755419553E-2</v>
      </c>
      <c r="T438" s="11">
        <v>0.40644789035646517</v>
      </c>
      <c r="U438" s="11">
        <v>0.65460922656444875</v>
      </c>
      <c r="V438" s="11">
        <v>0.16125916508818525</v>
      </c>
      <c r="W438" s="11">
        <v>2.572440536261766E-2</v>
      </c>
      <c r="X438" s="11">
        <v>0.4870001276335304</v>
      </c>
      <c r="Y438" s="11">
        <v>0.1785800366070639</v>
      </c>
      <c r="Z438" s="11">
        <v>4.3162908050674312E-2</v>
      </c>
      <c r="AA438" s="11">
        <v>1.1738512876586098</v>
      </c>
      <c r="AB438" s="11">
        <v>0.10592972922295153</v>
      </c>
      <c r="AC438" s="11">
        <v>1.1423407675399346</v>
      </c>
      <c r="AD438" s="11">
        <v>0.14141250367873542</v>
      </c>
      <c r="AE438" s="11">
        <v>6.867697697250319E-2</v>
      </c>
      <c r="AF438" s="11">
        <v>0.10084695536568579</v>
      </c>
      <c r="AG438" s="11">
        <v>3.9021032667162676E-2</v>
      </c>
      <c r="AH438" s="11">
        <v>2.6633792317282558E-2</v>
      </c>
      <c r="AI438" s="11">
        <v>3.1255118002018797E-3</v>
      </c>
      <c r="AJ438" s="11">
        <v>3.1004102036995228E-2</v>
      </c>
      <c r="AK438" s="11">
        <v>11.546390006861074</v>
      </c>
      <c r="AL438" s="11">
        <v>2.3368907551434431E-2</v>
      </c>
      <c r="AM438" s="11">
        <v>6.0842745152564639</v>
      </c>
      <c r="AN438" s="11">
        <v>0.26441127591856289</v>
      </c>
      <c r="AO438" s="11">
        <v>8.7202851294253744E-2</v>
      </c>
      <c r="AP438" s="11">
        <v>1.3773056746363206</v>
      </c>
      <c r="AQ438" s="11">
        <v>3.4796087451951896E-2</v>
      </c>
      <c r="AR438" s="11">
        <v>1.2795300254415148E-2</v>
      </c>
      <c r="AS438" s="11">
        <v>6.0861287041144925</v>
      </c>
      <c r="AT438" s="11">
        <v>1.1332936677419336E-2</v>
      </c>
      <c r="AU438" s="11">
        <v>9.7365299859387924E-2</v>
      </c>
      <c r="AV438" s="11">
        <v>4.1209072889034068E-2</v>
      </c>
      <c r="AW438" s="11">
        <v>0.19393053962599313</v>
      </c>
      <c r="AX438" s="11">
        <v>0.22114154850949141</v>
      </c>
      <c r="AY438" s="11">
        <v>5.546269080457019E-3</v>
      </c>
      <c r="AZ438" s="11">
        <v>1.5661488180295585E-2</v>
      </c>
      <c r="BA438" s="11">
        <v>0.88076389964128821</v>
      </c>
      <c r="BB438" s="11">
        <v>2.525635396243963E-2</v>
      </c>
      <c r="BC438" s="11">
        <v>0.92108964097300317</v>
      </c>
      <c r="BD438" s="11">
        <v>0.17044655170891759</v>
      </c>
      <c r="BE438" s="11">
        <v>2.7648056523852323E-2</v>
      </c>
      <c r="BF438" s="11">
        <v>9.713918179791479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75544672525065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6.7589230266935398E-4</v>
      </c>
      <c r="BW438" s="14">
        <v>27.80242410769733</v>
      </c>
      <c r="BX438" s="14">
        <v>61.557870832947984</v>
      </c>
      <c r="BY438">
        <v>62.460184900531914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108540725783648</v>
      </c>
      <c r="I439" s="11">
        <v>8.1436433508191172E-2</v>
      </c>
      <c r="J439" s="11">
        <v>5.7747547009716982E-3</v>
      </c>
      <c r="K439" s="11">
        <v>1.5501233654762145E-2</v>
      </c>
      <c r="L439" s="11">
        <v>1.0126274101741758E-2</v>
      </c>
      <c r="M439" s="11">
        <v>1.6689374458227362E-2</v>
      </c>
      <c r="N439" s="11">
        <v>0.58829987667676209</v>
      </c>
      <c r="O439" s="11">
        <v>0.56625579054391872</v>
      </c>
      <c r="P439" s="11">
        <v>2.8936990981714504E-2</v>
      </c>
      <c r="Q439" s="11">
        <v>0.12638550757365269</v>
      </c>
      <c r="R439" s="11">
        <v>0.1246321273298978</v>
      </c>
      <c r="S439" s="11">
        <v>1.2988985713691606E-2</v>
      </c>
      <c r="T439" s="11">
        <v>0.36737540062494267</v>
      </c>
      <c r="U439" s="11">
        <v>0.59330107962442546</v>
      </c>
      <c r="V439" s="11">
        <v>0.10482784368820312</v>
      </c>
      <c r="W439" s="11">
        <v>3.0412519922320573E-2</v>
      </c>
      <c r="X439" s="11">
        <v>0.42238611376004143</v>
      </c>
      <c r="Y439" s="11">
        <v>5.4333380275338863E-2</v>
      </c>
      <c r="Z439" s="11">
        <v>8.2533465467427181E-2</v>
      </c>
      <c r="AA439" s="11">
        <v>1.1364021908863906</v>
      </c>
      <c r="AB439" s="11">
        <v>1.3918750525934083</v>
      </c>
      <c r="AC439" s="11">
        <v>0.7900432870719194</v>
      </c>
      <c r="AD439" s="11">
        <v>0.1467096638199909</v>
      </c>
      <c r="AE439" s="11">
        <v>3.727283118756293E-2</v>
      </c>
      <c r="AF439" s="11">
        <v>8.3640966803477948E-2</v>
      </c>
      <c r="AG439" s="11">
        <v>4.4117587452971223E-2</v>
      </c>
      <c r="AH439" s="11">
        <v>3.7413198977354394E-2</v>
      </c>
      <c r="AI439" s="11">
        <v>3.2543673254188227E-3</v>
      </c>
      <c r="AJ439" s="11">
        <v>0.31646400582020212</v>
      </c>
      <c r="AK439" s="11">
        <v>6.168248879689151</v>
      </c>
      <c r="AL439" s="11">
        <v>1.4612104358228538E-2</v>
      </c>
      <c r="AM439" s="11">
        <v>4.3105028007469182</v>
      </c>
      <c r="AN439" s="11">
        <v>0.28135577057782074</v>
      </c>
      <c r="AO439" s="11">
        <v>0.11123512563721419</v>
      </c>
      <c r="AP439" s="11">
        <v>1.0117111511197452</v>
      </c>
      <c r="AQ439" s="11">
        <v>2.4078256788160061E-2</v>
      </c>
      <c r="AR439" s="11">
        <v>1.4902253653852974E-2</v>
      </c>
      <c r="AS439" s="11">
        <v>9.4367575035390594</v>
      </c>
      <c r="AT439" s="11">
        <v>0.17719679614172656</v>
      </c>
      <c r="AU439" s="11">
        <v>8.0060580237175716E-2</v>
      </c>
      <c r="AV439" s="11">
        <v>2.6960145583176592E-2</v>
      </c>
      <c r="AW439" s="11">
        <v>0.18227057378119343</v>
      </c>
      <c r="AX439" s="11">
        <v>6.7412223022196849E-2</v>
      </c>
      <c r="AY439" s="11">
        <v>9.5858307506951918E-3</v>
      </c>
      <c r="AZ439" s="11">
        <v>0.10312</v>
      </c>
      <c r="BA439" s="11">
        <v>0.81349634243120417</v>
      </c>
      <c r="BB439" s="11">
        <v>2.5492935023705737E-2</v>
      </c>
      <c r="BC439" s="11">
        <v>0.85828733439024185</v>
      </c>
      <c r="BD439" s="11">
        <v>0.14009607216456832</v>
      </c>
      <c r="BE439" s="11">
        <v>3.3816832565078975E-2</v>
      </c>
      <c r="BF439" s="11">
        <v>1.4747014166664268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112064518162708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6.7973188818807135E-3</v>
      </c>
      <c r="BW439" s="14">
        <v>28.394387318881879</v>
      </c>
      <c r="BX439" s="14">
        <v>59.50645183704458</v>
      </c>
      <c r="BY439">
        <v>60.108540725783648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826608924269152</v>
      </c>
      <c r="I440" s="11">
        <v>8.3510889826617044E-2</v>
      </c>
      <c r="J440" s="11">
        <v>9.8312751187674598E-3</v>
      </c>
      <c r="K440" s="11">
        <v>4.1267260035877031E-2</v>
      </c>
      <c r="L440" s="11">
        <v>1.9610615460998342E-2</v>
      </c>
      <c r="M440" s="11">
        <v>2.4676037963344593E-2</v>
      </c>
      <c r="N440" s="11">
        <v>0.23225986810376975</v>
      </c>
      <c r="O440" s="11">
        <v>1.065755093603421</v>
      </c>
      <c r="P440" s="11">
        <v>4.2789752210877136E-2</v>
      </c>
      <c r="Q440" s="11">
        <v>6.2764095363937844E-2</v>
      </c>
      <c r="R440" s="11">
        <v>0.17016808412105458</v>
      </c>
      <c r="S440" s="11">
        <v>1.468699994141949E-2</v>
      </c>
      <c r="T440" s="11">
        <v>0.39958493050903704</v>
      </c>
      <c r="U440" s="11">
        <v>0.64003126813622446</v>
      </c>
      <c r="V440" s="11">
        <v>0.15915832774509517</v>
      </c>
      <c r="W440" s="11">
        <v>5.4453446749718852E-2</v>
      </c>
      <c r="X440" s="11">
        <v>0.52327806837892843</v>
      </c>
      <c r="Y440" s="11">
        <v>0.10100406876111372</v>
      </c>
      <c r="Z440" s="11">
        <v>2.1215269119168666E-2</v>
      </c>
      <c r="AA440" s="11">
        <v>1.6747276668437463</v>
      </c>
      <c r="AB440" s="11">
        <v>0.33788339319527633</v>
      </c>
      <c r="AC440" s="11">
        <v>0.70460559617599328</v>
      </c>
      <c r="AD440" s="11">
        <v>0.12630717743576433</v>
      </c>
      <c r="AE440" s="11">
        <v>3.5667585875287705E-2</v>
      </c>
      <c r="AF440" s="11">
        <v>0.12544143210279365</v>
      </c>
      <c r="AG440" s="11">
        <v>4.2639200340426807E-2</v>
      </c>
      <c r="AH440" s="11">
        <v>4.3224148620940796E-2</v>
      </c>
      <c r="AI440" s="11">
        <v>5.7582461625340815E-3</v>
      </c>
      <c r="AJ440" s="11">
        <v>7.1288718815690752E-2</v>
      </c>
      <c r="AK440" s="11">
        <v>5.5204532116652576</v>
      </c>
      <c r="AL440" s="11">
        <v>3.8484263515826754E-2</v>
      </c>
      <c r="AM440" s="11">
        <v>2.2047788179053089</v>
      </c>
      <c r="AN440" s="11">
        <v>0.47518543826513565</v>
      </c>
      <c r="AO440" s="11">
        <v>7.7928651522618395E-2</v>
      </c>
      <c r="AP440" s="11">
        <v>1.2870239791833129</v>
      </c>
      <c r="AQ440" s="11">
        <v>6.466731772722184E-2</v>
      </c>
      <c r="AR440" s="11">
        <v>1.3851844055543704E-2</v>
      </c>
      <c r="AS440" s="11">
        <v>13.5830282059241</v>
      </c>
      <c r="AT440" s="11">
        <v>4.5484230320278436E-2</v>
      </c>
      <c r="AU440" s="11">
        <v>0.14423483168131604</v>
      </c>
      <c r="AV440" s="11">
        <v>3.1770594306708963E-2</v>
      </c>
      <c r="AW440" s="11">
        <v>0.18764857469569252</v>
      </c>
      <c r="AX440" s="11">
        <v>0.22459964501628363</v>
      </c>
      <c r="AY440" s="11">
        <v>1.7442765302303979E-2</v>
      </c>
      <c r="AZ440" s="11">
        <v>3.7958668004308388E-2</v>
      </c>
      <c r="BA440" s="11">
        <v>1.0744639952005861</v>
      </c>
      <c r="BB440" s="11">
        <v>2.0780072728888703E-2</v>
      </c>
      <c r="BC440" s="11">
        <v>0.8373550330510654</v>
      </c>
      <c r="BD440" s="11">
        <v>0.13269645881356545</v>
      </c>
      <c r="BE440" s="11">
        <v>4.6579492819301092E-2</v>
      </c>
      <c r="BF440" s="11">
        <v>2.2112538008602746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902215862223301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3.0317641505139027E-3</v>
      </c>
      <c r="BW440" s="14">
        <v>26.322111764150517</v>
      </c>
      <c r="BX440" s="14">
        <v>59.224327626373821</v>
      </c>
      <c r="BY440">
        <v>59.826608924269152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917707281481917</v>
      </c>
      <c r="I441" s="11">
        <v>0.10519552229232804</v>
      </c>
      <c r="J441" s="11">
        <v>8.5248703750121276E-3</v>
      </c>
      <c r="K441" s="11">
        <v>2.0373375556645604E-2</v>
      </c>
      <c r="L441" s="11">
        <v>1.1916467395654372E-2</v>
      </c>
      <c r="M441" s="11">
        <v>2.3187956554163457E-2</v>
      </c>
      <c r="N441" s="11">
        <v>0.42188636689390674</v>
      </c>
      <c r="O441" s="11">
        <v>1.0410406636373519</v>
      </c>
      <c r="P441" s="11">
        <v>4.4837258488766345E-2</v>
      </c>
      <c r="Q441" s="11">
        <v>6.7108033234186917E-2</v>
      </c>
      <c r="R441" s="11">
        <v>0.18822372335300269</v>
      </c>
      <c r="S441" s="11">
        <v>1.7158282280601431E-2</v>
      </c>
      <c r="T441" s="11">
        <v>0.36023740872837207</v>
      </c>
      <c r="U441" s="11">
        <v>0.52174370401366943</v>
      </c>
      <c r="V441" s="11">
        <v>0.15487068853004021</v>
      </c>
      <c r="W441" s="11">
        <v>3.2497645971973556E-2</v>
      </c>
      <c r="X441" s="11">
        <v>0.39877115677271946</v>
      </c>
      <c r="Y441" s="11">
        <v>9.5694590837690247E-2</v>
      </c>
      <c r="Z441" s="11">
        <v>2.8877692008919507E-2</v>
      </c>
      <c r="AA441" s="11">
        <v>1.7327987159914253</v>
      </c>
      <c r="AB441" s="11">
        <v>0.97907464658731658</v>
      </c>
      <c r="AC441" s="11">
        <v>0.75995763648624892</v>
      </c>
      <c r="AD441" s="11">
        <v>0.14919307193163053</v>
      </c>
      <c r="AE441" s="11">
        <v>4.1930572550553893E-2</v>
      </c>
      <c r="AF441" s="11">
        <v>7.7729296158126668E-2</v>
      </c>
      <c r="AG441" s="11">
        <v>5.5033130726541382E-2</v>
      </c>
      <c r="AH441" s="11">
        <v>4.8904188469638135E-2</v>
      </c>
      <c r="AI441" s="11">
        <v>4.1224098647580877E-3</v>
      </c>
      <c r="AJ441" s="11">
        <v>0.21512078325578968</v>
      </c>
      <c r="AK441" s="11">
        <v>4.4171754107390484</v>
      </c>
      <c r="AL441" s="11">
        <v>2.8333619481646859E-2</v>
      </c>
      <c r="AM441" s="11">
        <v>2.991194336761116</v>
      </c>
      <c r="AN441" s="11">
        <v>0.50359633784558233</v>
      </c>
      <c r="AO441" s="11">
        <v>0.11536750012357604</v>
      </c>
      <c r="AP441" s="11">
        <v>1.0575545005734885</v>
      </c>
      <c r="AQ441" s="11">
        <v>2.6114968609170685E-2</v>
      </c>
      <c r="AR441" s="11">
        <v>1.6675694466316539E-2</v>
      </c>
      <c r="AS441" s="11">
        <v>13.122656647525904</v>
      </c>
      <c r="AT441" s="11">
        <v>0.10960171101942313</v>
      </c>
      <c r="AU441" s="11">
        <v>0.14945211779767834</v>
      </c>
      <c r="AV441" s="11">
        <v>3.5592108311522638E-2</v>
      </c>
      <c r="AW441" s="11">
        <v>0.20376238630369087</v>
      </c>
      <c r="AX441" s="11">
        <v>0.11199013985973504</v>
      </c>
      <c r="AY441" s="11">
        <v>1.4363554780910826E-2</v>
      </c>
      <c r="AZ441" s="11">
        <v>6.3884601437685304E-2</v>
      </c>
      <c r="BA441" s="11">
        <v>1.0707763244002819</v>
      </c>
      <c r="BB441" s="11">
        <v>2.4617066572204936E-2</v>
      </c>
      <c r="BC441" s="11">
        <v>0.83157967776887032</v>
      </c>
      <c r="BD441" s="11">
        <v>0.14648539628889468</v>
      </c>
      <c r="BE441" s="11">
        <v>5.0054332412102651E-2</v>
      </c>
      <c r="BF441" s="11">
        <v>1.9270751450318735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698765367170914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1.2145174325787229E-2</v>
      </c>
      <c r="BW441" s="14">
        <v>28.616824825674215</v>
      </c>
      <c r="BX441" s="14">
        <v>61.315590192845136</v>
      </c>
      <c r="BY441">
        <v>61.917707281481917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237279374164416</v>
      </c>
      <c r="I442" s="11">
        <v>8.8903734789561858E-2</v>
      </c>
      <c r="J442" s="11">
        <v>1.2816010377653762E-2</v>
      </c>
      <c r="K442" s="11">
        <v>7.9281569929266327E-2</v>
      </c>
      <c r="L442" s="11">
        <v>3.3623088579559056E-2</v>
      </c>
      <c r="M442" s="11">
        <v>4.90285418287476E-2</v>
      </c>
      <c r="N442" s="11">
        <v>0.27751090909815029</v>
      </c>
      <c r="O442" s="11">
        <v>0.76968815150158854</v>
      </c>
      <c r="P442" s="11">
        <v>3.9023061273643231E-2</v>
      </c>
      <c r="Q442" s="11">
        <v>6.8833204979023524E-2</v>
      </c>
      <c r="R442" s="11">
        <v>0.16814595818693517</v>
      </c>
      <c r="S442" s="11">
        <v>2.2145051989132244E-2</v>
      </c>
      <c r="T442" s="11">
        <v>0.46252379166893443</v>
      </c>
      <c r="U442" s="11">
        <v>0.78914693348558618</v>
      </c>
      <c r="V442" s="11">
        <v>0.10076623751693366</v>
      </c>
      <c r="W442" s="11">
        <v>0.10636022797947042</v>
      </c>
      <c r="X442" s="11">
        <v>0.70410031278429885</v>
      </c>
      <c r="Y442" s="11">
        <v>0.12907228450301467</v>
      </c>
      <c r="Z442" s="11">
        <v>2.1608666557662276E-2</v>
      </c>
      <c r="AA442" s="11">
        <v>1.3511392529063129</v>
      </c>
      <c r="AB442" s="11">
        <v>0.32747811422507983</v>
      </c>
      <c r="AC442" s="11">
        <v>0.86603006756574297</v>
      </c>
      <c r="AD442" s="11">
        <v>0.10908757008257983</v>
      </c>
      <c r="AE442" s="11">
        <v>4.9373737650348901E-2</v>
      </c>
      <c r="AF442" s="11">
        <v>0.25585012318472755</v>
      </c>
      <c r="AG442" s="11">
        <v>5.4318139775723154E-2</v>
      </c>
      <c r="AH442" s="11">
        <v>5.7667182081984625E-2</v>
      </c>
      <c r="AI442" s="11">
        <v>1.1312151793473337E-2</v>
      </c>
      <c r="AJ442" s="11">
        <v>7.9898134412978258E-2</v>
      </c>
      <c r="AK442" s="11">
        <v>9.3208838014155351</v>
      </c>
      <c r="AL442" s="11">
        <v>5.2047664096255872E-2</v>
      </c>
      <c r="AM442" s="11">
        <v>2.9155690651884769</v>
      </c>
      <c r="AN442" s="11">
        <v>0.48738083356364309</v>
      </c>
      <c r="AO442" s="11">
        <v>6.1673971695461308E-2</v>
      </c>
      <c r="AP442" s="11">
        <v>1.3968478392988275</v>
      </c>
      <c r="AQ442" s="11">
        <v>0.12206452610556337</v>
      </c>
      <c r="AR442" s="11">
        <v>2.2982264351789277E-2</v>
      </c>
      <c r="AS442" s="11">
        <v>10.143566356653691</v>
      </c>
      <c r="AT442" s="11">
        <v>4.7695185418452239E-2</v>
      </c>
      <c r="AU442" s="11">
        <v>0.14293929603140693</v>
      </c>
      <c r="AV442" s="11">
        <v>2.0976713691728922E-2</v>
      </c>
      <c r="AW442" s="11">
        <v>0.24939881741749415</v>
      </c>
      <c r="AX442" s="11">
        <v>0.38076300492251092</v>
      </c>
      <c r="AY442" s="11">
        <v>2.6127706944106273E-2</v>
      </c>
      <c r="AZ442" s="11">
        <v>3.1004458623337717E-2</v>
      </c>
      <c r="BA442" s="11">
        <v>1.1807838707353757</v>
      </c>
      <c r="BB442" s="11">
        <v>3.9429611942735587E-2</v>
      </c>
      <c r="BC442" s="11">
        <v>1.0647864859958489</v>
      </c>
      <c r="BD442" s="11">
        <v>0.11412277101417016</v>
      </c>
      <c r="BE442" s="11">
        <v>7.2476081545972848E-2</v>
      </c>
      <c r="BF442" s="11">
        <v>3.7961904633100054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982048727823816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6.7925390418414793E-3</v>
      </c>
      <c r="BW442" s="14">
        <v>26.954567460958156</v>
      </c>
      <c r="BX442" s="14">
        <v>61.936616188781976</v>
      </c>
      <c r="BY442">
        <v>62.237279374164416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040762513511879</v>
      </c>
      <c r="I443" s="11">
        <v>6.7374102383240694E-2</v>
      </c>
      <c r="J443" s="11">
        <v>1.5024006663795152E-2</v>
      </c>
      <c r="K443" s="11">
        <v>0.1076210590854712</v>
      </c>
      <c r="L443" s="11">
        <v>4.5504287961935938E-2</v>
      </c>
      <c r="M443" s="11">
        <v>4.0816334027565744E-2</v>
      </c>
      <c r="N443" s="11">
        <v>0.3434258700031031</v>
      </c>
      <c r="O443" s="11">
        <v>0.57941543825610076</v>
      </c>
      <c r="P443" s="11">
        <v>3.9314257355297227E-2</v>
      </c>
      <c r="Q443" s="11">
        <v>2.6399775126232983E-2</v>
      </c>
      <c r="R443" s="11">
        <v>6.9502430843033841E-2</v>
      </c>
      <c r="S443" s="11">
        <v>1.8653023457552528E-2</v>
      </c>
      <c r="T443" s="11">
        <v>0.50721963324012054</v>
      </c>
      <c r="U443" s="11">
        <v>0.70357622638791839</v>
      </c>
      <c r="V443" s="11">
        <v>0.18019453959509049</v>
      </c>
      <c r="W443" s="11">
        <v>9.1095979361392201E-2</v>
      </c>
      <c r="X443" s="11">
        <v>0.66853856614204676</v>
      </c>
      <c r="Y443" s="11">
        <v>0.14812313659367468</v>
      </c>
      <c r="Z443" s="11">
        <v>2.3381705938477632E-3</v>
      </c>
      <c r="AA443" s="11">
        <v>1.0385965453856381</v>
      </c>
      <c r="AB443" s="11">
        <v>1.9475558108258025E-2</v>
      </c>
      <c r="AC443" s="11">
        <v>1.0316249963510349</v>
      </c>
      <c r="AD443" s="11">
        <v>0.20399785999879666</v>
      </c>
      <c r="AE443" s="11">
        <v>5.4011004597815625E-2</v>
      </c>
      <c r="AF443" s="11">
        <v>0.21383854428310184</v>
      </c>
      <c r="AG443" s="11">
        <v>4.070789338996602E-2</v>
      </c>
      <c r="AH443" s="11">
        <v>4.5127021425486934E-2</v>
      </c>
      <c r="AI443" s="11">
        <v>1.1976229654928018E-2</v>
      </c>
      <c r="AJ443" s="11">
        <v>4.7837363105555954E-3</v>
      </c>
      <c r="AK443" s="11">
        <v>8.0435284114065233</v>
      </c>
      <c r="AL443" s="11">
        <v>4.8603760633633621E-2</v>
      </c>
      <c r="AM443" s="11">
        <v>6.0718047509288917</v>
      </c>
      <c r="AN443" s="11">
        <v>0.35556250292164188</v>
      </c>
      <c r="AO443" s="11">
        <v>0.10670391979130261</v>
      </c>
      <c r="AP443" s="11">
        <v>1.8877363095137432</v>
      </c>
      <c r="AQ443" s="11">
        <v>0.14355976873850182</v>
      </c>
      <c r="AR443" s="11">
        <v>1.8350980568246241E-2</v>
      </c>
      <c r="AS443" s="11">
        <v>5.8836896903724529</v>
      </c>
      <c r="AT443" s="11">
        <v>1.9768373361100672E-3</v>
      </c>
      <c r="AU443" s="11">
        <v>6.4838439986682511E-2</v>
      </c>
      <c r="AV443" s="11">
        <v>3.2806380519143689E-2</v>
      </c>
      <c r="AW443" s="11">
        <v>0.20426986692126509</v>
      </c>
      <c r="AX443" s="11">
        <v>0.45314834883267491</v>
      </c>
      <c r="AY443" s="11">
        <v>2.7451516421513732E-2</v>
      </c>
      <c r="AZ443" s="11">
        <v>4.4804195442324354E-3</v>
      </c>
      <c r="BA443" s="11">
        <v>1.1621739003454268</v>
      </c>
      <c r="BB443" s="11">
        <v>3.1077803709076982E-2</v>
      </c>
      <c r="BC443" s="11">
        <v>1.0647559403825326</v>
      </c>
      <c r="BD443" s="11">
        <v>0.23910554782168711</v>
      </c>
      <c r="BE443" s="11">
        <v>5.0555429750008547E-2</v>
      </c>
      <c r="BF443" s="11">
        <v>3.4380063589842217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217894759387285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2.8734304177782687E-3</v>
      </c>
      <c r="BW443" s="14">
        <v>23.421866569582221</v>
      </c>
      <c r="BX443" s="14">
        <v>55.639761328969477</v>
      </c>
      <c r="BY443">
        <v>57.040762513511879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378422877764763</v>
      </c>
      <c r="I444" s="11">
        <v>6.0587179724710144E-2</v>
      </c>
      <c r="J444" s="11">
        <v>5.3160027771014737E-3</v>
      </c>
      <c r="K444" s="11">
        <v>1.2416038263476981E-2</v>
      </c>
      <c r="L444" s="11">
        <v>8.2306573931600971E-3</v>
      </c>
      <c r="M444" s="11">
        <v>1.8288249436579307E-2</v>
      </c>
      <c r="N444" s="11">
        <v>1.1925141773819496</v>
      </c>
      <c r="O444" s="11">
        <v>0.20296427063630987</v>
      </c>
      <c r="P444" s="11">
        <v>1.3737625668810403E-2</v>
      </c>
      <c r="Q444" s="11">
        <v>6.8242098374898599E-2</v>
      </c>
      <c r="R444" s="11">
        <v>7.2141164903179428E-2</v>
      </c>
      <c r="S444" s="11">
        <v>1.0252800815739307E-2</v>
      </c>
      <c r="T444" s="11">
        <v>0.31011609097095005</v>
      </c>
      <c r="U444" s="11">
        <v>0.45597816073119779</v>
      </c>
      <c r="V444" s="11">
        <v>6.4607004163886678E-2</v>
      </c>
      <c r="W444" s="11">
        <v>2.6669931350711086E-2</v>
      </c>
      <c r="X444" s="11">
        <v>0.33248118494630297</v>
      </c>
      <c r="Y444" s="11">
        <v>5.0017047763654704E-2</v>
      </c>
      <c r="Z444" s="11">
        <v>5.379630553599353E-2</v>
      </c>
      <c r="AA444" s="11">
        <v>0.37905438326871543</v>
      </c>
      <c r="AB444" s="11">
        <v>1.0470789076192768</v>
      </c>
      <c r="AC444" s="11">
        <v>0.94707471334678317</v>
      </c>
      <c r="AD444" s="11">
        <v>0.19758843389830003</v>
      </c>
      <c r="AE444" s="11">
        <v>3.3539580967413295E-2</v>
      </c>
      <c r="AF444" s="11">
        <v>6.0913627477913061E-2</v>
      </c>
      <c r="AG444" s="11">
        <v>3.0499159729974048E-2</v>
      </c>
      <c r="AH444" s="11">
        <v>3.0533633765606197E-2</v>
      </c>
      <c r="AI444" s="11">
        <v>2.756877890412747E-3</v>
      </c>
      <c r="AJ444" s="11">
        <v>0.19606772471239134</v>
      </c>
      <c r="AK444" s="11">
        <v>7.5593403882628953</v>
      </c>
      <c r="AL444" s="11">
        <v>1.439435239290727E-2</v>
      </c>
      <c r="AM444" s="11">
        <v>7.9787853177363983</v>
      </c>
      <c r="AN444" s="11">
        <v>0.17290027642574954</v>
      </c>
      <c r="AO444" s="11">
        <v>0.20264471120540481</v>
      </c>
      <c r="AP444" s="11">
        <v>0.79784595951675363</v>
      </c>
      <c r="AQ444" s="11">
        <v>2.1598609878963896E-2</v>
      </c>
      <c r="AR444" s="11">
        <v>8.3188931331586481E-3</v>
      </c>
      <c r="AS444" s="11">
        <v>5.1326793014207963</v>
      </c>
      <c r="AT444" s="11">
        <v>0.16696407980472955</v>
      </c>
      <c r="AU444" s="11">
        <v>4.1335831317812821E-2</v>
      </c>
      <c r="AV444" s="11">
        <v>1.2098400959789641E-2</v>
      </c>
      <c r="AW444" s="11">
        <v>0.14051492788486708</v>
      </c>
      <c r="AX444" s="11">
        <v>6.2237841888236785E-2</v>
      </c>
      <c r="AY444" s="11">
        <v>9.4886240370574589E-3</v>
      </c>
      <c r="AZ444" s="11">
        <v>0.13666228851572232</v>
      </c>
      <c r="BA444" s="11">
        <v>0.5631210546970582</v>
      </c>
      <c r="BB444" s="11">
        <v>1.063199318817409E-2</v>
      </c>
      <c r="BC444" s="11">
        <v>0.67661456501952555</v>
      </c>
      <c r="BD444" s="11">
        <v>0.19044714430794796</v>
      </c>
      <c r="BE444" s="11">
        <v>3.3147785918745482E-2</v>
      </c>
      <c r="BF444" s="11">
        <v>1.302777106116506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816538158134207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5.9021714825908816E-3</v>
      </c>
      <c r="BW444" s="14">
        <v>27.759432171482594</v>
      </c>
      <c r="BX444" s="14">
        <v>57.575970329616787</v>
      </c>
      <c r="BY444">
        <v>58.378422877764763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489540217248631</v>
      </c>
      <c r="I445" s="11">
        <v>2.6678340865198651E-2</v>
      </c>
      <c r="J445" s="11">
        <v>1.4572564563807221E-2</v>
      </c>
      <c r="K445" s="11">
        <v>6.7356400981674752E-2</v>
      </c>
      <c r="L445" s="11">
        <v>4.4036567043287858E-2</v>
      </c>
      <c r="M445" s="11">
        <v>4.9186055926928068E-2</v>
      </c>
      <c r="N445" s="11">
        <v>0.2607718773849359</v>
      </c>
      <c r="O445" s="11">
        <v>1.128998563259707</v>
      </c>
      <c r="P445" s="11">
        <v>5.0491299583012274E-2</v>
      </c>
      <c r="Q445" s="11">
        <v>2.2797967214997068E-2</v>
      </c>
      <c r="R445" s="11">
        <v>5.0592284548220672E-2</v>
      </c>
      <c r="S445" s="11">
        <v>2.7853610997316269E-2</v>
      </c>
      <c r="T445" s="11">
        <v>0.3653407982888866</v>
      </c>
      <c r="U445" s="11">
        <v>0.65581768490675874</v>
      </c>
      <c r="V445" s="11">
        <v>0.10754198220931346</v>
      </c>
      <c r="W445" s="11">
        <v>8.0860234919246057E-2</v>
      </c>
      <c r="X445" s="11">
        <v>0.54921928453404834</v>
      </c>
      <c r="Y445" s="11">
        <v>6.5467069352242502E-2</v>
      </c>
      <c r="Z445" s="11">
        <v>2.171485558745806E-2</v>
      </c>
      <c r="AA445" s="11">
        <v>1.7964818522039889</v>
      </c>
      <c r="AB445" s="11">
        <v>0.3273796292253518</v>
      </c>
      <c r="AC445" s="11">
        <v>0.78547673542570218</v>
      </c>
      <c r="AD445" s="11">
        <v>0.20071206460384322</v>
      </c>
      <c r="AE445" s="11">
        <v>1.9119214828058142E-2</v>
      </c>
      <c r="AF445" s="11">
        <v>0.17522153230156454</v>
      </c>
      <c r="AG445" s="11">
        <v>7.0269077568404906E-2</v>
      </c>
      <c r="AH445" s="11">
        <v>5.5181302254158855E-2</v>
      </c>
      <c r="AI445" s="11">
        <v>1.2410269193509099E-2</v>
      </c>
      <c r="AJ445" s="11">
        <v>8.1261697598984564E-2</v>
      </c>
      <c r="AK445" s="11">
        <v>7.6791812223763696</v>
      </c>
      <c r="AL445" s="11">
        <v>4.2620109844159572E-2</v>
      </c>
      <c r="AM445" s="11">
        <v>2.9977633885380066</v>
      </c>
      <c r="AN445" s="11">
        <v>0.34681237290269584</v>
      </c>
      <c r="AO445" s="11">
        <v>0.12595996545861401</v>
      </c>
      <c r="AP445" s="11">
        <v>1.6736847341169661</v>
      </c>
      <c r="AQ445" s="11">
        <v>0.11632473846969497</v>
      </c>
      <c r="AR445" s="11">
        <v>2.6359374509964447E-2</v>
      </c>
      <c r="AS445" s="11">
        <v>11.291530251561658</v>
      </c>
      <c r="AT445" s="11">
        <v>4.2548347755377608E-2</v>
      </c>
      <c r="AU445" s="11">
        <v>4.7375466733987258E-2</v>
      </c>
      <c r="AV445" s="11">
        <v>3.2444864053493401E-2</v>
      </c>
      <c r="AW445" s="11">
        <v>8.741404717058486E-2</v>
      </c>
      <c r="AX445" s="11">
        <v>0.3009942505721156</v>
      </c>
      <c r="AY445" s="11">
        <v>3.2162377934583923E-2</v>
      </c>
      <c r="AZ445" s="11">
        <v>2.3474193587417806E-2</v>
      </c>
      <c r="BA445" s="11">
        <v>1.2943603122323626</v>
      </c>
      <c r="BB445" s="11">
        <v>4.5391760205527133E-2</v>
      </c>
      <c r="BC445" s="11">
        <v>1.2759543151494699</v>
      </c>
      <c r="BD445" s="11">
        <v>0.15297676853951572</v>
      </c>
      <c r="BE445" s="11">
        <v>7.7952106933985646E-2</v>
      </c>
      <c r="BF445" s="11">
        <v>3.5808988563717568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829676684873533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9.3651250618815591E-3</v>
      </c>
      <c r="BW445" s="14">
        <v>25.459234874938122</v>
      </c>
      <c r="BX445" s="14">
        <v>60.288911559811652</v>
      </c>
      <c r="BY445">
        <v>60.489540217248631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241649770753511</v>
      </c>
      <c r="I446" s="11">
        <v>5.6871067397652686E-2</v>
      </c>
      <c r="J446" s="11">
        <v>4.4619421515021025E-3</v>
      </c>
      <c r="K446" s="11">
        <v>2.0602936837511278E-2</v>
      </c>
      <c r="L446" s="11">
        <v>6.7431172555603817E-3</v>
      </c>
      <c r="M446" s="11">
        <v>6.4935707454915701E-3</v>
      </c>
      <c r="N446" s="11">
        <v>0.51863537676124383</v>
      </c>
      <c r="O446" s="11">
        <v>0.24207789446400868</v>
      </c>
      <c r="P446" s="11">
        <v>1.9975735092105207E-2</v>
      </c>
      <c r="Q446" s="11">
        <v>3.6794722605621444E-2</v>
      </c>
      <c r="R446" s="11">
        <v>0.10602766279356948</v>
      </c>
      <c r="S446" s="11">
        <v>6.877701933286187E-3</v>
      </c>
      <c r="T446" s="11">
        <v>0.37763970408193132</v>
      </c>
      <c r="U446" s="11">
        <v>0.58043291160708421</v>
      </c>
      <c r="V446" s="11">
        <v>0.12429120476176456</v>
      </c>
      <c r="W446" s="11">
        <v>1.6945666758706998E-2</v>
      </c>
      <c r="X446" s="11">
        <v>0.39998009394387379</v>
      </c>
      <c r="Y446" s="11">
        <v>6.5515735690718863E-2</v>
      </c>
      <c r="Z446" s="11">
        <v>2.8652318854279431E-2</v>
      </c>
      <c r="AA446" s="11">
        <v>0.5933111953663458</v>
      </c>
      <c r="AB446" s="11">
        <v>0.39505600675454866</v>
      </c>
      <c r="AC446" s="11">
        <v>0.85130555528631957</v>
      </c>
      <c r="AD446" s="11">
        <v>0.15812228993578431</v>
      </c>
      <c r="AE446" s="11">
        <v>4.2012317211680104E-2</v>
      </c>
      <c r="AF446" s="11">
        <v>6.7280025735626775E-2</v>
      </c>
      <c r="AG446" s="11">
        <v>2.1880115069381076E-2</v>
      </c>
      <c r="AH446" s="11">
        <v>2.0752353728832294E-2</v>
      </c>
      <c r="AI446" s="11">
        <v>1.937173660292203E-3</v>
      </c>
      <c r="AJ446" s="11">
        <v>6.0364770513103259E-2</v>
      </c>
      <c r="AK446" s="11">
        <v>9.4577276068981462</v>
      </c>
      <c r="AL446" s="11">
        <v>1.5738864634935641E-2</v>
      </c>
      <c r="AM446" s="11">
        <v>6.8578593047738421</v>
      </c>
      <c r="AN446" s="11">
        <v>0.24646052373037344</v>
      </c>
      <c r="AO446" s="11">
        <v>7.3851223801998475E-2</v>
      </c>
      <c r="AP446" s="11">
        <v>1.0769677398173707</v>
      </c>
      <c r="AQ446" s="11">
        <v>1.156083939443707E-2</v>
      </c>
      <c r="AR446" s="11">
        <v>6.6826923656850548E-3</v>
      </c>
      <c r="AS446" s="11">
        <v>4.3431200559478444</v>
      </c>
      <c r="AT446" s="11">
        <v>8.1358499718166874E-2</v>
      </c>
      <c r="AU446" s="11">
        <v>8.77636280433505E-2</v>
      </c>
      <c r="AV446" s="11">
        <v>2.626932802961976E-2</v>
      </c>
      <c r="AW446" s="11">
        <v>0.12282169620974098</v>
      </c>
      <c r="AX446" s="11">
        <v>6.6592690022281242E-2</v>
      </c>
      <c r="AY446" s="11">
        <v>3.6593943602354182E-3</v>
      </c>
      <c r="AZ446" s="11">
        <v>4.2122011161860914E-2</v>
      </c>
      <c r="BA446" s="11">
        <v>0.64956137360970523</v>
      </c>
      <c r="BB446" s="11">
        <v>1.7020716105920937E-2</v>
      </c>
      <c r="BC446" s="11">
        <v>0.68397163336704092</v>
      </c>
      <c r="BD446" s="11">
        <v>0.1873218058329654</v>
      </c>
      <c r="BE446" s="11">
        <v>1.3637874486041049E-2</v>
      </c>
      <c r="BF446" s="11">
        <v>5.3769288306032949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90364836219244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8.8652622537219554E-3</v>
      </c>
      <c r="BW446" s="14">
        <v>28.137505262253725</v>
      </c>
      <c r="BX446" s="14">
        <v>57.041153624446146</v>
      </c>
      <c r="BY446">
        <v>57.241649770753511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211686993650311</v>
      </c>
      <c r="I447" s="11">
        <v>0.16717602630286557</v>
      </c>
      <c r="J447" s="11">
        <v>8.4553951212458928E-3</v>
      </c>
      <c r="K447" s="11">
        <v>2.2984608997687752E-2</v>
      </c>
      <c r="L447" s="11">
        <v>1.0772112157655382E-2</v>
      </c>
      <c r="M447" s="11">
        <v>1.9799664661247045E-2</v>
      </c>
      <c r="N447" s="11">
        <v>0.50693990886596652</v>
      </c>
      <c r="O447" s="11">
        <v>0.24347407844895658</v>
      </c>
      <c r="P447" s="11">
        <v>2.4228450449556981E-2</v>
      </c>
      <c r="Q447" s="11">
        <v>0.17140837539851508</v>
      </c>
      <c r="R447" s="11">
        <v>0.19657209859470301</v>
      </c>
      <c r="S447" s="11">
        <v>1.1173515896982698E-2</v>
      </c>
      <c r="T447" s="11">
        <v>0.36359185248893783</v>
      </c>
      <c r="U447" s="11">
        <v>0.57134057210046674</v>
      </c>
      <c r="V447" s="11">
        <v>7.8996805613464338E-2</v>
      </c>
      <c r="W447" s="11">
        <v>3.2506941656476093E-2</v>
      </c>
      <c r="X447" s="11">
        <v>0.47291595825082172</v>
      </c>
      <c r="Y447" s="11">
        <v>0.15552360642055676</v>
      </c>
      <c r="Z447" s="11">
        <v>3.0315141745725319E-2</v>
      </c>
      <c r="AA447" s="11">
        <v>0.80428883295996778</v>
      </c>
      <c r="AB447" s="11">
        <v>0.90212726472773519</v>
      </c>
      <c r="AC447" s="11">
        <v>0.86097388755053494</v>
      </c>
      <c r="AD447" s="11">
        <v>0.16236390619342037</v>
      </c>
      <c r="AE447" s="11">
        <v>7.8428054784454221E-2</v>
      </c>
      <c r="AF447" s="11">
        <v>8.2753693232519618E-2</v>
      </c>
      <c r="AG447" s="11">
        <v>3.4547132333942972E-2</v>
      </c>
      <c r="AH447" s="11">
        <v>3.7687559852235451E-2</v>
      </c>
      <c r="AI447" s="11">
        <v>3.2313462178410815E-3</v>
      </c>
      <c r="AJ447" s="11">
        <v>0.20392068829363885</v>
      </c>
      <c r="AK447" s="11">
        <v>4.4147904741594672</v>
      </c>
      <c r="AL447" s="11">
        <v>3.3327506155313186E-2</v>
      </c>
      <c r="AM447" s="11">
        <v>3.5150980252822102</v>
      </c>
      <c r="AN447" s="11">
        <v>0.33927852181872081</v>
      </c>
      <c r="AO447" s="11">
        <v>0.10641107899614649</v>
      </c>
      <c r="AP447" s="11">
        <v>0.99323614300839036</v>
      </c>
      <c r="AQ447" s="11">
        <v>2.6132369465317263E-2</v>
      </c>
      <c r="AR447" s="11">
        <v>1.2103390014439918E-2</v>
      </c>
      <c r="AS447" s="11">
        <v>8.1597682856864626</v>
      </c>
      <c r="AT447" s="11">
        <v>0.11616233903939785</v>
      </c>
      <c r="AU447" s="11">
        <v>0.12443232457419282</v>
      </c>
      <c r="AV447" s="11">
        <v>1.4218470916061031E-2</v>
      </c>
      <c r="AW447" s="11">
        <v>0.2662675814699853</v>
      </c>
      <c r="AX447" s="11">
        <v>0.12558147390319582</v>
      </c>
      <c r="AY447" s="11">
        <v>1.141472339360378E-2</v>
      </c>
      <c r="AZ447" s="11">
        <v>8.544318000907436E-2</v>
      </c>
      <c r="BA447" s="11">
        <v>0.80593580116940222</v>
      </c>
      <c r="BB447" s="11">
        <v>1.515960691138726E-2</v>
      </c>
      <c r="BC447" s="11">
        <v>1.0097424293545068</v>
      </c>
      <c r="BD447" s="11">
        <v>0.18313983631486067</v>
      </c>
      <c r="BE447" s="11">
        <v>2.9487281100961767E-2</v>
      </c>
      <c r="BF447" s="11">
        <v>1.770587219335891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647398909280557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7.978372162117553E-3</v>
      </c>
      <c r="BW447" s="14">
        <v>25.961891627837883</v>
      </c>
      <c r="BX447" s="14">
        <v>52.609290537118419</v>
      </c>
      <c r="BY447">
        <v>53.211686993650311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34291842571855</v>
      </c>
      <c r="I448" s="11">
        <v>2.0829887668487078E-3</v>
      </c>
      <c r="J448" s="11">
        <v>1.0614631651136348</v>
      </c>
      <c r="K448" s="11">
        <v>3.5017998743380975E-3</v>
      </c>
      <c r="L448" s="11">
        <v>0.40321233163813008</v>
      </c>
      <c r="M448" s="11">
        <v>0.34242718138721889</v>
      </c>
      <c r="N448" s="11">
        <v>0</v>
      </c>
      <c r="O448" s="11">
        <v>2.0000000000000002E-5</v>
      </c>
      <c r="P448" s="11">
        <v>0</v>
      </c>
      <c r="Q448" s="11">
        <v>1.4252600501026917E-2</v>
      </c>
      <c r="R448" s="11">
        <v>3.8653083972071669E-3</v>
      </c>
      <c r="S448" s="11">
        <v>5.5258761933406828E-3</v>
      </c>
      <c r="T448" s="11">
        <v>1.5180476275788266E-3</v>
      </c>
      <c r="U448" s="11">
        <v>1.0891999214529267E-3</v>
      </c>
      <c r="V448" s="11">
        <v>1.5338517487528407E-3</v>
      </c>
      <c r="W448" s="11">
        <v>1.5598887498447331E-2</v>
      </c>
      <c r="X448" s="11">
        <v>8.6480355974089115E-4</v>
      </c>
      <c r="Y448" s="11">
        <v>6.0765505761342523E-3</v>
      </c>
      <c r="Z448" s="11">
        <v>0</v>
      </c>
      <c r="AA448" s="11">
        <v>4.0130868503004042E-5</v>
      </c>
      <c r="AB448" s="11">
        <v>0</v>
      </c>
      <c r="AC448" s="11">
        <v>6.0359673991906121E-4</v>
      </c>
      <c r="AD448" s="11">
        <v>5.509801854461766E-4</v>
      </c>
      <c r="AE448" s="11">
        <v>2.6220378470748276E-3</v>
      </c>
      <c r="AF448" s="11">
        <v>3.7099401697703515E-3</v>
      </c>
      <c r="AG448" s="11">
        <v>3.0225798600262061E-3</v>
      </c>
      <c r="AH448" s="11">
        <v>5.6993081813510862E-3</v>
      </c>
      <c r="AI448" s="11">
        <v>9.2178578005009254E-2</v>
      </c>
      <c r="AJ448" s="11">
        <v>0</v>
      </c>
      <c r="AK448" s="11">
        <v>3.0000000000000001E-5</v>
      </c>
      <c r="AL448" s="11">
        <v>7.3379090240781677</v>
      </c>
      <c r="AM448" s="11">
        <v>5.7852214522865076E-5</v>
      </c>
      <c r="AN448" s="11">
        <v>8.4529513100336715E-4</v>
      </c>
      <c r="AO448" s="11">
        <v>2.9286111620832295E-3</v>
      </c>
      <c r="AP448" s="11">
        <v>5.2362476864519641E-4</v>
      </c>
      <c r="AQ448" s="11">
        <v>2.3810601863441146E-2</v>
      </c>
      <c r="AR448" s="11">
        <v>8.9381801044349941E-3</v>
      </c>
      <c r="AS448" s="11">
        <v>2.1381483590589333E-4</v>
      </c>
      <c r="AT448" s="11">
        <v>2.6044614430431942E-5</v>
      </c>
      <c r="AU448" s="11">
        <v>1.1484497638999079E-3</v>
      </c>
      <c r="AV448" s="11">
        <v>9.2945058341736147E-4</v>
      </c>
      <c r="AW448" s="11">
        <v>1.5980660694995888E-3</v>
      </c>
      <c r="AX448" s="11">
        <v>0.84279471469021683</v>
      </c>
      <c r="AY448" s="11">
        <v>0.14947404995532981</v>
      </c>
      <c r="AZ448" s="11">
        <v>0</v>
      </c>
      <c r="BA448" s="11">
        <v>4.0028386650583577E-5</v>
      </c>
      <c r="BB448" s="11">
        <v>5.4949158927405919E-3</v>
      </c>
      <c r="BC448" s="11">
        <v>1.3999999999999999E-4</v>
      </c>
      <c r="BD448" s="11">
        <v>4.3465780732428394E-4</v>
      </c>
      <c r="BE448" s="11">
        <v>1.6614776640609258E-2</v>
      </c>
      <c r="BF448" s="11">
        <v>0.18881126590529532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54223169128568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3.4181968671643143E-4</v>
      </c>
      <c r="BW448" s="14">
        <v>52.578761819686726</v>
      </c>
      <c r="BX448" s="14">
        <v>63.132984988815302</v>
      </c>
      <c r="BY448">
        <v>65.634291842571855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27760870282603</v>
      </c>
      <c r="I449" s="11">
        <v>5.0565937956969318E-3</v>
      </c>
      <c r="J449" s="11">
        <v>1.0505733841278841</v>
      </c>
      <c r="K449" s="11">
        <v>5.4122120093740454E-3</v>
      </c>
      <c r="L449" s="11">
        <v>0.86734010526364391</v>
      </c>
      <c r="M449" s="11">
        <v>0.38993507647388076</v>
      </c>
      <c r="N449" s="11">
        <v>0</v>
      </c>
      <c r="O449" s="11">
        <v>0</v>
      </c>
      <c r="P449" s="11">
        <v>1.0000000000000001E-5</v>
      </c>
      <c r="Q449" s="11">
        <v>1.195592072621943E-2</v>
      </c>
      <c r="R449" s="11">
        <v>6.1381102134635658E-3</v>
      </c>
      <c r="S449" s="11">
        <v>7.1307820357315605E-3</v>
      </c>
      <c r="T449" s="11">
        <v>1.4758730736788741E-3</v>
      </c>
      <c r="U449" s="11">
        <v>1.0992100326526705E-3</v>
      </c>
      <c r="V449" s="11">
        <v>1.1193716407728923E-3</v>
      </c>
      <c r="W449" s="11">
        <v>1.3231469801491671E-2</v>
      </c>
      <c r="X449" s="11">
        <v>9.7223867941094823E-4</v>
      </c>
      <c r="Y449" s="11">
        <v>1.0949151876171001E-2</v>
      </c>
      <c r="Z449" s="11">
        <v>0</v>
      </c>
      <c r="AA449" s="11">
        <v>4.0000000000000003E-5</v>
      </c>
      <c r="AB449" s="11">
        <v>0</v>
      </c>
      <c r="AC449" s="11">
        <v>5.8746351338727256E-4</v>
      </c>
      <c r="AD449" s="11">
        <v>4.4545339539145537E-4</v>
      </c>
      <c r="AE449" s="11">
        <v>3.6647456631234867E-3</v>
      </c>
      <c r="AF449" s="11">
        <v>3.6010896576945369E-3</v>
      </c>
      <c r="AG449" s="11">
        <v>3.0332046889445679E-3</v>
      </c>
      <c r="AH449" s="11">
        <v>5.069175569195142E-3</v>
      </c>
      <c r="AI449" s="11">
        <v>0.13699681778870509</v>
      </c>
      <c r="AJ449" s="11">
        <v>0</v>
      </c>
      <c r="AK449" s="11">
        <v>2.2200205869210254E-5</v>
      </c>
      <c r="AL449" s="11">
        <v>6.5555193912880148</v>
      </c>
      <c r="AM449" s="11">
        <v>6.0000000000000002E-5</v>
      </c>
      <c r="AN449" s="11">
        <v>8.3335783200475368E-4</v>
      </c>
      <c r="AO449" s="11">
        <v>2.8479771343472154E-3</v>
      </c>
      <c r="AP449" s="11">
        <v>5.1919752464880497E-4</v>
      </c>
      <c r="AQ449" s="11">
        <v>2.0558238313279315E-2</v>
      </c>
      <c r="AR449" s="11">
        <v>1.0796656487297914E-2</v>
      </c>
      <c r="AS449" s="11">
        <v>2.2302306050632549E-4</v>
      </c>
      <c r="AT449" s="11">
        <v>2.6044614430431945E-5</v>
      </c>
      <c r="AU449" s="11">
        <v>9.7904115899829125E-4</v>
      </c>
      <c r="AV449" s="11">
        <v>8.9663832517594677E-4</v>
      </c>
      <c r="AW449" s="11">
        <v>1.9619501336044808E-3</v>
      </c>
      <c r="AX449" s="11">
        <v>0.89923487220259357</v>
      </c>
      <c r="AY449" s="11">
        <v>0.21055194868055216</v>
      </c>
      <c r="AZ449" s="11">
        <v>0</v>
      </c>
      <c r="BA449" s="11">
        <v>4.4045418640933717E-5</v>
      </c>
      <c r="BB449" s="11">
        <v>6.1879809090155504E-3</v>
      </c>
      <c r="BC449" s="11">
        <v>1.2999999999999999E-4</v>
      </c>
      <c r="BD449" s="11">
        <v>4.253262277741103E-4</v>
      </c>
      <c r="BE449" s="11">
        <v>2.2943139788624944E-2</v>
      </c>
      <c r="BF449" s="11">
        <v>0.21162301104501918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7222149037691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1.5598568932146939E-3</v>
      </c>
      <c r="BW449" s="14">
        <v>50.755269856893221</v>
      </c>
      <c r="BX449" s="14">
        <v>61.227491347270153</v>
      </c>
      <c r="BY449">
        <v>61.827760870282603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921607900137673</v>
      </c>
      <c r="I450" s="11">
        <v>1.4153465364361605E-3</v>
      </c>
      <c r="J450" s="11">
        <v>1.1274165273440344</v>
      </c>
      <c r="K450" s="11">
        <v>3.2186992760304431E-3</v>
      </c>
      <c r="L450" s="11">
        <v>0.60140539578027963</v>
      </c>
      <c r="M450" s="11">
        <v>0.38079923947139321</v>
      </c>
      <c r="N450" s="11">
        <v>0</v>
      </c>
      <c r="O450" s="11">
        <v>0</v>
      </c>
      <c r="P450" s="11">
        <v>0</v>
      </c>
      <c r="Q450" s="11">
        <v>1.2945552942352782E-2</v>
      </c>
      <c r="R450" s="11">
        <v>3.5477368552942461E-3</v>
      </c>
      <c r="S450" s="11">
        <v>7.3012805353693646E-3</v>
      </c>
      <c r="T450" s="11">
        <v>1.5597547726374256E-3</v>
      </c>
      <c r="U450" s="11">
        <v>1.1999999999999999E-3</v>
      </c>
      <c r="V450" s="11">
        <v>1.1463420070598033E-3</v>
      </c>
      <c r="W450" s="11">
        <v>1.4097487145778131E-2</v>
      </c>
      <c r="X450" s="11">
        <v>8.6032168306604399E-4</v>
      </c>
      <c r="Y450" s="11">
        <v>4.395087448530407E-3</v>
      </c>
      <c r="Z450" s="11">
        <v>0</v>
      </c>
      <c r="AA450" s="11">
        <v>3.0261737006008096E-5</v>
      </c>
      <c r="AB450" s="11">
        <v>0</v>
      </c>
      <c r="AC450" s="11">
        <v>6.6294854866055927E-4</v>
      </c>
      <c r="AD450" s="11">
        <v>4.7907176248656078E-4</v>
      </c>
      <c r="AE450" s="11">
        <v>2.3008979667627407E-3</v>
      </c>
      <c r="AF450" s="11">
        <v>3.2985764453815057E-3</v>
      </c>
      <c r="AG450" s="11">
        <v>3.3498781099981488E-3</v>
      </c>
      <c r="AH450" s="11">
        <v>6.4806416077471249E-3</v>
      </c>
      <c r="AI450" s="11">
        <v>0.11187312804875253</v>
      </c>
      <c r="AJ450" s="11">
        <v>0</v>
      </c>
      <c r="AK450" s="11">
        <v>0</v>
      </c>
      <c r="AL450" s="11">
        <v>6.1666665198247737</v>
      </c>
      <c r="AM450" s="11">
        <v>5.0000000000000002E-5</v>
      </c>
      <c r="AN450" s="11">
        <v>5.9512861802495662E-4</v>
      </c>
      <c r="AO450" s="11">
        <v>3.1158307745770284E-3</v>
      </c>
      <c r="AP450" s="11">
        <v>5.9046500241260221E-4</v>
      </c>
      <c r="AQ450" s="11">
        <v>2.1233869843869511E-2</v>
      </c>
      <c r="AR450" s="11">
        <v>1.2926972757790459E-2</v>
      </c>
      <c r="AS450" s="11">
        <v>2.2555228809128568E-4</v>
      </c>
      <c r="AT450" s="11">
        <v>2.0000000000000002E-5</v>
      </c>
      <c r="AU450" s="11">
        <v>-2.5064570237581915E-4</v>
      </c>
      <c r="AV450" s="11">
        <v>1.0128947755429346E-3</v>
      </c>
      <c r="AW450" s="11">
        <v>1.2631259653164046E-3</v>
      </c>
      <c r="AX450" s="11">
        <v>0.71427390067924634</v>
      </c>
      <c r="AY450" s="11">
        <v>0.16209699515371639</v>
      </c>
      <c r="AZ450" s="11">
        <v>0</v>
      </c>
      <c r="BA450" s="11">
        <v>4.0028386650583577E-5</v>
      </c>
      <c r="BB450" s="11">
        <v>6.7316461641502108E-3</v>
      </c>
      <c r="BC450" s="11">
        <v>1.613769580792775E-4</v>
      </c>
      <c r="BD450" s="11">
        <v>4.4960117434578466E-4</v>
      </c>
      <c r="BE450" s="11">
        <v>1.7312282289747974E-2</v>
      </c>
      <c r="BF450" s="11">
        <v>0.20767054288901426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059702638680307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4.4403041113565923E-3</v>
      </c>
      <c r="BW450" s="14">
        <v>53.218170304111361</v>
      </c>
      <c r="BX450" s="14">
        <v>62.824140567979377</v>
      </c>
      <c r="BY450">
        <v>64.921607900137673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516477116087302</v>
      </c>
      <c r="I451" s="11">
        <v>8.8350430134771177E-3</v>
      </c>
      <c r="J451" s="11">
        <v>0.91079919280543664</v>
      </c>
      <c r="K451" s="11">
        <v>1.1245156753138971E-2</v>
      </c>
      <c r="L451" s="11">
        <v>0.42679296064663436</v>
      </c>
      <c r="M451" s="11">
        <v>0.1167081105347736</v>
      </c>
      <c r="N451" s="11">
        <v>0</v>
      </c>
      <c r="O451" s="11">
        <v>0</v>
      </c>
      <c r="P451" s="11">
        <v>0</v>
      </c>
      <c r="Q451" s="11">
        <v>4.693841138952265E-2</v>
      </c>
      <c r="R451" s="11">
        <v>1.3324722157123036E-2</v>
      </c>
      <c r="S451" s="11">
        <v>1.8852088369878242E-2</v>
      </c>
      <c r="T451" s="11">
        <v>1.4470228681871629E-4</v>
      </c>
      <c r="U451" s="11">
        <v>5.8219813097322544E-5</v>
      </c>
      <c r="V451" s="11">
        <v>4.7522937424229408E-4</v>
      </c>
      <c r="W451" s="11">
        <v>5.6156766978107973E-2</v>
      </c>
      <c r="X451" s="11">
        <v>2.3516868486001138E-4</v>
      </c>
      <c r="Y451" s="11">
        <v>2.758521705898926E-2</v>
      </c>
      <c r="Z451" s="11">
        <v>0</v>
      </c>
      <c r="AA451" s="11">
        <v>0</v>
      </c>
      <c r="AB451" s="11">
        <v>0</v>
      </c>
      <c r="AC451" s="11">
        <v>5.5925641850863587E-5</v>
      </c>
      <c r="AD451" s="11">
        <v>1.7294310227475372E-4</v>
      </c>
      <c r="AE451" s="11">
        <v>1.1450021702297985E-2</v>
      </c>
      <c r="AF451" s="11">
        <v>3.6197307006180829E-3</v>
      </c>
      <c r="AG451" s="11">
        <v>2.5307012090799885E-2</v>
      </c>
      <c r="AH451" s="11">
        <v>2.6984789067857978E-2</v>
      </c>
      <c r="AI451" s="11">
        <v>5.1751196281141366E-2</v>
      </c>
      <c r="AJ451" s="11">
        <v>0</v>
      </c>
      <c r="AK451" s="11">
        <v>2.0000000000000002E-5</v>
      </c>
      <c r="AL451" s="11">
        <v>1.5183399015979642</v>
      </c>
      <c r="AM451" s="11">
        <v>2.0000000000000002E-5</v>
      </c>
      <c r="AN451" s="11">
        <v>9.7103398810559024E-4</v>
      </c>
      <c r="AO451" s="11">
        <v>1.9918099530092837E-3</v>
      </c>
      <c r="AP451" s="11">
        <v>4.3668765213613417E-5</v>
      </c>
      <c r="AQ451" s="11">
        <v>0.12009222020507193</v>
      </c>
      <c r="AR451" s="11">
        <v>3.1038800103722817E-2</v>
      </c>
      <c r="AS451" s="11">
        <v>2.3425566935904202E-5</v>
      </c>
      <c r="AT451" s="11">
        <v>2.6044614430431945E-5</v>
      </c>
      <c r="AU451" s="11">
        <v>1.4351196923238023E-3</v>
      </c>
      <c r="AV451" s="11">
        <v>6.1494632317666579E-3</v>
      </c>
      <c r="AW451" s="11">
        <v>1.9543872933550821E-3</v>
      </c>
      <c r="AX451" s="11">
        <v>3.3896448709296307</v>
      </c>
      <c r="AY451" s="11">
        <v>6.6600054668516109E-2</v>
      </c>
      <c r="AZ451" s="11">
        <v>0</v>
      </c>
      <c r="BA451" s="11">
        <v>3.4045418640933731E-5</v>
      </c>
      <c r="BB451" s="11">
        <v>2.1959890774108988E-2</v>
      </c>
      <c r="BC451" s="11">
        <v>2.2753916158554986E-5</v>
      </c>
      <c r="BD451" s="11">
        <v>6.0000000000000002E-5</v>
      </c>
      <c r="BE451" s="11">
        <v>6.0458505170461023E-2</v>
      </c>
      <c r="BF451" s="11">
        <v>2.4972103903486424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0033507082458435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696834755128111E-3</v>
      </c>
      <c r="BW451" s="14">
        <v>57.812950316524486</v>
      </c>
      <c r="BX451" s="14">
        <v>64.81630102477034</v>
      </c>
      <c r="BY451">
        <v>65.516477116087302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7.957608318479828</v>
      </c>
      <c r="I452" s="11">
        <v>4.3665649570333716E-4</v>
      </c>
      <c r="J452" s="11">
        <v>1.403557472503504</v>
      </c>
      <c r="K452" s="11">
        <v>2.5459544559515534E-3</v>
      </c>
      <c r="L452" s="11">
        <v>0.62514616839690806</v>
      </c>
      <c r="M452" s="11">
        <v>5.6837613267833202E-2</v>
      </c>
      <c r="N452" s="11">
        <v>0</v>
      </c>
      <c r="O452" s="11">
        <v>0</v>
      </c>
      <c r="P452" s="11">
        <v>0</v>
      </c>
      <c r="Q452" s="11">
        <v>1.8543206510342053E-3</v>
      </c>
      <c r="R452" s="11">
        <v>1.5406141799051908E-4</v>
      </c>
      <c r="S452" s="11">
        <v>1.3205218924175567E-2</v>
      </c>
      <c r="T452" s="11">
        <v>2.0110421115181443E-3</v>
      </c>
      <c r="U452" s="11">
        <v>1.0313769948569502E-3</v>
      </c>
      <c r="V452" s="11">
        <v>1.0658969539327997E-3</v>
      </c>
      <c r="W452" s="11">
        <v>9.9647486670534895E-3</v>
      </c>
      <c r="X452" s="11">
        <v>8.1178774734437997E-4</v>
      </c>
      <c r="Y452" s="11">
        <v>5.6054735762946827E-3</v>
      </c>
      <c r="Z452" s="11">
        <v>0</v>
      </c>
      <c r="AA452" s="11">
        <v>2.6173700600808171E-7</v>
      </c>
      <c r="AB452" s="11">
        <v>0</v>
      </c>
      <c r="AC452" s="11">
        <v>8.6672061047688874E-4</v>
      </c>
      <c r="AD452" s="11">
        <v>1.0575591619287499E-3</v>
      </c>
      <c r="AE452" s="11">
        <v>7.892376221205862E-4</v>
      </c>
      <c r="AF452" s="11">
        <v>3.8740384173036532E-3</v>
      </c>
      <c r="AG452" s="11">
        <v>9.5795934077302376E-3</v>
      </c>
      <c r="AH452" s="11">
        <v>5.7652133684755313E-3</v>
      </c>
      <c r="AI452" s="11">
        <v>6.2262070148466235E-2</v>
      </c>
      <c r="AJ452" s="11">
        <v>0</v>
      </c>
      <c r="AK452" s="11">
        <v>1.0000000000000001E-5</v>
      </c>
      <c r="AL452" s="11">
        <v>1.7923863292844755</v>
      </c>
      <c r="AM452" s="11">
        <v>8.0000000000000007E-5</v>
      </c>
      <c r="AN452" s="11">
        <v>2.8443241876114131E-5</v>
      </c>
      <c r="AO452" s="11">
        <v>9.2692533849754177E-3</v>
      </c>
      <c r="AP452" s="11">
        <v>4.9552589608095924E-4</v>
      </c>
      <c r="AQ452" s="11">
        <v>1.6680590844967053E-2</v>
      </c>
      <c r="AR452" s="11">
        <v>2.8223371162512986E-2</v>
      </c>
      <c r="AS452" s="11">
        <v>1.8567922939373592E-4</v>
      </c>
      <c r="AT452" s="11">
        <v>0</v>
      </c>
      <c r="AU452" s="11">
        <v>-6.9649323581407081E-7</v>
      </c>
      <c r="AV452" s="11">
        <v>1.845266002427024E-3</v>
      </c>
      <c r="AW452" s="11">
        <v>8.6319566291423835E-4</v>
      </c>
      <c r="AX452" s="11">
        <v>2.0742139733253935</v>
      </c>
      <c r="AY452" s="11">
        <v>3.7033004296106398E-2</v>
      </c>
      <c r="AZ452" s="11">
        <v>0</v>
      </c>
      <c r="BA452" s="11">
        <v>-3.9318720385994223E-6</v>
      </c>
      <c r="BB452" s="11">
        <v>1.3223025787921845E-2</v>
      </c>
      <c r="BC452" s="11">
        <v>9.1549077839187177E-5</v>
      </c>
      <c r="BD452" s="11">
        <v>7.0142788316626193E-4</v>
      </c>
      <c r="BE452" s="11">
        <v>3.0190716664789896E-2</v>
      </c>
      <c r="BF452" s="11">
        <v>2.083708994317544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2347762999603509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3.7661035261337588E-3</v>
      </c>
      <c r="BW452" s="14">
        <v>59.120626103526135</v>
      </c>
      <c r="BX452" s="14">
        <v>65.35540240348648</v>
      </c>
      <c r="BY452">
        <v>67.957608318479828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214270015582741</v>
      </c>
      <c r="I453" s="11">
        <v>1.210913643908477E-2</v>
      </c>
      <c r="J453" s="11">
        <v>0.8456970987941842</v>
      </c>
      <c r="K453" s="11">
        <v>6.7562269396506548E-3</v>
      </c>
      <c r="L453" s="11">
        <v>0.29676389209355314</v>
      </c>
      <c r="M453" s="11">
        <v>0.1399342870398344</v>
      </c>
      <c r="N453" s="11">
        <v>0</v>
      </c>
      <c r="O453" s="11">
        <v>0</v>
      </c>
      <c r="P453" s="11">
        <v>0</v>
      </c>
      <c r="Q453" s="11">
        <v>4.7847030739668145E-2</v>
      </c>
      <c r="R453" s="11">
        <v>1.372241111931706E-2</v>
      </c>
      <c r="S453" s="11">
        <v>2.3400065058779784E-2</v>
      </c>
      <c r="T453" s="11">
        <v>3.2261024900957314E-4</v>
      </c>
      <c r="U453" s="11">
        <v>2.0409727500691162E-4</v>
      </c>
      <c r="V453" s="11">
        <v>7.9656182930742947E-4</v>
      </c>
      <c r="W453" s="11">
        <v>6.2019094049862021E-2</v>
      </c>
      <c r="X453" s="11">
        <v>3.0894271171513381E-4</v>
      </c>
      <c r="Y453" s="11">
        <v>2.4596047927953311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519776748248083E-4</v>
      </c>
      <c r="AE453" s="11">
        <v>1.8904421822635166E-2</v>
      </c>
      <c r="AF453" s="11">
        <v>1.4577438628110766E-3</v>
      </c>
      <c r="AG453" s="11">
        <v>7.0167335675530192E-3</v>
      </c>
      <c r="AH453" s="11">
        <v>1.1699394099933773E-2</v>
      </c>
      <c r="AI453" s="11">
        <v>4.5660327927380215E-2</v>
      </c>
      <c r="AJ453" s="11">
        <v>2.0000000000000002E-5</v>
      </c>
      <c r="AK453" s="11">
        <v>0</v>
      </c>
      <c r="AL453" s="11">
        <v>2.6826262416258593</v>
      </c>
      <c r="AM453" s="11">
        <v>2.3556643568595215E-5</v>
      </c>
      <c r="AN453" s="11">
        <v>1.0003980109610704E-3</v>
      </c>
      <c r="AO453" s="11">
        <v>6.7579695137984013E-3</v>
      </c>
      <c r="AP453" s="11">
        <v>1.0458595651701677E-4</v>
      </c>
      <c r="AQ453" s="11">
        <v>0.15318902558775518</v>
      </c>
      <c r="AR453" s="11">
        <v>1.8049321824004816E-2</v>
      </c>
      <c r="AS453" s="11">
        <v>3.3596845282699414E-5</v>
      </c>
      <c r="AT453" s="11">
        <v>0</v>
      </c>
      <c r="AU453" s="11">
        <v>1.5088444433622563E-3</v>
      </c>
      <c r="AV453" s="11">
        <v>1.7261264384723825E-3</v>
      </c>
      <c r="AW453" s="11">
        <v>2.2176012845706223E-3</v>
      </c>
      <c r="AX453" s="11">
        <v>4.3440639947645652</v>
      </c>
      <c r="AY453" s="11">
        <v>0.14070673188072347</v>
      </c>
      <c r="AZ453" s="11">
        <v>0</v>
      </c>
      <c r="BA453" s="11">
        <v>3.4786374407719884E-5</v>
      </c>
      <c r="BB453" s="11">
        <v>1.0547712119708131E-2</v>
      </c>
      <c r="BC453" s="11">
        <v>2.8261748475664954E-5</v>
      </c>
      <c r="BD453" s="11">
        <v>2.774347523344898E-4</v>
      </c>
      <c r="BE453" s="11">
        <v>5.847075756402436E-2</v>
      </c>
      <c r="BF453" s="11">
        <v>4.534763587697497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02688590457009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7356297534480103E-4</v>
      </c>
      <c r="BW453" s="14">
        <v>60.887123562975347</v>
      </c>
      <c r="BX453" s="14">
        <v>69.914009467545426</v>
      </c>
      <c r="BY453">
        <v>71.214270015582741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616832592142813</v>
      </c>
      <c r="I454" s="11">
        <v>8.7946712391372521E-3</v>
      </c>
      <c r="J454" s="11">
        <v>0.85539074486955613</v>
      </c>
      <c r="K454" s="11">
        <v>5.486538855629758E-3</v>
      </c>
      <c r="L454" s="11">
        <v>0.30812798933154079</v>
      </c>
      <c r="M454" s="11">
        <v>0.17165162333275849</v>
      </c>
      <c r="N454" s="11">
        <v>0</v>
      </c>
      <c r="O454" s="11">
        <v>0</v>
      </c>
      <c r="P454" s="11">
        <v>0</v>
      </c>
      <c r="Q454" s="11">
        <v>4.4891328001970709E-2</v>
      </c>
      <c r="R454" s="11">
        <v>1.2740629198084679E-2</v>
      </c>
      <c r="S454" s="11">
        <v>2.1820884615867238E-2</v>
      </c>
      <c r="T454" s="11">
        <v>3.2000000000000003E-4</v>
      </c>
      <c r="U454" s="11">
        <v>2.023532880771355E-4</v>
      </c>
      <c r="V454" s="11">
        <v>6.676394804905442E-4</v>
      </c>
      <c r="W454" s="11">
        <v>5.5697755844427384E-2</v>
      </c>
      <c r="X454" s="11">
        <v>2.5891160709819595E-4</v>
      </c>
      <c r="Y454" s="11">
        <v>1.7969096497466877E-2</v>
      </c>
      <c r="Z454" s="11">
        <v>1.5412624432794992E-5</v>
      </c>
      <c r="AA454" s="11">
        <v>0</v>
      </c>
      <c r="AB454" s="11">
        <v>0</v>
      </c>
      <c r="AC454" s="11">
        <v>2.9126923253756481E-4</v>
      </c>
      <c r="AD454" s="11">
        <v>5.8340104228714427E-4</v>
      </c>
      <c r="AE454" s="11">
        <v>1.2204613959733247E-2</v>
      </c>
      <c r="AF454" s="11">
        <v>1.1876211850337924E-3</v>
      </c>
      <c r="AG454" s="11">
        <v>6.7770496920473737E-3</v>
      </c>
      <c r="AH454" s="11">
        <v>1.0292977735575578E-2</v>
      </c>
      <c r="AI454" s="11">
        <v>4.5083135995811832E-2</v>
      </c>
      <c r="AJ454" s="11">
        <v>0</v>
      </c>
      <c r="AK454" s="11">
        <v>2.0000000000000002E-5</v>
      </c>
      <c r="AL454" s="11">
        <v>2.6644203746603785</v>
      </c>
      <c r="AM454" s="11">
        <v>2.1073892738567464E-5</v>
      </c>
      <c r="AN454" s="11">
        <v>9.5059026200673431E-4</v>
      </c>
      <c r="AO454" s="11">
        <v>6.9055245762771316E-3</v>
      </c>
      <c r="AP454" s="11">
        <v>7.6331234786386593E-5</v>
      </c>
      <c r="AQ454" s="11">
        <v>0.13815099841289386</v>
      </c>
      <c r="AR454" s="11">
        <v>1.7518595437988799E-2</v>
      </c>
      <c r="AS454" s="11">
        <v>2.1998247379277451E-5</v>
      </c>
      <c r="AT454" s="11">
        <v>3.9066921645647911E-5</v>
      </c>
      <c r="AU454" s="11">
        <v>1.3674437185054612E-3</v>
      </c>
      <c r="AV454" s="11">
        <v>1.6944078199738761E-3</v>
      </c>
      <c r="AW454" s="11">
        <v>1.9536133994496729E-3</v>
      </c>
      <c r="AX454" s="11">
        <v>3.2327955471335428</v>
      </c>
      <c r="AY454" s="11">
        <v>0.13835120784910934</v>
      </c>
      <c r="AZ454" s="11">
        <v>0</v>
      </c>
      <c r="BA454" s="11">
        <v>5.9971613349416435E-5</v>
      </c>
      <c r="BB454" s="11">
        <v>9.4308545913483928E-3</v>
      </c>
      <c r="BC454" s="11">
        <v>2.1376958079277494E-5</v>
      </c>
      <c r="BD454" s="11">
        <v>2.7519941282710768E-4</v>
      </c>
      <c r="BE454" s="11">
        <v>5.6892628481326771E-2</v>
      </c>
      <c r="BF454" s="11">
        <v>5.7783165427571392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909205617680743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3842649173820025E-3</v>
      </c>
      <c r="BW454" s="14">
        <v>61.107015735082619</v>
      </c>
      <c r="BX454" s="14">
        <v>69.016221352763338</v>
      </c>
      <c r="BY454">
        <v>71.616832592142813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67395244827718</v>
      </c>
      <c r="I459" s="11">
        <v>5.4483124400448379E-4</v>
      </c>
      <c r="J459" s="11">
        <v>0.77749176784145213</v>
      </c>
      <c r="K459" s="11">
        <v>8.5787606264108626E-4</v>
      </c>
      <c r="L459" s="11">
        <v>1.157043072267727</v>
      </c>
      <c r="M459" s="11">
        <v>0.54891564114303826</v>
      </c>
      <c r="N459" s="11">
        <v>0</v>
      </c>
      <c r="O459" s="11">
        <v>0</v>
      </c>
      <c r="P459" s="11">
        <v>0</v>
      </c>
      <c r="Q459" s="11">
        <v>1.2949347795021802E-3</v>
      </c>
      <c r="R459" s="11">
        <v>6.2114859238397496E-4</v>
      </c>
      <c r="S459" s="11">
        <v>0.12536043967045568</v>
      </c>
      <c r="T459" s="11">
        <v>5.1297709024645731E-5</v>
      </c>
      <c r="U459" s="11">
        <v>5.0000000000000002E-5</v>
      </c>
      <c r="V459" s="11">
        <v>6.0000000000000002E-5</v>
      </c>
      <c r="W459" s="11">
        <v>1.9513405285896655E-3</v>
      </c>
      <c r="X459" s="11">
        <v>7.9652799456370857E-5</v>
      </c>
      <c r="Y459" s="11">
        <v>2.556927193404466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605932821272822E-5</v>
      </c>
      <c r="AE459" s="11">
        <v>6.3295328253462938E-4</v>
      </c>
      <c r="AF459" s="11">
        <v>2.8771607307156522E-4</v>
      </c>
      <c r="AG459" s="11">
        <v>2.6622847441306161E-3</v>
      </c>
      <c r="AH459" s="11">
        <v>7.4816265552074069E-4</v>
      </c>
      <c r="AI459" s="11">
        <v>0.26710144880725278</v>
      </c>
      <c r="AJ459" s="11">
        <v>0</v>
      </c>
      <c r="AK459" s="11">
        <v>0</v>
      </c>
      <c r="AL459" s="11">
        <v>3.0953140239413033</v>
      </c>
      <c r="AM459" s="11">
        <v>0</v>
      </c>
      <c r="AN459" s="11">
        <v>8.8962161250742759E-5</v>
      </c>
      <c r="AO459" s="11">
        <v>1.5161936022861004E-4</v>
      </c>
      <c r="AP459" s="11">
        <v>6.3312347863865861E-6</v>
      </c>
      <c r="AQ459" s="11">
        <v>5.3380808328221275E-3</v>
      </c>
      <c r="AR459" s="11">
        <v>6.6459314444691941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4943878006100818E-4</v>
      </c>
      <c r="AX459" s="11">
        <v>0.18354244272419842</v>
      </c>
      <c r="AY459" s="11">
        <v>0.59778345920825637</v>
      </c>
      <c r="AZ459" s="11">
        <v>0</v>
      </c>
      <c r="BA459" s="11">
        <v>0</v>
      </c>
      <c r="BB459" s="11">
        <v>5.7623198395089774E-2</v>
      </c>
      <c r="BC459" s="11">
        <v>0</v>
      </c>
      <c r="BD459" s="11">
        <v>1.5199412827107673E-5</v>
      </c>
      <c r="BE459" s="11">
        <v>5.19487645386182E-2</v>
      </c>
      <c r="BF459" s="11">
        <v>0.38938873122989259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36481667591039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5.6886939639867795E-2</v>
      </c>
      <c r="BW459" s="14">
        <v>52.934126939639867</v>
      </c>
      <c r="BX459" s="14">
        <v>60.270608607230926</v>
      </c>
      <c r="BY459">
        <v>61.767395244827718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32773579081751</v>
      </c>
      <c r="I460" s="11">
        <v>9.9205447958685637E-3</v>
      </c>
      <c r="J460" s="11">
        <v>0.97161514165706353</v>
      </c>
      <c r="K460" s="11">
        <v>3.3058565714266055E-3</v>
      </c>
      <c r="L460" s="11">
        <v>0.60347986187159786</v>
      </c>
      <c r="M460" s="11">
        <v>0.32409881564819271</v>
      </c>
      <c r="N460" s="11">
        <v>0</v>
      </c>
      <c r="O460" s="11">
        <v>0</v>
      </c>
      <c r="P460" s="11">
        <v>0</v>
      </c>
      <c r="Q460" s="11">
        <v>2.3197695730841513E-2</v>
      </c>
      <c r="R460" s="11">
        <v>1.1534452073928539E-2</v>
      </c>
      <c r="S460" s="11">
        <v>7.8677729980587037E-3</v>
      </c>
      <c r="T460" s="11">
        <v>1.5732904619686417E-3</v>
      </c>
      <c r="U460" s="11">
        <v>1.118771297554726E-3</v>
      </c>
      <c r="V460" s="11">
        <v>1.0724028324564862E-3</v>
      </c>
      <c r="W460" s="11">
        <v>1.4864203620765053E-2</v>
      </c>
      <c r="X460" s="11">
        <v>7.0263415044942131E-4</v>
      </c>
      <c r="Y460" s="11">
        <v>9.232542524412234E-3</v>
      </c>
      <c r="Z460" s="11">
        <v>0</v>
      </c>
      <c r="AA460" s="11">
        <v>4.0130868503004042E-5</v>
      </c>
      <c r="AB460" s="11">
        <v>0</v>
      </c>
      <c r="AC460" s="11">
        <v>6.3637688890463644E-4</v>
      </c>
      <c r="AD460" s="11">
        <v>4.4239949397224039E-4</v>
      </c>
      <c r="AE460" s="11">
        <v>4.1511446025362542E-3</v>
      </c>
      <c r="AF460" s="11">
        <v>3.3590588634880725E-3</v>
      </c>
      <c r="AG460" s="11">
        <v>3.4435545601426408E-3</v>
      </c>
      <c r="AH460" s="11">
        <v>6.8156594413711653E-3</v>
      </c>
      <c r="AI460" s="11">
        <v>0.10785006311319728</v>
      </c>
      <c r="AJ460" s="11">
        <v>0</v>
      </c>
      <c r="AK460" s="11">
        <v>0</v>
      </c>
      <c r="AL460" s="11">
        <v>5.7425968792552151</v>
      </c>
      <c r="AM460" s="11">
        <v>5.1789821230945777E-5</v>
      </c>
      <c r="AN460" s="11">
        <v>6.2E-4</v>
      </c>
      <c r="AO460" s="11">
        <v>2.9164730998084416E-3</v>
      </c>
      <c r="AP460" s="11">
        <v>5.6835428523968091E-4</v>
      </c>
      <c r="AQ460" s="11">
        <v>2.2395747381308746E-2</v>
      </c>
      <c r="AR460" s="11">
        <v>1.4272953705446864E-2</v>
      </c>
      <c r="AS460" s="11">
        <v>2.3811053348059673E-4</v>
      </c>
      <c r="AT460" s="11">
        <v>0</v>
      </c>
      <c r="AU460" s="11">
        <v>8.4000000000000003E-4</v>
      </c>
      <c r="AV460" s="11">
        <v>9.9656552054228098E-4</v>
      </c>
      <c r="AW460" s="11">
        <v>1.5350762252913531E-3</v>
      </c>
      <c r="AX460" s="11">
        <v>0.9310953631970037</v>
      </c>
      <c r="AY460" s="11">
        <v>0.12307996767690944</v>
      </c>
      <c r="AZ460" s="11">
        <v>0</v>
      </c>
      <c r="BA460" s="11">
        <v>4.0028386650583577E-5</v>
      </c>
      <c r="BB460" s="11">
        <v>7.4568301036179617E-3</v>
      </c>
      <c r="BC460" s="11">
        <v>1.3614451737802301E-4</v>
      </c>
      <c r="BD460" s="11">
        <v>4.2856373877405975E-4</v>
      </c>
      <c r="BE460" s="11">
        <v>1.7449395370835015E-2</v>
      </c>
      <c r="BF460" s="11">
        <v>0.17084088137103504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478814982564671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8.0183274567224548E-5</v>
      </c>
      <c r="BW460" s="14">
        <v>52.383760183274568</v>
      </c>
      <c r="BX460" s="14">
        <v>61.531641681531042</v>
      </c>
      <c r="BY460">
        <v>63.732773579081751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85604148403488</v>
      </c>
      <c r="I461" s="11">
        <v>6.389525271518811E-4</v>
      </c>
      <c r="J461" s="11">
        <v>0.87015048873372536</v>
      </c>
      <c r="K461" s="11">
        <v>1.7093072617082475E-3</v>
      </c>
      <c r="L461" s="11">
        <v>1.2901625289181597</v>
      </c>
      <c r="M461" s="11">
        <v>0.92166224396379925</v>
      </c>
      <c r="N461" s="11">
        <v>0</v>
      </c>
      <c r="O461" s="11">
        <v>0</v>
      </c>
      <c r="P461" s="11">
        <v>0</v>
      </c>
      <c r="Q461" s="11">
        <v>2.6564540246717082E-3</v>
      </c>
      <c r="R461" s="11">
        <v>9.424517203340014E-4</v>
      </c>
      <c r="S461" s="11">
        <v>4.6493579531184943E-2</v>
      </c>
      <c r="T461" s="11">
        <v>6.0290334900429206E-4</v>
      </c>
      <c r="U461" s="11">
        <v>4.3364906294179938E-4</v>
      </c>
      <c r="V461" s="11">
        <v>4.5414027788823197E-4</v>
      </c>
      <c r="W461" s="11">
        <v>4.6592417796471556E-3</v>
      </c>
      <c r="X461" s="11">
        <v>2.5272896631609346E-4</v>
      </c>
      <c r="Y461" s="11">
        <v>2.7269906681974161E-3</v>
      </c>
      <c r="Z461" s="11">
        <v>0</v>
      </c>
      <c r="AA461" s="11">
        <v>2.0000000000000002E-5</v>
      </c>
      <c r="AB461" s="11">
        <v>0</v>
      </c>
      <c r="AC461" s="11">
        <v>1.9806383383683248E-4</v>
      </c>
      <c r="AD461" s="11">
        <v>1.2868714555390887E-4</v>
      </c>
      <c r="AE461" s="11">
        <v>6.4393347500897103E-4</v>
      </c>
      <c r="AF461" s="11">
        <v>1.2692323531754569E-3</v>
      </c>
      <c r="AG461" s="11">
        <v>8.511478178355596E-4</v>
      </c>
      <c r="AH461" s="11">
        <v>9.5894436208100741E-4</v>
      </c>
      <c r="AI461" s="11">
        <v>0.2357854612862435</v>
      </c>
      <c r="AJ461" s="11">
        <v>0</v>
      </c>
      <c r="AK461" s="11">
        <v>2.0000000000000002E-5</v>
      </c>
      <c r="AL461" s="11">
        <v>6.1474742490769918</v>
      </c>
      <c r="AM461" s="11">
        <v>1.7852214522865073E-5</v>
      </c>
      <c r="AN461" s="11">
        <v>1.3081769113577841E-4</v>
      </c>
      <c r="AO461" s="11">
        <v>1.9684200668836134E-4</v>
      </c>
      <c r="AP461" s="11">
        <v>2.0394130781173098E-4</v>
      </c>
      <c r="AQ461" s="11">
        <v>9.502135119036817E-3</v>
      </c>
      <c r="AR461" s="11">
        <v>4.0906047521781057E-2</v>
      </c>
      <c r="AS461" s="11">
        <v>4.5718041330119745E-5</v>
      </c>
      <c r="AT461" s="11">
        <v>2.6044614430431942E-5</v>
      </c>
      <c r="AU461" s="11">
        <v>2.8243772632534922E-4</v>
      </c>
      <c r="AV461" s="11">
        <v>1.3125440273527167E-4</v>
      </c>
      <c r="AW461" s="11">
        <v>3.8879102064505667E-4</v>
      </c>
      <c r="AX461" s="11">
        <v>0.45408267965319371</v>
      </c>
      <c r="AY461" s="11">
        <v>0.48898731483158736</v>
      </c>
      <c r="AZ461" s="11">
        <v>0</v>
      </c>
      <c r="BA461" s="11">
        <v>2.0000000000000002E-5</v>
      </c>
      <c r="BB461" s="11">
        <v>2.3956204015401137E-2</v>
      </c>
      <c r="BC461" s="11">
        <v>5.0000000000000002E-5</v>
      </c>
      <c r="BD461" s="11">
        <v>1.1771047877229096E-4</v>
      </c>
      <c r="BE461" s="11">
        <v>8.3059399179563898E-3</v>
      </c>
      <c r="BF461" s="11">
        <v>0.83619770224662371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394444812945437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3.5034920511692998E-2</v>
      </c>
      <c r="BW461" s="14">
        <v>48.297824920511694</v>
      </c>
      <c r="BX461" s="14">
        <v>59.692269733457138</v>
      </c>
      <c r="BY461">
        <v>63.385604148403488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10625694998086</v>
      </c>
      <c r="I462" s="11">
        <v>8.3887999296486718E-4</v>
      </c>
      <c r="J462" s="11">
        <v>0.90718349557967382</v>
      </c>
      <c r="K462" s="11">
        <v>2.1188724169383883E-3</v>
      </c>
      <c r="L462" s="11">
        <v>1.32039767204685</v>
      </c>
      <c r="M462" s="11">
        <v>1.3085386798018319</v>
      </c>
      <c r="N462" s="11">
        <v>0</v>
      </c>
      <c r="O462" s="11">
        <v>0</v>
      </c>
      <c r="P462" s="11">
        <v>0</v>
      </c>
      <c r="Q462" s="11">
        <v>3.10686751573002E-3</v>
      </c>
      <c r="R462" s="11">
        <v>1.1096782879334627E-3</v>
      </c>
      <c r="S462" s="11">
        <v>4.8855353038249963E-2</v>
      </c>
      <c r="T462" s="11">
        <v>7.1844592290206928E-4</v>
      </c>
      <c r="U462" s="11">
        <v>4.8516510914435455E-4</v>
      </c>
      <c r="V462" s="11">
        <v>5.4949828456712056E-4</v>
      </c>
      <c r="W462" s="11">
        <v>5.3701778831399755E-3</v>
      </c>
      <c r="X462" s="11">
        <v>2.9638050816838688E-4</v>
      </c>
      <c r="Y462" s="11">
        <v>3.5764570297714764E-3</v>
      </c>
      <c r="Z462" s="11">
        <v>0</v>
      </c>
      <c r="AA462" s="11">
        <v>2.0000000000000002E-5</v>
      </c>
      <c r="AB462" s="11">
        <v>0</v>
      </c>
      <c r="AC462" s="11">
        <v>2.3291415974063234E-4</v>
      </c>
      <c r="AD462" s="11">
        <v>1.6264407049282686E-4</v>
      </c>
      <c r="AE462" s="11">
        <v>9.0088184577685965E-4</v>
      </c>
      <c r="AF462" s="11">
        <v>1.5629185750892728E-3</v>
      </c>
      <c r="AG462" s="11">
        <v>1.1511587247018703E-3</v>
      </c>
      <c r="AH462" s="11">
        <v>1.2039954954265848E-3</v>
      </c>
      <c r="AI462" s="11">
        <v>0.21414265385562467</v>
      </c>
      <c r="AJ462" s="11">
        <v>0</v>
      </c>
      <c r="AK462" s="11">
        <v>0</v>
      </c>
      <c r="AL462" s="11">
        <v>7.3413943727726334</v>
      </c>
      <c r="AM462" s="11">
        <v>2.0000000000000002E-5</v>
      </c>
      <c r="AN462" s="11">
        <v>1.6901981895903483E-4</v>
      </c>
      <c r="AO462" s="11">
        <v>2.4751633867386698E-4</v>
      </c>
      <c r="AP462" s="11">
        <v>2.2196365715113252E-4</v>
      </c>
      <c r="AQ462" s="11">
        <v>1.1287845884066065E-2</v>
      </c>
      <c r="AR462" s="11">
        <v>4.3222613303211858E-2</v>
      </c>
      <c r="AS462" s="11">
        <v>9.7439249855512311E-5</v>
      </c>
      <c r="AT462" s="11">
        <v>3.9066921645647911E-5</v>
      </c>
      <c r="AU462" s="11">
        <v>2.873062702532894E-4</v>
      </c>
      <c r="AV462" s="11">
        <v>1.8931249080855303E-4</v>
      </c>
      <c r="AW462" s="11">
        <v>4.8943878006100822E-4</v>
      </c>
      <c r="AX462" s="11">
        <v>0.49365594420781583</v>
      </c>
      <c r="AY462" s="11">
        <v>0.44463430030762163</v>
      </c>
      <c r="AZ462" s="11">
        <v>0</v>
      </c>
      <c r="BA462" s="11">
        <v>3.0000000000000001E-5</v>
      </c>
      <c r="BB462" s="11">
        <v>2.7370656446449173E-2</v>
      </c>
      <c r="BC462" s="11">
        <v>6.9999999999999994E-5</v>
      </c>
      <c r="BD462" s="11">
        <v>1.8000000000000001E-4</v>
      </c>
      <c r="BE462" s="11">
        <v>1.1342444235358979E-2</v>
      </c>
      <c r="BF462" s="11">
        <v>0.77104510569795526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96851713652723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1.4901589451099389E-2</v>
      </c>
      <c r="BW462" s="14">
        <v>50.240471589451097</v>
      </c>
      <c r="BX462" s="14">
        <v>63.208988725978344</v>
      </c>
      <c r="BY462">
        <v>65.10625694998086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809327548833423</v>
      </c>
      <c r="I463" s="11">
        <v>3.7961432394360741E-4</v>
      </c>
      <c r="J463" s="11">
        <v>1.3655472905438082</v>
      </c>
      <c r="K463" s="11">
        <v>1.4465988534204466E-3</v>
      </c>
      <c r="L463" s="11">
        <v>1.0547943534228099</v>
      </c>
      <c r="M463" s="11">
        <v>0.88054895163983815</v>
      </c>
      <c r="N463" s="11">
        <v>0</v>
      </c>
      <c r="O463" s="11">
        <v>0</v>
      </c>
      <c r="P463" s="11">
        <v>0</v>
      </c>
      <c r="Q463" s="11">
        <v>1.193419744407818E-3</v>
      </c>
      <c r="R463" s="11">
        <v>6.0758207540433063E-4</v>
      </c>
      <c r="S463" s="11">
        <v>6.4615017004212488E-2</v>
      </c>
      <c r="T463" s="11">
        <v>8.3170533540230442E-4</v>
      </c>
      <c r="U463" s="11">
        <v>5.2812642688731431E-4</v>
      </c>
      <c r="V463" s="11">
        <v>6.3853053481877239E-4</v>
      </c>
      <c r="W463" s="11">
        <v>7.7800018011843488E-3</v>
      </c>
      <c r="X463" s="11">
        <v>2.8797417829806986E-4</v>
      </c>
      <c r="Y463" s="11">
        <v>2.1635855299951242E-3</v>
      </c>
      <c r="Z463" s="11">
        <v>0</v>
      </c>
      <c r="AA463" s="11">
        <v>1.0000000000000001E-5</v>
      </c>
      <c r="AB463" s="11">
        <v>0</v>
      </c>
      <c r="AC463" s="11">
        <v>3.5711527764803014E-4</v>
      </c>
      <c r="AD463" s="11">
        <v>5.0349576627657395E-4</v>
      </c>
      <c r="AE463" s="11">
        <v>3.6000000000000002E-4</v>
      </c>
      <c r="AF463" s="11">
        <v>1.5853439456025103E-3</v>
      </c>
      <c r="AG463" s="11">
        <v>5.9549103980781025E-3</v>
      </c>
      <c r="AH463" s="11">
        <v>2.5491902677095158E-3</v>
      </c>
      <c r="AI463" s="11">
        <v>0.16672533905521314</v>
      </c>
      <c r="AJ463" s="11">
        <v>0</v>
      </c>
      <c r="AK463" s="11">
        <v>0</v>
      </c>
      <c r="AL463" s="11">
        <v>4.0575415624372146</v>
      </c>
      <c r="AM463" s="11">
        <v>2.1431856984756622E-5</v>
      </c>
      <c r="AN463" s="11">
        <v>1.0923891825054469E-4</v>
      </c>
      <c r="AO463" s="11">
        <v>3.7779050310389919E-3</v>
      </c>
      <c r="AP463" s="11">
        <v>2.0594504897442729E-4</v>
      </c>
      <c r="AQ463" s="11">
        <v>1.3047512696274325E-2</v>
      </c>
      <c r="AR463" s="11">
        <v>4.8437117758433589E-2</v>
      </c>
      <c r="AS463" s="11">
        <v>6.8992113206748534E-5</v>
      </c>
      <c r="AT463" s="11">
        <v>2.6044614430431942E-5</v>
      </c>
      <c r="AU463" s="11">
        <v>1.216749449022541E-4</v>
      </c>
      <c r="AV463" s="11">
        <v>7.7661311261476647E-4</v>
      </c>
      <c r="AW463" s="11">
        <v>3.1474809384532529E-4</v>
      </c>
      <c r="AX463" s="11">
        <v>0.48214874273065234</v>
      </c>
      <c r="AY463" s="11">
        <v>0.46172680077466144</v>
      </c>
      <c r="AZ463" s="11">
        <v>0</v>
      </c>
      <c r="BA463" s="11">
        <v>2.0000000000000002E-5</v>
      </c>
      <c r="BB463" s="11">
        <v>3.5481298504711656E-2</v>
      </c>
      <c r="BC463" s="11">
        <v>2.1376958079277494E-5</v>
      </c>
      <c r="BD463" s="11">
        <v>3.0557079945761531E-4</v>
      </c>
      <c r="BE463" s="11">
        <v>2.6532407693398881E-2</v>
      </c>
      <c r="BF463" s="11">
        <v>1.3240381663100877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014131296522178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3.1837555927376762E-2</v>
      </c>
      <c r="BW463" s="14">
        <v>48.206267555927376</v>
      </c>
      <c r="BX463" s="14">
        <v>58.220398852449549</v>
      </c>
      <c r="BY463">
        <v>61.809327548833423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04834194949787</v>
      </c>
      <c r="I464" s="11">
        <v>2.4586856263199329E-4</v>
      </c>
      <c r="J464" s="11">
        <v>0.7553551002586989</v>
      </c>
      <c r="K464" s="11">
        <v>2.8664394897275282E-3</v>
      </c>
      <c r="L464" s="11">
        <v>0.81490458908942598</v>
      </c>
      <c r="M464" s="11">
        <v>0.43966677694322032</v>
      </c>
      <c r="N464" s="11">
        <v>1.0000000000000001E-5</v>
      </c>
      <c r="O464" s="11">
        <v>1.0000000000000001E-5</v>
      </c>
      <c r="P464" s="11">
        <v>1.0000000000000001E-5</v>
      </c>
      <c r="Q464" s="11">
        <v>4.231212958359741E-5</v>
      </c>
      <c r="R464" s="11">
        <v>3.0000000000000001E-5</v>
      </c>
      <c r="S464" s="11">
        <v>1.7328050089437746E-2</v>
      </c>
      <c r="T464" s="11">
        <v>7.1733110619046497E-3</v>
      </c>
      <c r="U464" s="11">
        <v>4.6263559877384505E-3</v>
      </c>
      <c r="V464" s="11">
        <v>3.826927298720615E-3</v>
      </c>
      <c r="W464" s="11">
        <v>1.5403204688448646E-2</v>
      </c>
      <c r="X464" s="11">
        <v>1.2868321589374542E-3</v>
      </c>
      <c r="Y464" s="11">
        <v>3.8673506637869649E-3</v>
      </c>
      <c r="Z464" s="11">
        <v>0</v>
      </c>
      <c r="AA464" s="11">
        <v>1.0255801485027647E-4</v>
      </c>
      <c r="AB464" s="11">
        <v>1.0000000000000001E-5</v>
      </c>
      <c r="AC464" s="11">
        <v>8.348290950822429E-3</v>
      </c>
      <c r="AD464" s="11">
        <v>1.0438505718686085E-2</v>
      </c>
      <c r="AE464" s="11">
        <v>8.9470026644491519E-4</v>
      </c>
      <c r="AF464" s="11">
        <v>6.7313225710923883E-3</v>
      </c>
      <c r="AG464" s="11">
        <v>1.7909999999999999E-2</v>
      </c>
      <c r="AH464" s="11">
        <v>9.6456364473781458E-3</v>
      </c>
      <c r="AI464" s="11">
        <v>0.11280053970451279</v>
      </c>
      <c r="AJ464" s="11">
        <v>0</v>
      </c>
      <c r="AK464" s="11">
        <v>1.5599588261579494E-5</v>
      </c>
      <c r="AL464" s="11">
        <v>3.7608490604455311</v>
      </c>
      <c r="AM464" s="11">
        <v>6.5616881509484041E-4</v>
      </c>
      <c r="AN464" s="11">
        <v>1.0000000000000001E-5</v>
      </c>
      <c r="AO464" s="11">
        <v>1.2502110784241457E-2</v>
      </c>
      <c r="AP464" s="11">
        <v>2.2221373140594476E-3</v>
      </c>
      <c r="AQ464" s="11">
        <v>2.7153475316073327E-2</v>
      </c>
      <c r="AR464" s="11">
        <v>2.6772510720067626E-2</v>
      </c>
      <c r="AS464" s="11">
        <v>8.6367397973437579E-4</v>
      </c>
      <c r="AT464" s="11">
        <v>1.0000000000000001E-5</v>
      </c>
      <c r="AU464" s="11">
        <v>0</v>
      </c>
      <c r="AV464" s="11">
        <v>2.7753063789915707E-3</v>
      </c>
      <c r="AW464" s="11">
        <v>7.3808998701969356E-4</v>
      </c>
      <c r="AX464" s="11">
        <v>0.69356328797547029</v>
      </c>
      <c r="AY464" s="11">
        <v>0.12786195736001266</v>
      </c>
      <c r="AZ464" s="11">
        <v>0</v>
      </c>
      <c r="BA464" s="11">
        <v>6.3295484465888572E-5</v>
      </c>
      <c r="BB464" s="11">
        <v>1.464226900793621E-2</v>
      </c>
      <c r="BC464" s="11">
        <v>1.7407518047444294E-4</v>
      </c>
      <c r="BD464" s="11">
        <v>7.2333924055191399E-3</v>
      </c>
      <c r="BE464" s="11">
        <v>5.0396266830408043E-2</v>
      </c>
      <c r="BF464" s="11">
        <v>0.34242447538110821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044618250505184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8.5996969341612904E-3</v>
      </c>
      <c r="BW464" s="14">
        <v>53.297180303065836</v>
      </c>
      <c r="BX464" s="14">
        <v>60.601642128116382</v>
      </c>
      <c r="BY464">
        <v>62.50483419494978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25242259981739</v>
      </c>
      <c r="I465" s="11">
        <v>5.0786240635698841E-3</v>
      </c>
      <c r="J465" s="11">
        <v>1.1033178862293944</v>
      </c>
      <c r="K465" s="11">
        <v>5.3483227060569325E-3</v>
      </c>
      <c r="L465" s="11">
        <v>0.90206983788050077</v>
      </c>
      <c r="M465" s="11">
        <v>0.37862744096631767</v>
      </c>
      <c r="N465" s="11">
        <v>0</v>
      </c>
      <c r="O465" s="11">
        <v>0</v>
      </c>
      <c r="P465" s="11">
        <v>0</v>
      </c>
      <c r="Q465" s="11">
        <v>1.3971423589601413E-2</v>
      </c>
      <c r="R465" s="11">
        <v>5.1723474410752743E-3</v>
      </c>
      <c r="S465" s="11">
        <v>6.7268043536042746E-3</v>
      </c>
      <c r="T465" s="11">
        <v>1.4553577179598476E-3</v>
      </c>
      <c r="U465" s="11">
        <v>1.0608939441412236E-3</v>
      </c>
      <c r="V465" s="11">
        <v>1.0932112503524495E-3</v>
      </c>
      <c r="W465" s="11">
        <v>1.3578578570065947E-2</v>
      </c>
      <c r="X465" s="11">
        <v>9.076378062836646E-4</v>
      </c>
      <c r="Y465" s="11">
        <v>1.0858027973747242E-2</v>
      </c>
      <c r="Z465" s="11">
        <v>0</v>
      </c>
      <c r="AA465" s="11">
        <v>2.2598151377253034E-5</v>
      </c>
      <c r="AB465" s="11">
        <v>0</v>
      </c>
      <c r="AC465" s="11">
        <v>5.5637098506450841E-4</v>
      </c>
      <c r="AD465" s="11">
        <v>4.224895935482731E-4</v>
      </c>
      <c r="AE465" s="11">
        <v>3.3874146790377319E-3</v>
      </c>
      <c r="AF465" s="11">
        <v>3.580030012810034E-3</v>
      </c>
      <c r="AG465" s="11">
        <v>2.9528187926935417E-3</v>
      </c>
      <c r="AH465" s="11">
        <v>5.1483183324206264E-3</v>
      </c>
      <c r="AI465" s="11">
        <v>0.14459668061008349</v>
      </c>
      <c r="AJ465" s="11">
        <v>0</v>
      </c>
      <c r="AK465" s="11">
        <v>0</v>
      </c>
      <c r="AL465" s="11">
        <v>5.7640489884631272</v>
      </c>
      <c r="AM465" s="11">
        <v>3.8281771618292063E-5</v>
      </c>
      <c r="AN465" s="11">
        <v>8.553513999603865E-4</v>
      </c>
      <c r="AO465" s="11">
        <v>2.8212839225366876E-3</v>
      </c>
      <c r="AP465" s="11">
        <v>4.9017295032067836E-4</v>
      </c>
      <c r="AQ465" s="11">
        <v>2.1092253427081757E-2</v>
      </c>
      <c r="AR465" s="11">
        <v>1.0386972583106478E-2</v>
      </c>
      <c r="AS465" s="11">
        <v>1.981357214727725E-4</v>
      </c>
      <c r="AT465" s="11">
        <v>1.0000000000000001E-5</v>
      </c>
      <c r="AU465" s="11">
        <v>-3.3039660767721611E-4</v>
      </c>
      <c r="AV465" s="11">
        <v>8.8775969544938093E-4</v>
      </c>
      <c r="AW465" s="11">
        <v>1.8904793939470057E-3</v>
      </c>
      <c r="AX465" s="11">
        <v>0.90776900097403257</v>
      </c>
      <c r="AY465" s="11">
        <v>0.20293017027731175</v>
      </c>
      <c r="AZ465" s="11">
        <v>0</v>
      </c>
      <c r="BA465" s="11">
        <v>3.0000000000000001E-5</v>
      </c>
      <c r="BB465" s="11">
        <v>5.898632185904024E-3</v>
      </c>
      <c r="BC465" s="11">
        <v>1.2999999999999999E-4</v>
      </c>
      <c r="BD465" s="11">
        <v>3.9901231556698663E-4</v>
      </c>
      <c r="BE465" s="11">
        <v>2.1886039995178946E-2</v>
      </c>
      <c r="BF465" s="11">
        <v>0.21672411251008861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680893666287343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4.2871639524316519E-3</v>
      </c>
      <c r="BW465" s="14">
        <v>51.75651283604757</v>
      </c>
      <c r="BX465" s="14">
        <v>61.524602202676334</v>
      </c>
      <c r="BY465">
        <v>63.125242259981739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204875166914249</v>
      </c>
      <c r="I466" s="11">
        <v>8.4081424273171917E-2</v>
      </c>
      <c r="J466" s="11">
        <v>6.9872523064350798E-3</v>
      </c>
      <c r="K466" s="11">
        <v>7.285532570221713E-2</v>
      </c>
      <c r="L466" s="11">
        <v>1.506263459066204E-2</v>
      </c>
      <c r="M466" s="11">
        <v>2.6969884909579158E-2</v>
      </c>
      <c r="N466" s="11">
        <v>0.12094715949086757</v>
      </c>
      <c r="O466" s="11">
        <v>0.3092038546033728</v>
      </c>
      <c r="P466" s="11">
        <v>2.8998535657445413E-2</v>
      </c>
      <c r="Q466" s="11">
        <v>4.8666623352344097E-2</v>
      </c>
      <c r="R466" s="11">
        <v>0.10818428650670237</v>
      </c>
      <c r="S466" s="11">
        <v>1.8637526910711483E-2</v>
      </c>
      <c r="T466" s="11">
        <v>0.41756063267591847</v>
      </c>
      <c r="U466" s="11">
        <v>0.66042459978114199</v>
      </c>
      <c r="V466" s="11">
        <v>0.16830204164973289</v>
      </c>
      <c r="W466" s="11">
        <v>4.365955614799566E-2</v>
      </c>
      <c r="X466" s="11">
        <v>0.63467404843649156</v>
      </c>
      <c r="Y466" s="11">
        <v>0.16705658513181951</v>
      </c>
      <c r="Z466" s="11">
        <v>2.5483533825546453E-2</v>
      </c>
      <c r="AA466" s="11">
        <v>1.0055428815289378</v>
      </c>
      <c r="AB466" s="11">
        <v>6.0485529362535602E-2</v>
      </c>
      <c r="AC466" s="11">
        <v>1.0606614087220185</v>
      </c>
      <c r="AD466" s="11">
        <v>0.14258886794073164</v>
      </c>
      <c r="AE466" s="11">
        <v>6.8055637060478069E-2</v>
      </c>
      <c r="AF466" s="11">
        <v>0.16471243838597663</v>
      </c>
      <c r="AG466" s="11">
        <v>5.7352589932160275E-2</v>
      </c>
      <c r="AH466" s="11">
        <v>4.3165279041138004E-2</v>
      </c>
      <c r="AI466" s="11">
        <v>6.619726586625547E-3</v>
      </c>
      <c r="AJ466" s="11">
        <v>1.751978697591583E-2</v>
      </c>
      <c r="AK466" s="11">
        <v>9.1001231863438026</v>
      </c>
      <c r="AL466" s="11">
        <v>2.5997961273429026E-2</v>
      </c>
      <c r="AM466" s="11">
        <v>9.7170429434486625</v>
      </c>
      <c r="AN466" s="11">
        <v>0.2759558357149286</v>
      </c>
      <c r="AO466" s="11">
        <v>9.9565074161435965E-2</v>
      </c>
      <c r="AP466" s="11">
        <v>1.2768518315712494</v>
      </c>
      <c r="AQ466" s="11">
        <v>5.0809848549626432E-2</v>
      </c>
      <c r="AR466" s="11">
        <v>2.0177966490902286E-2</v>
      </c>
      <c r="AS466" s="11">
        <v>4.7963782493348317</v>
      </c>
      <c r="AT466" s="11">
        <v>5.8390630619890669E-3</v>
      </c>
      <c r="AU466" s="11">
        <v>9.4138156519942132E-2</v>
      </c>
      <c r="AV466" s="11">
        <v>4.7422517248060334E-2</v>
      </c>
      <c r="AW466" s="11">
        <v>0.21659009268837073</v>
      </c>
      <c r="AX466" s="11">
        <v>0.26478326860501333</v>
      </c>
      <c r="AY466" s="11">
        <v>1.2851821893467209E-2</v>
      </c>
      <c r="AZ466" s="11">
        <v>8.4585436854513422E-3</v>
      </c>
      <c r="BA466" s="11">
        <v>0.78119365739109392</v>
      </c>
      <c r="BB466" s="11">
        <v>3.8549590330328273E-2</v>
      </c>
      <c r="BC466" s="11">
        <v>0.94820322383625288</v>
      </c>
      <c r="BD466" s="11">
        <v>0.16941375346877907</v>
      </c>
      <c r="BE466" s="11">
        <v>5.2863669275441838E-2</v>
      </c>
      <c r="BF466" s="11">
        <v>2.1000909614176792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589769997343147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2.7845718412997486E-3</v>
      </c>
      <c r="BW466" s="14">
        <v>26.413045428158703</v>
      </c>
      <c r="BX466" s="14">
        <v>60.002815425501851</v>
      </c>
      <c r="BY466">
        <v>61.204875166914249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113055037685655</v>
      </c>
      <c r="I467" s="11">
        <v>1.972158151897405E-2</v>
      </c>
      <c r="J467" s="11">
        <v>2.8458555878929951E-3</v>
      </c>
      <c r="K467" s="11">
        <v>4.8098494364613109E-2</v>
      </c>
      <c r="L467" s="11">
        <v>6.4612943802786413E-3</v>
      </c>
      <c r="M467" s="11">
        <v>9.0059315194691049E-3</v>
      </c>
      <c r="N467" s="11">
        <v>0.2868697372957501</v>
      </c>
      <c r="O467" s="11">
        <v>0.32112299447252718</v>
      </c>
      <c r="P467" s="11">
        <v>2.1605426458094781E-2</v>
      </c>
      <c r="Q467" s="11">
        <v>3.5006421117326986E-3</v>
      </c>
      <c r="R467" s="11">
        <v>8.8794908208406041E-3</v>
      </c>
      <c r="S467" s="11">
        <v>1.0250844394187856E-2</v>
      </c>
      <c r="T467" s="11">
        <v>0.40442168215713303</v>
      </c>
      <c r="U467" s="11">
        <v>0.63938546261498941</v>
      </c>
      <c r="V467" s="11">
        <v>0.15366631573281106</v>
      </c>
      <c r="W467" s="11">
        <v>2.3958998748827252E-2</v>
      </c>
      <c r="X467" s="11">
        <v>0.40928263374952123</v>
      </c>
      <c r="Y467" s="11">
        <v>0.10059702345220926</v>
      </c>
      <c r="Z467" s="11">
        <v>5.8587186044232235E-2</v>
      </c>
      <c r="AA467" s="11">
        <v>0.90315466602165873</v>
      </c>
      <c r="AB467" s="11">
        <v>0.29425304068972086</v>
      </c>
      <c r="AC467" s="11">
        <v>1.1696968213782239</v>
      </c>
      <c r="AD467" s="11">
        <v>0.14723914647053468</v>
      </c>
      <c r="AE467" s="11">
        <v>4.6621563376911895E-2</v>
      </c>
      <c r="AF467" s="11">
        <v>9.7480353097456229E-2</v>
      </c>
      <c r="AG467" s="11">
        <v>3.4855513300935503E-2</v>
      </c>
      <c r="AH467" s="11">
        <v>2.5387104867371196E-2</v>
      </c>
      <c r="AI467" s="11">
        <v>2.6806461480630753E-3</v>
      </c>
      <c r="AJ467" s="11">
        <v>8.1066862275402704E-2</v>
      </c>
      <c r="AK467" s="11">
        <v>9.1711591847737246</v>
      </c>
      <c r="AL467" s="11">
        <v>8.5376960291999194E-3</v>
      </c>
      <c r="AM467" s="11">
        <v>11.996300380113635</v>
      </c>
      <c r="AN467" s="11">
        <v>3.1561162511573621E-2</v>
      </c>
      <c r="AO467" s="11">
        <v>9.0977047366549213E-2</v>
      </c>
      <c r="AP467" s="11">
        <v>1.2847773967705656</v>
      </c>
      <c r="AQ467" s="11">
        <v>3.1343980694456659E-2</v>
      </c>
      <c r="AR467" s="11">
        <v>1.1217428860091331E-2</v>
      </c>
      <c r="AS467" s="11">
        <v>4.6360132891232935</v>
      </c>
      <c r="AT467" s="11">
        <v>4.5024377348992013E-2</v>
      </c>
      <c r="AU467" s="11">
        <v>8.2325925975583521E-3</v>
      </c>
      <c r="AV467" s="11">
        <v>4.0265843000460676E-2</v>
      </c>
      <c r="AW467" s="11">
        <v>0.10090334810102376</v>
      </c>
      <c r="AX467" s="11">
        <v>0.15460116564806664</v>
      </c>
      <c r="AY467" s="11">
        <v>4.5613462998792447E-3</v>
      </c>
      <c r="AZ467" s="11">
        <v>3.0528555294460559E-2</v>
      </c>
      <c r="BA467" s="11">
        <v>0.46712050687020695</v>
      </c>
      <c r="BB467" s="11">
        <v>2.1852964002814335E-2</v>
      </c>
      <c r="BC467" s="11">
        <v>0.6921734550087566</v>
      </c>
      <c r="BD467" s="11">
        <v>0.17605473317360515</v>
      </c>
      <c r="BE467" s="11">
        <v>2.3873829650196715E-2</v>
      </c>
      <c r="BF467" s="11">
        <v>7.810958893165097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358558692178789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1.5529162176193716E-3</v>
      </c>
      <c r="BW467" s="14">
        <v>27.552342916217622</v>
      </c>
      <c r="BX467" s="14">
        <v>61.910901608396408</v>
      </c>
      <c r="BY467">
        <v>63.113055037685655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447459923948848</v>
      </c>
      <c r="I468" s="11">
        <v>3.32783174681354E-2</v>
      </c>
      <c r="J468" s="11">
        <v>9.8609386935156664E-3</v>
      </c>
      <c r="K468" s="11">
        <v>0.23719058167501383</v>
      </c>
      <c r="L468" s="11">
        <v>2.3883927175192405E-2</v>
      </c>
      <c r="M468" s="11">
        <v>2.4634570204565446E-2</v>
      </c>
      <c r="N468" s="11">
        <v>3.0654986893987848E-2</v>
      </c>
      <c r="O468" s="11">
        <v>1.6737159092637503E-2</v>
      </c>
      <c r="P468" s="11">
        <v>5.2381406104077093E-3</v>
      </c>
      <c r="Q468" s="11">
        <v>1.9736493030996234E-2</v>
      </c>
      <c r="R468" s="11">
        <v>1.2323625665432684E-2</v>
      </c>
      <c r="S468" s="11">
        <v>8.5726353833091556E-3</v>
      </c>
      <c r="T468" s="11">
        <v>1.1864867159131001</v>
      </c>
      <c r="U468" s="11">
        <v>1.6477029379309762</v>
      </c>
      <c r="V468" s="11">
        <v>0.31189377022386627</v>
      </c>
      <c r="W468" s="11">
        <v>0.12678034039393146</v>
      </c>
      <c r="X468" s="11">
        <v>0.86973395896751016</v>
      </c>
      <c r="Y468" s="11">
        <v>0.35273446704497419</v>
      </c>
      <c r="Z468" s="11">
        <v>3.3977640209296102E-3</v>
      </c>
      <c r="AA468" s="11">
        <v>0.15159527271504408</v>
      </c>
      <c r="AB468" s="11">
        <v>3.9333856331015986E-2</v>
      </c>
      <c r="AC468" s="11">
        <v>2.5794177588327285</v>
      </c>
      <c r="AD468" s="11">
        <v>0.22087543939915</v>
      </c>
      <c r="AE468" s="11">
        <v>0.26267470369269069</v>
      </c>
      <c r="AF468" s="11">
        <v>0.53643914993658193</v>
      </c>
      <c r="AG468" s="11">
        <v>1.3743022747979524E-2</v>
      </c>
      <c r="AH468" s="11">
        <v>6.6367657142179015E-2</v>
      </c>
      <c r="AI468" s="11">
        <v>7.3197503795445996E-3</v>
      </c>
      <c r="AJ468" s="11">
        <v>9.2273212913572163E-3</v>
      </c>
      <c r="AK468" s="11">
        <v>9.3044680103715846E-2</v>
      </c>
      <c r="AL468" s="11">
        <v>3.8701383027906745E-2</v>
      </c>
      <c r="AM468" s="11">
        <v>1.4092437608732507</v>
      </c>
      <c r="AN468" s="11">
        <v>6.5992419296852442E-2</v>
      </c>
      <c r="AO468" s="11">
        <v>5.853938656365737E-2</v>
      </c>
      <c r="AP468" s="11">
        <v>7.4224968173388</v>
      </c>
      <c r="AQ468" s="11">
        <v>0.39098284299662833</v>
      </c>
      <c r="AR468" s="11">
        <v>9.5692054392566995E-3</v>
      </c>
      <c r="AS468" s="11">
        <v>5.8663678169645728</v>
      </c>
      <c r="AT468" s="11">
        <v>3.8214406239339242E-3</v>
      </c>
      <c r="AU468" s="11">
        <v>1.2653981263026449E-2</v>
      </c>
      <c r="AV468" s="11">
        <v>2.4260535149872017E-2</v>
      </c>
      <c r="AW468" s="11">
        <v>0.33069191103656964</v>
      </c>
      <c r="AX468" s="11">
        <v>0.78011252800281505</v>
      </c>
      <c r="AY468" s="11">
        <v>1.2327908430715987E-2</v>
      </c>
      <c r="AZ468" s="11">
        <v>1.3431743812859154E-2</v>
      </c>
      <c r="BA468" s="11">
        <v>0.37922167301828269</v>
      </c>
      <c r="BB468" s="11">
        <v>1.3618644455225763E-2</v>
      </c>
      <c r="BC468" s="11">
        <v>3.1672075109859286</v>
      </c>
      <c r="BD468" s="11">
        <v>0.45926812820072144</v>
      </c>
      <c r="BE468" s="11">
        <v>2.2018490345491668E-2</v>
      </c>
      <c r="BF468" s="11">
        <v>1.9754178445791147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383383488631409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3.0166435317430872E-2</v>
      </c>
      <c r="BW468" s="14">
        <v>28.064076435317428</v>
      </c>
      <c r="BX468" s="14">
        <v>57.447459923948848</v>
      </c>
      <c r="BY468">
        <v>57.44745992394884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671016405514919</v>
      </c>
      <c r="I469" s="11">
        <v>0.26600411240258753</v>
      </c>
      <c r="J469" s="11">
        <v>1.050827677859488E-2</v>
      </c>
      <c r="K469" s="11">
        <v>8.8934133573192603E-2</v>
      </c>
      <c r="L469" s="11">
        <v>9.0323838541978927E-3</v>
      </c>
      <c r="M469" s="11">
        <v>1.3652118316872536E-2</v>
      </c>
      <c r="N469" s="11">
        <v>0.65508878164136297</v>
      </c>
      <c r="O469" s="11">
        <v>0.37400697873290645</v>
      </c>
      <c r="P469" s="11">
        <v>3.6210597244947101E-2</v>
      </c>
      <c r="Q469" s="11">
        <v>0.10213361917148767</v>
      </c>
      <c r="R469" s="11">
        <v>0.39382035720688197</v>
      </c>
      <c r="S469" s="11">
        <v>3.0314329018616966E-3</v>
      </c>
      <c r="T469" s="11">
        <v>0.37179646064105337</v>
      </c>
      <c r="U469" s="11">
        <v>0.57882907890856872</v>
      </c>
      <c r="V469" s="11">
        <v>5.9424564686589167E-2</v>
      </c>
      <c r="W469" s="11">
        <v>2.8400816952608605E-2</v>
      </c>
      <c r="X469" s="11">
        <v>0.40170736646637817</v>
      </c>
      <c r="Y469" s="11">
        <v>0.22299927076887269</v>
      </c>
      <c r="Z469" s="11">
        <v>2.4574575508091927E-2</v>
      </c>
      <c r="AA469" s="11">
        <v>0.92546063539543399</v>
      </c>
      <c r="AB469" s="11">
        <v>0.18011081179822624</v>
      </c>
      <c r="AC469" s="11">
        <v>0.68273150877994437</v>
      </c>
      <c r="AD469" s="11">
        <v>7.8532221073982514E-2</v>
      </c>
      <c r="AE469" s="11">
        <v>0.15558456851349559</v>
      </c>
      <c r="AF469" s="11">
        <v>0.10858912529008456</v>
      </c>
      <c r="AG469" s="11">
        <v>3.4029519096151393E-3</v>
      </c>
      <c r="AH469" s="11">
        <v>2.2667787401933214E-2</v>
      </c>
      <c r="AI469" s="11">
        <v>2.1767982717057661E-3</v>
      </c>
      <c r="AJ469" s="11">
        <v>3.7409222187655945E-2</v>
      </c>
      <c r="AK469" s="11">
        <v>6.3329084626912353</v>
      </c>
      <c r="AL469" s="11">
        <v>3.7649231058369093E-2</v>
      </c>
      <c r="AM469" s="11">
        <v>9.4784325217524277</v>
      </c>
      <c r="AN469" s="11">
        <v>0.74695355081471937</v>
      </c>
      <c r="AO469" s="11">
        <v>1.0106750863398933E-2</v>
      </c>
      <c r="AP469" s="11">
        <v>0.88093632925952736</v>
      </c>
      <c r="AQ469" s="11">
        <v>3.6431047721586202E-2</v>
      </c>
      <c r="AR469" s="11">
        <v>2.007835345602671E-3</v>
      </c>
      <c r="AS469" s="11">
        <v>3.4711862280610046</v>
      </c>
      <c r="AT469" s="11">
        <v>2.6440250305373676E-2</v>
      </c>
      <c r="AU469" s="11">
        <v>0.24750388844716259</v>
      </c>
      <c r="AV469" s="11">
        <v>6.1176725957043654E-3</v>
      </c>
      <c r="AW469" s="11">
        <v>0.32983417172247759</v>
      </c>
      <c r="AX469" s="11">
        <v>0.21017839356093657</v>
      </c>
      <c r="AY469" s="11">
        <v>5.0847666724185385E-3</v>
      </c>
      <c r="AZ469" s="11">
        <v>2.3777315698683067E-2</v>
      </c>
      <c r="BA469" s="11">
        <v>1.5081913218757279</v>
      </c>
      <c r="BB469" s="11">
        <v>2.5343478651068769E-3</v>
      </c>
      <c r="BC469" s="11">
        <v>0.70909523602444624</v>
      </c>
      <c r="BD469" s="11">
        <v>0.11494453787226677</v>
      </c>
      <c r="BE469" s="11">
        <v>7.5436075362273073E-3</v>
      </c>
      <c r="BF469" s="11">
        <v>1.5747605162086168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026252784639745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2.8561525492146552E-4</v>
      </c>
      <c r="BW469" s="14">
        <v>25.743634384745079</v>
      </c>
      <c r="BX469" s="14">
        <v>55.769887169384816</v>
      </c>
      <c r="BY469">
        <v>56.67101640551491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81574295104766</v>
      </c>
      <c r="I470" s="11">
        <v>2.7619256026310691E-2</v>
      </c>
      <c r="J470" s="11">
        <v>3.5172562105785701E-3</v>
      </c>
      <c r="K470" s="11">
        <v>0.10721484877650786</v>
      </c>
      <c r="L470" s="11">
        <v>1.1829147802905237E-2</v>
      </c>
      <c r="M470" s="11">
        <v>1.7423319976893732E-2</v>
      </c>
      <c r="N470" s="11">
        <v>4.9800629188135097E-2</v>
      </c>
      <c r="O470" s="11">
        <v>5.9593291850529015E-2</v>
      </c>
      <c r="P470" s="11">
        <v>1.942034518330811E-2</v>
      </c>
      <c r="Q470" s="11">
        <v>1.2194884272970255E-2</v>
      </c>
      <c r="R470" s="11">
        <v>1.4794091237771855E-2</v>
      </c>
      <c r="S470" s="11">
        <v>1.018839445477711E-2</v>
      </c>
      <c r="T470" s="11">
        <v>0.26919749310346375</v>
      </c>
      <c r="U470" s="11">
        <v>0.41230598950832859</v>
      </c>
      <c r="V470" s="11">
        <v>0.11267709958057184</v>
      </c>
      <c r="W470" s="11">
        <v>6.3950339344609988E-2</v>
      </c>
      <c r="X470" s="11">
        <v>0.44935351864966833</v>
      </c>
      <c r="Y470" s="11">
        <v>0.17807797158448677</v>
      </c>
      <c r="Z470" s="11">
        <v>4.5275230526118461E-2</v>
      </c>
      <c r="AA470" s="11">
        <v>0.50710509160074568</v>
      </c>
      <c r="AB470" s="11">
        <v>0.11782377973457432</v>
      </c>
      <c r="AC470" s="11">
        <v>1.6100956424881148</v>
      </c>
      <c r="AD470" s="11">
        <v>0.14202969449465938</v>
      </c>
      <c r="AE470" s="11">
        <v>5.9166319206223741E-2</v>
      </c>
      <c r="AF470" s="11">
        <v>0.17443318108914052</v>
      </c>
      <c r="AG470" s="11">
        <v>2.4223990314234237E-2</v>
      </c>
      <c r="AH470" s="11">
        <v>4.1882167599332519E-2</v>
      </c>
      <c r="AI470" s="11">
        <v>4.8020446743996404E-3</v>
      </c>
      <c r="AJ470" s="11">
        <v>3.4457057772056918E-2</v>
      </c>
      <c r="AK470" s="11">
        <v>0.13588517930044175</v>
      </c>
      <c r="AL470" s="11">
        <v>1.7038610861623834E-2</v>
      </c>
      <c r="AM470" s="11">
        <v>4.0720720879057151</v>
      </c>
      <c r="AN470" s="11">
        <v>7.4992966763303623E-2</v>
      </c>
      <c r="AO470" s="11">
        <v>6.2213723678423961E-2</v>
      </c>
      <c r="AP470" s="11">
        <v>6.4257662657622694</v>
      </c>
      <c r="AQ470" s="11">
        <v>0.13002886111851808</v>
      </c>
      <c r="AR470" s="11">
        <v>1.0188290531522926E-2</v>
      </c>
      <c r="AS470" s="11">
        <v>7.9914467281268982</v>
      </c>
      <c r="AT470" s="11">
        <v>1.5001089107613262E-2</v>
      </c>
      <c r="AU470" s="11">
        <v>1.5938349056468095E-2</v>
      </c>
      <c r="AV470" s="11">
        <v>1.979153108307118E-2</v>
      </c>
      <c r="AW470" s="11">
        <v>0.11964554962496775</v>
      </c>
      <c r="AX470" s="11">
        <v>0.3895125340328856</v>
      </c>
      <c r="AY470" s="11">
        <v>7.4555235993845727E-3</v>
      </c>
      <c r="AZ470" s="11">
        <v>2.2971240279033057E-2</v>
      </c>
      <c r="BA470" s="11">
        <v>0.77693249064722403</v>
      </c>
      <c r="BB470" s="11">
        <v>1.5674433498163838E-2</v>
      </c>
      <c r="BC470" s="11">
        <v>3.7785656299817361</v>
      </c>
      <c r="BD470" s="11">
        <v>0.13775961080304358</v>
      </c>
      <c r="BE470" s="11">
        <v>2.6536094246402603E-2</v>
      </c>
      <c r="BF470" s="11">
        <v>1.2927009391094392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827161567199241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3859224603346057E-2</v>
      </c>
      <c r="BW470" s="14">
        <v>30.39141922460335</v>
      </c>
      <c r="BX470" s="14">
        <v>59.218580791802594</v>
      </c>
      <c r="BY470">
        <v>59.81574295104766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809296552835214</v>
      </c>
      <c r="I471" s="11">
        <v>8.7302441050059132E-2</v>
      </c>
      <c r="J471" s="11">
        <v>7.2375713549875931E-3</v>
      </c>
      <c r="K471" s="11">
        <v>7.5658520746300112E-2</v>
      </c>
      <c r="L471" s="11">
        <v>1.5648396189761892E-2</v>
      </c>
      <c r="M471" s="11">
        <v>2.801512560979965E-2</v>
      </c>
      <c r="N471" s="11">
        <v>0.12555247181646484</v>
      </c>
      <c r="O471" s="11">
        <v>0.32095368016932663</v>
      </c>
      <c r="P471" s="11">
        <v>3.0125702274953026E-2</v>
      </c>
      <c r="Q471" s="11">
        <v>5.0509911835173706E-2</v>
      </c>
      <c r="R471" s="11">
        <v>0.1123181257616626</v>
      </c>
      <c r="S471" s="11">
        <v>1.9342280011385299E-2</v>
      </c>
      <c r="T471" s="11">
        <v>0.43353396951298978</v>
      </c>
      <c r="U471" s="11">
        <v>0.68586899541651625</v>
      </c>
      <c r="V471" s="11">
        <v>0.17474615544807678</v>
      </c>
      <c r="W471" s="11">
        <v>4.5328875218232499E-2</v>
      </c>
      <c r="X471" s="11">
        <v>0.65896276162850032</v>
      </c>
      <c r="Y471" s="11">
        <v>0.17345338982859029</v>
      </c>
      <c r="Z471" s="11">
        <v>2.6461744919382087E-2</v>
      </c>
      <c r="AA471" s="11">
        <v>1.0437232888049541</v>
      </c>
      <c r="AB471" s="11">
        <v>6.2808945016517875E-2</v>
      </c>
      <c r="AC471" s="11">
        <v>1.1015997577589773</v>
      </c>
      <c r="AD471" s="11">
        <v>0.14806196271051436</v>
      </c>
      <c r="AE471" s="11">
        <v>7.0631106458696399E-2</v>
      </c>
      <c r="AF471" s="11">
        <v>0.17098865673106267</v>
      </c>
      <c r="AG471" s="11">
        <v>5.9554826642449203E-2</v>
      </c>
      <c r="AH471" s="11">
        <v>4.4827581825321268E-2</v>
      </c>
      <c r="AI471" s="11">
        <v>6.8676718152318886E-3</v>
      </c>
      <c r="AJ471" s="11">
        <v>1.8179731784097909E-2</v>
      </c>
      <c r="AK471" s="11">
        <v>9.4496688992091507</v>
      </c>
      <c r="AL471" s="11">
        <v>2.6988898241212738E-2</v>
      </c>
      <c r="AM471" s="11">
        <v>10.089857453315259</v>
      </c>
      <c r="AN471" s="11">
        <v>0.28655776646991804</v>
      </c>
      <c r="AO471" s="11">
        <v>0.10340415261535853</v>
      </c>
      <c r="AP471" s="11">
        <v>1.3261159271384149</v>
      </c>
      <c r="AQ471" s="11">
        <v>5.2742261871556805E-2</v>
      </c>
      <c r="AR471" s="11">
        <v>2.0947231267500449E-2</v>
      </c>
      <c r="AS471" s="11">
        <v>4.9795840471954884</v>
      </c>
      <c r="AT471" s="11">
        <v>6.0590920712525623E-3</v>
      </c>
      <c r="AU471" s="11">
        <v>9.7826187845817231E-2</v>
      </c>
      <c r="AV471" s="11">
        <v>4.9241276107549539E-2</v>
      </c>
      <c r="AW471" s="11">
        <v>0.22487438953172248</v>
      </c>
      <c r="AX471" s="11">
        <v>0.27486436686211746</v>
      </c>
      <c r="AY471" s="11">
        <v>1.3343334056096369E-2</v>
      </c>
      <c r="AZ471" s="11">
        <v>8.742137672133065E-3</v>
      </c>
      <c r="BA471" s="11">
        <v>0.81098604224938908</v>
      </c>
      <c r="BB471" s="11">
        <v>4.0014851455065281E-2</v>
      </c>
      <c r="BC471" s="11">
        <v>0.98497409889228016</v>
      </c>
      <c r="BD471" s="11">
        <v>0.17587005066583275</v>
      </c>
      <c r="BE471" s="11">
        <v>5.4873602708883619E-2</v>
      </c>
      <c r="BF471" s="11">
        <v>2.1906901715248446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877990405953511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1.3875553043828804E-3</v>
      </c>
      <c r="BW471" s="14">
        <v>27.428732444695616</v>
      </c>
      <c r="BX471" s="14">
        <v>62.306722850649138</v>
      </c>
      <c r="BY471">
        <v>63.809296552835214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576804011112237</v>
      </c>
      <c r="I472" s="11">
        <v>5.1329964988103279E-2</v>
      </c>
      <c r="J472" s="11">
        <v>4.9040447754424999E-3</v>
      </c>
      <c r="K472" s="11">
        <v>3.2517954834831442E-2</v>
      </c>
      <c r="L472" s="11">
        <v>7.3750971018740888E-3</v>
      </c>
      <c r="M472" s="11">
        <v>1.2382575730049182E-2</v>
      </c>
      <c r="N472" s="11">
        <v>0.74862569239141574</v>
      </c>
      <c r="O472" s="11">
        <v>0.34197720681554489</v>
      </c>
      <c r="P472" s="11">
        <v>3.4011513094168243E-2</v>
      </c>
      <c r="Q472" s="11">
        <v>3.5800487779008426E-2</v>
      </c>
      <c r="R472" s="11">
        <v>0.10565406467812723</v>
      </c>
      <c r="S472" s="11">
        <v>5.7037258125232984E-3</v>
      </c>
      <c r="T472" s="11">
        <v>0.32586247854085176</v>
      </c>
      <c r="U472" s="11">
        <v>0.52799217297245948</v>
      </c>
      <c r="V472" s="11">
        <v>4.6998921199355712E-2</v>
      </c>
      <c r="W472" s="11">
        <v>1.7344121654426947E-2</v>
      </c>
      <c r="X472" s="11">
        <v>0.33575781126249948</v>
      </c>
      <c r="Y472" s="11">
        <v>7.6674619051925672E-2</v>
      </c>
      <c r="Z472" s="11">
        <v>0.11395842184134515</v>
      </c>
      <c r="AA472" s="11">
        <v>1.0328011137945814</v>
      </c>
      <c r="AB472" s="11">
        <v>0.49787742605282564</v>
      </c>
      <c r="AC472" s="11">
        <v>0.74891115727183777</v>
      </c>
      <c r="AD472" s="11">
        <v>0.11829478910450884</v>
      </c>
      <c r="AE472" s="11">
        <v>5.0654276630463478E-2</v>
      </c>
      <c r="AF472" s="11">
        <v>7.6567837948601974E-2</v>
      </c>
      <c r="AG472" s="11">
        <v>1.2970618620340386E-2</v>
      </c>
      <c r="AH472" s="11">
        <v>2.1497276870775968E-2</v>
      </c>
      <c r="AI472" s="11">
        <v>2.0280508739725471E-3</v>
      </c>
      <c r="AJ472" s="11">
        <v>9.3698368782746608E-2</v>
      </c>
      <c r="AK472" s="11">
        <v>6.8752087744215791</v>
      </c>
      <c r="AL472" s="11">
        <v>1.7527822911308034E-2</v>
      </c>
      <c r="AM472" s="11">
        <v>11.837609022300295</v>
      </c>
      <c r="AN472" s="11">
        <v>0.49202161510986747</v>
      </c>
      <c r="AO472" s="11">
        <v>9.1537356320185517E-2</v>
      </c>
      <c r="AP472" s="11">
        <v>0.75752080149180179</v>
      </c>
      <c r="AQ472" s="11">
        <v>1.6162286219556576E-2</v>
      </c>
      <c r="AR472" s="11">
        <v>2.9366504560644135E-3</v>
      </c>
      <c r="AS472" s="11">
        <v>4.1618560240848508</v>
      </c>
      <c r="AT472" s="11">
        <v>7.7187367924952482E-2</v>
      </c>
      <c r="AU472" s="11">
        <v>0.10342050540989639</v>
      </c>
      <c r="AV472" s="11">
        <v>7.0561134951580128E-3</v>
      </c>
      <c r="AW472" s="11">
        <v>0.13689851410759132</v>
      </c>
      <c r="AX472" s="11">
        <v>8.2736048648614335E-2</v>
      </c>
      <c r="AY472" s="11">
        <v>7.2339544549476628E-3</v>
      </c>
      <c r="AZ472" s="11">
        <v>3.716841709477723E-2</v>
      </c>
      <c r="BA472" s="11">
        <v>1.1750006726460416</v>
      </c>
      <c r="BB472" s="11">
        <v>5.5818171453701319E-3</v>
      </c>
      <c r="BC472" s="11">
        <v>0.56358936519044511</v>
      </c>
      <c r="BD472" s="11">
        <v>0.11464234797280856</v>
      </c>
      <c r="BE472" s="11">
        <v>1.8187953165095506E-2</v>
      </c>
      <c r="BF472" s="11">
        <v>8.967574130885005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0621519784589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2.6231840001250122E-3</v>
      </c>
      <c r="BW472" s="14">
        <v>26.611973184000124</v>
      </c>
      <c r="BX472" s="14">
        <v>58.674125162459028</v>
      </c>
      <c r="BY472">
        <v>59.576804011112237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598221259681168</v>
      </c>
      <c r="I473" s="11">
        <v>3.4670699108276803E-2</v>
      </c>
      <c r="J473" s="11">
        <v>9.2756002469861834E-3</v>
      </c>
      <c r="K473" s="11">
        <v>8.4235979974180003E-2</v>
      </c>
      <c r="L473" s="11">
        <v>2.6599498919105156E-2</v>
      </c>
      <c r="M473" s="11">
        <v>4.295034131647453E-2</v>
      </c>
      <c r="N473" s="11">
        <v>0.27722298909351512</v>
      </c>
      <c r="O473" s="11">
        <v>0.4534213712294608</v>
      </c>
      <c r="P473" s="11">
        <v>2.6151580689149471E-2</v>
      </c>
      <c r="Q473" s="11">
        <v>1.2922829142955247E-2</v>
      </c>
      <c r="R473" s="11">
        <v>5.1460846361722108E-2</v>
      </c>
      <c r="S473" s="11">
        <v>2.6072520721539181E-2</v>
      </c>
      <c r="T473" s="11">
        <v>0.39434873723610253</v>
      </c>
      <c r="U473" s="11">
        <v>0.53371081968625111</v>
      </c>
      <c r="V473" s="11">
        <v>0.18528122473699946</v>
      </c>
      <c r="W473" s="11">
        <v>7.5893513133118498E-2</v>
      </c>
      <c r="X473" s="11">
        <v>0.63551931265686878</v>
      </c>
      <c r="Y473" s="11">
        <v>0.11635963197689753</v>
      </c>
      <c r="Z473" s="11">
        <v>4.1800101094687306E-3</v>
      </c>
      <c r="AA473" s="11">
        <v>1.142716731014886</v>
      </c>
      <c r="AB473" s="11">
        <v>5.4129128776728534E-2</v>
      </c>
      <c r="AC473" s="11">
        <v>0.60696093574858101</v>
      </c>
      <c r="AD473" s="11">
        <v>0.13806903102276621</v>
      </c>
      <c r="AE473" s="11">
        <v>4.8254020565896165E-2</v>
      </c>
      <c r="AF473" s="11">
        <v>0.22039971541326075</v>
      </c>
      <c r="AG473" s="11">
        <v>7.2479648483943435E-2</v>
      </c>
      <c r="AH473" s="11">
        <v>5.7638941632130361E-2</v>
      </c>
      <c r="AI473" s="11">
        <v>1.026675221045392E-2</v>
      </c>
      <c r="AJ473" s="11">
        <v>1.4287623075399457E-2</v>
      </c>
      <c r="AK473" s="11">
        <v>9.4390005169493456</v>
      </c>
      <c r="AL473" s="11">
        <v>3.0357699739348338E-2</v>
      </c>
      <c r="AM473" s="11">
        <v>13.494080610513263</v>
      </c>
      <c r="AN473" s="11">
        <v>0.25916660797535312</v>
      </c>
      <c r="AO473" s="11">
        <v>0.11962665262162192</v>
      </c>
      <c r="AP473" s="11">
        <v>1.2872583590002273</v>
      </c>
      <c r="AQ473" s="11">
        <v>0.1002962193653766</v>
      </c>
      <c r="AR473" s="11">
        <v>2.6561146649403504E-2</v>
      </c>
      <c r="AS473" s="11">
        <v>5.4984069396484001</v>
      </c>
      <c r="AT473" s="11">
        <v>6.3305079869587031E-3</v>
      </c>
      <c r="AU473" s="11">
        <v>5.3739966302525567E-2</v>
      </c>
      <c r="AV473" s="11">
        <v>5.1661711080701993E-2</v>
      </c>
      <c r="AW473" s="11">
        <v>0.1793600348716573</v>
      </c>
      <c r="AX473" s="11">
        <v>0.34331212682636869</v>
      </c>
      <c r="AY473" s="11">
        <v>2.4954697357607795E-2</v>
      </c>
      <c r="AZ473" s="11">
        <v>1.2247572374839252E-2</v>
      </c>
      <c r="BA473" s="11">
        <v>0.8457056759110958</v>
      </c>
      <c r="BB473" s="11">
        <v>4.733687161469273E-2</v>
      </c>
      <c r="BC473" s="11">
        <v>0.93636478728203498</v>
      </c>
      <c r="BD473" s="11">
        <v>0.16231220273312216</v>
      </c>
      <c r="BE473" s="11">
        <v>7.9272004875511379E-2</v>
      </c>
      <c r="BF473" s="11">
        <v>3.2777102283462539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356110656190914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2.6177286412170896E-2</v>
      </c>
      <c r="BW473" s="14">
        <v>26.737632713587828</v>
      </c>
      <c r="BX473" s="14">
        <v>65.093743369778721</v>
      </c>
      <c r="BY473">
        <v>66.598221259681168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706199719489319</v>
      </c>
      <c r="I474" s="11">
        <v>5.1509835719713737E-2</v>
      </c>
      <c r="J474" s="11">
        <v>1.2363414572952649E-2</v>
      </c>
      <c r="K474" s="11">
        <v>6.6229967983404706E-2</v>
      </c>
      <c r="L474" s="11">
        <v>3.3656760724913526E-2</v>
      </c>
      <c r="M474" s="11">
        <v>3.0154132874441856E-2</v>
      </c>
      <c r="N474" s="11">
        <v>0.19924670085606841</v>
      </c>
      <c r="O474" s="11">
        <v>0.33069325661814297</v>
      </c>
      <c r="P474" s="11">
        <v>3.5559919299918565E-2</v>
      </c>
      <c r="Q474" s="11">
        <v>1.213449927591108E-2</v>
      </c>
      <c r="R474" s="11">
        <v>3.1082909711826062E-2</v>
      </c>
      <c r="S474" s="11">
        <v>2.0433049644151359E-2</v>
      </c>
      <c r="T474" s="11">
        <v>0.53028618436668917</v>
      </c>
      <c r="U474" s="11">
        <v>0.71740048845028426</v>
      </c>
      <c r="V474" s="11">
        <v>0.20564509369059625</v>
      </c>
      <c r="W474" s="11">
        <v>5.1349726864507381E-2</v>
      </c>
      <c r="X474" s="11">
        <v>0.51992354387209239</v>
      </c>
      <c r="Y474" s="11">
        <v>0.12235433332176195</v>
      </c>
      <c r="Z474" s="11">
        <v>3.2392100766894694E-2</v>
      </c>
      <c r="AA474" s="11">
        <v>1.235351502006198</v>
      </c>
      <c r="AB474" s="11">
        <v>7.4518842895447385E-2</v>
      </c>
      <c r="AC474" s="11">
        <v>1.3691931431284432</v>
      </c>
      <c r="AD474" s="11">
        <v>0.23038203133726942</v>
      </c>
      <c r="AE474" s="11">
        <v>5.3274029417274417E-2</v>
      </c>
      <c r="AF474" s="11">
        <v>0.15670274528243358</v>
      </c>
      <c r="AG474" s="11">
        <v>5.4736531056582473E-2</v>
      </c>
      <c r="AH474" s="11">
        <v>4.2059110887955935E-2</v>
      </c>
      <c r="AI474" s="11">
        <v>9.0262086046671471E-3</v>
      </c>
      <c r="AJ474" s="11">
        <v>2.3441546766626138E-2</v>
      </c>
      <c r="AK474" s="11">
        <v>11.774504106175216</v>
      </c>
      <c r="AL474" s="11">
        <v>2.7107394367044527E-2</v>
      </c>
      <c r="AM474" s="11">
        <v>8.7723856260026007</v>
      </c>
      <c r="AN474" s="11">
        <v>8.1231501459846922E-2</v>
      </c>
      <c r="AO474" s="11">
        <v>0.13856729315995325</v>
      </c>
      <c r="AP474" s="11">
        <v>1.3290557080197705</v>
      </c>
      <c r="AQ474" s="11">
        <v>7.1276384359114583E-2</v>
      </c>
      <c r="AR474" s="11">
        <v>2.0615167052445565E-2</v>
      </c>
      <c r="AS474" s="11">
        <v>5.8454025773376479</v>
      </c>
      <c r="AT474" s="11">
        <v>7.2928224333522838E-3</v>
      </c>
      <c r="AU474" s="11">
        <v>2.2649164637640613E-2</v>
      </c>
      <c r="AV474" s="11">
        <v>4.7125833929362433E-2</v>
      </c>
      <c r="AW474" s="11">
        <v>0.14744187350642357</v>
      </c>
      <c r="AX474" s="11">
        <v>0.2890309604458795</v>
      </c>
      <c r="AY474" s="11">
        <v>2.0614365630307357E-2</v>
      </c>
      <c r="AZ474" s="11">
        <v>1.1254930530021469E-2</v>
      </c>
      <c r="BA474" s="11">
        <v>0.73668355187953838</v>
      </c>
      <c r="BB474" s="11">
        <v>3.6749110595007822E-2</v>
      </c>
      <c r="BC474" s="11">
        <v>0.70798482409394026</v>
      </c>
      <c r="BD474" s="11">
        <v>0.26466475212739848</v>
      </c>
      <c r="BE474" s="11">
        <v>4.925730170874016E-2</v>
      </c>
      <c r="BF474" s="11">
        <v>2.4235085818586346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65442036803028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6.5493514590464789E-3</v>
      </c>
      <c r="BW474" s="14">
        <v>29.05177935145905</v>
      </c>
      <c r="BX474" s="14">
        <v>65.706199719489319</v>
      </c>
      <c r="BY474">
        <v>65.706199719489319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167417612233102</v>
      </c>
      <c r="I475" s="11">
        <v>5.4600259630059954E-2</v>
      </c>
      <c r="J475" s="11">
        <v>4.9836749449133026E-3</v>
      </c>
      <c r="K475" s="11">
        <v>2.6925409385928727E-2</v>
      </c>
      <c r="L475" s="11">
        <v>7.0249875500867226E-3</v>
      </c>
      <c r="M475" s="11">
        <v>1.2897683607550869E-2</v>
      </c>
      <c r="N475" s="11">
        <v>0.34653871699220706</v>
      </c>
      <c r="O475" s="11">
        <v>0.24804903507916914</v>
      </c>
      <c r="P475" s="11">
        <v>2.5765526168741844E-2</v>
      </c>
      <c r="Q475" s="11">
        <v>3.6950503364334308E-2</v>
      </c>
      <c r="R475" s="11">
        <v>0.10612584504341101</v>
      </c>
      <c r="S475" s="11">
        <v>9.2963181445117078E-3</v>
      </c>
      <c r="T475" s="11">
        <v>0.39137208550014974</v>
      </c>
      <c r="U475" s="11">
        <v>0.60183063443804807</v>
      </c>
      <c r="V475" s="11">
        <v>0.12015978153231111</v>
      </c>
      <c r="W475" s="11">
        <v>1.8172289431112713E-2</v>
      </c>
      <c r="X475" s="11">
        <v>0.38747218592110799</v>
      </c>
      <c r="Y475" s="11">
        <v>7.4286969403981593E-2</v>
      </c>
      <c r="Z475" s="11">
        <v>6.3768158652331736E-2</v>
      </c>
      <c r="AA475" s="11">
        <v>0.69030416904732028</v>
      </c>
      <c r="AB475" s="11">
        <v>0.5116927457134115</v>
      </c>
      <c r="AC475" s="11">
        <v>0.78915440722973618</v>
      </c>
      <c r="AD475" s="11">
        <v>0.15069692958688372</v>
      </c>
      <c r="AE475" s="11">
        <v>4.7044878546232384E-2</v>
      </c>
      <c r="AF475" s="11">
        <v>7.9666118156274751E-2</v>
      </c>
      <c r="AG475" s="11">
        <v>2.2770574479311904E-2</v>
      </c>
      <c r="AH475" s="11">
        <v>2.3526001862492152E-2</v>
      </c>
      <c r="AI475" s="11">
        <v>2.2937486506004255E-3</v>
      </c>
      <c r="AJ475" s="11">
        <v>8.0640227363194483E-2</v>
      </c>
      <c r="AK475" s="11">
        <v>10.980912341454857</v>
      </c>
      <c r="AL475" s="11">
        <v>1.7509473102108129E-2</v>
      </c>
      <c r="AM475" s="11">
        <v>8.199562002278121</v>
      </c>
      <c r="AN475" s="11">
        <v>0.31473549423433145</v>
      </c>
      <c r="AO475" s="11">
        <v>0.12609628179612506</v>
      </c>
      <c r="AP475" s="11">
        <v>1.0463227773737354</v>
      </c>
      <c r="AQ475" s="11">
        <v>1.7054558647241296E-2</v>
      </c>
      <c r="AR475" s="11">
        <v>7.3422484478674506E-3</v>
      </c>
      <c r="AS475" s="11">
        <v>4.1009138902911673</v>
      </c>
      <c r="AT475" s="11">
        <v>8.8058403861339493E-2</v>
      </c>
      <c r="AU475" s="11">
        <v>9.5501267684993493E-2</v>
      </c>
      <c r="AV475" s="11">
        <v>2.5417443000600826E-2</v>
      </c>
      <c r="AW475" s="11">
        <v>0.12308293505747192</v>
      </c>
      <c r="AX475" s="11">
        <v>8.2151555524279177E-2</v>
      </c>
      <c r="AY475" s="11">
        <v>8.1578170551917933E-3</v>
      </c>
      <c r="AZ475" s="11">
        <v>2.8834852735195499E-2</v>
      </c>
      <c r="BA475" s="11">
        <v>0.79684601488912332</v>
      </c>
      <c r="BB475" s="11">
        <v>1.3611492133924475E-2</v>
      </c>
      <c r="BC475" s="11">
        <v>0.68035853782713762</v>
      </c>
      <c r="BD475" s="11">
        <v>0.16015524886217464</v>
      </c>
      <c r="BE475" s="11">
        <v>2.5205672618798799E-2</v>
      </c>
      <c r="BF475" s="11">
        <v>9.3607785916619154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872776252160371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0694629460592343E-2</v>
      </c>
      <c r="BW475" s="14">
        <v>28.692994629460593</v>
      </c>
      <c r="BX475" s="14">
        <v>60.565770881620978</v>
      </c>
      <c r="BY475">
        <v>61.167417612233102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348622634155689</v>
      </c>
      <c r="I476" s="11">
        <v>4.7746481440013137E-2</v>
      </c>
      <c r="J476" s="11">
        <v>1.219499506238573E-2</v>
      </c>
      <c r="K476" s="11">
        <v>0.15249227510445248</v>
      </c>
      <c r="L476" s="11">
        <v>3.1631592771478832E-2</v>
      </c>
      <c r="M476" s="11">
        <v>4.569182437895121E-2</v>
      </c>
      <c r="N476" s="11">
        <v>0.17166314107814923</v>
      </c>
      <c r="O476" s="11">
        <v>0.42780429071154619</v>
      </c>
      <c r="P476" s="11">
        <v>3.1286338418517419E-2</v>
      </c>
      <c r="Q476" s="11">
        <v>2.2372809977320728E-2</v>
      </c>
      <c r="R476" s="11">
        <v>8.0283669383636902E-2</v>
      </c>
      <c r="S476" s="11">
        <v>2.2292494126659099E-2</v>
      </c>
      <c r="T476" s="11">
        <v>0.47851107062314208</v>
      </c>
      <c r="U476" s="11">
        <v>0.85630847977520186</v>
      </c>
      <c r="V476" s="11">
        <v>0.18210176704035877</v>
      </c>
      <c r="W476" s="11">
        <v>0.12593283663689941</v>
      </c>
      <c r="X476" s="11">
        <v>0.66355244769145094</v>
      </c>
      <c r="Y476" s="11">
        <v>0.14960072363276711</v>
      </c>
      <c r="Z476" s="11">
        <v>2.3886593089284115E-3</v>
      </c>
      <c r="AA476" s="11">
        <v>1.1042649163355547</v>
      </c>
      <c r="AB476" s="11">
        <v>2.0268372126442953E-2</v>
      </c>
      <c r="AC476" s="11">
        <v>1.0402341219503695</v>
      </c>
      <c r="AD476" s="11">
        <v>0.12903032104757428</v>
      </c>
      <c r="AE476" s="11">
        <v>6.3089319045610756E-2</v>
      </c>
      <c r="AF476" s="11">
        <v>0.33054002089668277</v>
      </c>
      <c r="AG476" s="11">
        <v>5.964858861490735E-2</v>
      </c>
      <c r="AH476" s="11">
        <v>6.5438353901462631E-2</v>
      </c>
      <c r="AI476" s="11">
        <v>1.0674472648860381E-2</v>
      </c>
      <c r="AJ476" s="11">
        <v>4.3562553930905851E-3</v>
      </c>
      <c r="AK476" s="11">
        <v>7.7133836757352734</v>
      </c>
      <c r="AL476" s="11">
        <v>3.9036264793737882E-2</v>
      </c>
      <c r="AM476" s="11">
        <v>12.444718163329696</v>
      </c>
      <c r="AN476" s="11">
        <v>0.44450106862332978</v>
      </c>
      <c r="AO476" s="11">
        <v>8.587479969868729E-2</v>
      </c>
      <c r="AP476" s="11">
        <v>1.8295071991388652</v>
      </c>
      <c r="AQ476" s="11">
        <v>0.18444921536776146</v>
      </c>
      <c r="AR476" s="11">
        <v>2.3921699290346658E-2</v>
      </c>
      <c r="AS476" s="11">
        <v>4.9031115886929877</v>
      </c>
      <c r="AT476" s="11">
        <v>2.4540550023508293E-3</v>
      </c>
      <c r="AU476" s="11">
        <v>8.2748269772564081E-2</v>
      </c>
      <c r="AV476" s="11">
        <v>4.004533780457533E-2</v>
      </c>
      <c r="AW476" s="11">
        <v>0.20677727044710986</v>
      </c>
      <c r="AX476" s="11">
        <v>0.55904446950051412</v>
      </c>
      <c r="AY476" s="11">
        <v>2.4473655286311864E-2</v>
      </c>
      <c r="AZ476" s="11">
        <v>3.4918031595237075E-3</v>
      </c>
      <c r="BA476" s="11">
        <v>1.140817898566175</v>
      </c>
      <c r="BB476" s="11">
        <v>4.3017533966347735E-2</v>
      </c>
      <c r="BC476" s="11">
        <v>1.0960640973598763</v>
      </c>
      <c r="BD476" s="11">
        <v>0.12278628437955204</v>
      </c>
      <c r="BE476" s="11">
        <v>6.8754632388242337E-2</v>
      </c>
      <c r="BF476" s="11">
        <v>3.9709945369566903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39435061596321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1.6747160166564283E-3</v>
      </c>
      <c r="BW476" s="14">
        <v>27.253025283983344</v>
      </c>
      <c r="BX476" s="14">
        <v>64.647375899946567</v>
      </c>
      <c r="BY476">
        <v>66.348622634155689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327306400496042</v>
      </c>
      <c r="I477" s="11">
        <v>7.2755044790408258E-2</v>
      </c>
      <c r="J477" s="11">
        <v>9.0887492332103262E-3</v>
      </c>
      <c r="K477" s="11">
        <v>0.15891487019081244</v>
      </c>
      <c r="L477" s="11">
        <v>2.1272878324010834E-2</v>
      </c>
      <c r="M477" s="11">
        <v>2.6794605558314002E-2</v>
      </c>
      <c r="N477" s="11">
        <v>1.4634165543199475</v>
      </c>
      <c r="O477" s="11">
        <v>0.46729037617886243</v>
      </c>
      <c r="P477" s="11">
        <v>3.2635359483427127E-2</v>
      </c>
      <c r="Q477" s="11">
        <v>3.0452278059357154E-2</v>
      </c>
      <c r="R477" s="11">
        <v>8.4392727199097753E-2</v>
      </c>
      <c r="S477" s="11">
        <v>1.7946769487290671E-2</v>
      </c>
      <c r="T477" s="11">
        <v>0.55741076765275521</v>
      </c>
      <c r="U477" s="11">
        <v>0.82597018041390324</v>
      </c>
      <c r="V477" s="11">
        <v>0.20783298373003381</v>
      </c>
      <c r="W477" s="11">
        <v>9.7867633805075391E-2</v>
      </c>
      <c r="X477" s="11">
        <v>0.62115714175635095</v>
      </c>
      <c r="Y477" s="11">
        <v>0.15241979804805483</v>
      </c>
      <c r="Z477" s="11">
        <v>4.3365984916287998E-3</v>
      </c>
      <c r="AA477" s="11">
        <v>1.2050985936061986</v>
      </c>
      <c r="AB477" s="11">
        <v>4.952898132992891E-2</v>
      </c>
      <c r="AC477" s="11">
        <v>1.1361726181780334</v>
      </c>
      <c r="AD477" s="11">
        <v>0.2165300427756397</v>
      </c>
      <c r="AE477" s="11">
        <v>7.8861963798618345E-2</v>
      </c>
      <c r="AF477" s="11">
        <v>0.32544327876368667</v>
      </c>
      <c r="AG477" s="11">
        <v>4.9936830810091905E-2</v>
      </c>
      <c r="AH477" s="11">
        <v>6.6738494880548921E-2</v>
      </c>
      <c r="AI477" s="11">
        <v>6.3668686916986275E-3</v>
      </c>
      <c r="AJ477" s="11">
        <v>6.5181673741025936E-3</v>
      </c>
      <c r="AK477" s="11">
        <v>5.5990877912985253</v>
      </c>
      <c r="AL477" s="11">
        <v>2.2610558392061258E-2</v>
      </c>
      <c r="AM477" s="11">
        <v>11.615392316300222</v>
      </c>
      <c r="AN477" s="11">
        <v>0.46063341150754833</v>
      </c>
      <c r="AO477" s="11">
        <v>0.13230363380711138</v>
      </c>
      <c r="AP477" s="11">
        <v>1.5521486583095574</v>
      </c>
      <c r="AQ477" s="11">
        <v>0.12590579506700361</v>
      </c>
      <c r="AR477" s="11">
        <v>2.1175627412594308E-2</v>
      </c>
      <c r="AS477" s="11">
        <v>4.0001669347741755</v>
      </c>
      <c r="AT477" s="11">
        <v>2.8986623581141366E-3</v>
      </c>
      <c r="AU477" s="11">
        <v>7.6875848322696824E-2</v>
      </c>
      <c r="AV477" s="11">
        <v>4.3374306119955561E-2</v>
      </c>
      <c r="AW477" s="11">
        <v>0.22603057738012236</v>
      </c>
      <c r="AX477" s="11">
        <v>0.41231138533349376</v>
      </c>
      <c r="AY477" s="11">
        <v>1.4156409201090292E-2</v>
      </c>
      <c r="AZ477" s="11">
        <v>4.5700000000000003E-3</v>
      </c>
      <c r="BA477" s="11">
        <v>1.1064501533927145</v>
      </c>
      <c r="BB477" s="11">
        <v>4.5631939897568766E-2</v>
      </c>
      <c r="BC477" s="11">
        <v>0.88845998788934311</v>
      </c>
      <c r="BD477" s="11">
        <v>0.18394152984347859</v>
      </c>
      <c r="BE477" s="11">
        <v>4.1935381515615065E-2</v>
      </c>
      <c r="BF477" s="11">
        <v>2.5766164718301898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571788681525909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4.7911092621610299E-3</v>
      </c>
      <c r="BW477" s="14">
        <v>29.252588890737837</v>
      </c>
      <c r="BX477" s="14">
        <v>63.824377572263764</v>
      </c>
      <c r="BY477">
        <v>65.327306400496042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140406262764422</v>
      </c>
      <c r="I478" s="11">
        <v>5.0529913949109877E-2</v>
      </c>
      <c r="J478" s="11">
        <v>8.3114748713565018E-3</v>
      </c>
      <c r="K478" s="11">
        <v>0.14125060513919255</v>
      </c>
      <c r="L478" s="11">
        <v>2.1585786508611524E-2</v>
      </c>
      <c r="M478" s="11">
        <v>2.5000042087117796E-2</v>
      </c>
      <c r="N478" s="11">
        <v>0.66338983326780965</v>
      </c>
      <c r="O478" s="11">
        <v>0.38654023819032085</v>
      </c>
      <c r="P478" s="11">
        <v>2.8744730861310613E-2</v>
      </c>
      <c r="Q478" s="11">
        <v>1.6766845286202006E-2</v>
      </c>
      <c r="R478" s="11">
        <v>5.7380778812056499E-2</v>
      </c>
      <c r="S478" s="11">
        <v>1.5679735065311794E-2</v>
      </c>
      <c r="T478" s="11">
        <v>0.40202296600096626</v>
      </c>
      <c r="U478" s="11">
        <v>0.68936598911219038</v>
      </c>
      <c r="V478" s="11">
        <v>0.15345182103572588</v>
      </c>
      <c r="W478" s="11">
        <v>8.6165814266888976E-2</v>
      </c>
      <c r="X478" s="11">
        <v>0.46484914376564096</v>
      </c>
      <c r="Y478" s="11">
        <v>0.13455424304692343</v>
      </c>
      <c r="Z478" s="11">
        <v>3.6019043648574868E-2</v>
      </c>
      <c r="AA478" s="11">
        <v>1.0741988097750288</v>
      </c>
      <c r="AB478" s="11">
        <v>0.25332021207677102</v>
      </c>
      <c r="AC478" s="11">
        <v>1.0882182347624687</v>
      </c>
      <c r="AD478" s="11">
        <v>0.17204940335735716</v>
      </c>
      <c r="AE478" s="11">
        <v>5.9935763883123667E-2</v>
      </c>
      <c r="AF478" s="11">
        <v>0.25066849505871402</v>
      </c>
      <c r="AG478" s="11">
        <v>4.2092431190863588E-2</v>
      </c>
      <c r="AH478" s="11">
        <v>4.616992604851497E-2</v>
      </c>
      <c r="AI478" s="11">
        <v>6.3029018801052123E-3</v>
      </c>
      <c r="AJ478" s="11">
        <v>3.1037204437020512E-2</v>
      </c>
      <c r="AK478" s="11">
        <v>6.6057476280607617</v>
      </c>
      <c r="AL478" s="11">
        <v>2.1574594998178293E-2</v>
      </c>
      <c r="AM478" s="11">
        <v>12.431355174105512</v>
      </c>
      <c r="AN478" s="11">
        <v>0.27537325714215971</v>
      </c>
      <c r="AO478" s="11">
        <v>9.2212884699362785E-2</v>
      </c>
      <c r="AP478" s="11">
        <v>1.4809088932865706</v>
      </c>
      <c r="AQ478" s="11">
        <v>0.12796202490700576</v>
      </c>
      <c r="AR478" s="11">
        <v>1.9217268788636568E-2</v>
      </c>
      <c r="AS478" s="11">
        <v>4.0189666768476719</v>
      </c>
      <c r="AT478" s="11">
        <v>6.1799618798813245E-2</v>
      </c>
      <c r="AU478" s="11">
        <v>4.5451343390140772E-2</v>
      </c>
      <c r="AV478" s="11">
        <v>3.4021393692770366E-2</v>
      </c>
      <c r="AW478" s="11">
        <v>0.18017139309166633</v>
      </c>
      <c r="AX478" s="11">
        <v>0.4141655160859451</v>
      </c>
      <c r="AY478" s="11">
        <v>1.3923346674323078E-2</v>
      </c>
      <c r="AZ478" s="11">
        <v>2.3050582412836081E-2</v>
      </c>
      <c r="BA478" s="11">
        <v>0.91757932776879392</v>
      </c>
      <c r="BB478" s="11">
        <v>4.0166335551048447E-2</v>
      </c>
      <c r="BC478" s="11">
        <v>0.69175583073458158</v>
      </c>
      <c r="BD478" s="11">
        <v>0.17855821858483897</v>
      </c>
      <c r="BE478" s="11">
        <v>3.8391821621407425E-2</v>
      </c>
      <c r="BF478" s="11">
        <v>2.463015876315204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120418534504623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4.3898783601348435E-4</v>
      </c>
      <c r="BW478" s="14">
        <v>27.31619898783601</v>
      </c>
      <c r="BX478" s="14">
        <v>61.436617522340626</v>
      </c>
      <c r="BY478">
        <v>63.140406262764422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888116022580434</v>
      </c>
      <c r="I479" s="11">
        <v>4.830092777861357E-2</v>
      </c>
      <c r="J479" s="11">
        <v>5.8261527913977176E-3</v>
      </c>
      <c r="K479" s="11">
        <v>5.6537236175481849E-2</v>
      </c>
      <c r="L479" s="11">
        <v>8.9505498566807788E-3</v>
      </c>
      <c r="M479" s="11">
        <v>1.0552012246792235E-2</v>
      </c>
      <c r="N479" s="11">
        <v>0.58964793257321113</v>
      </c>
      <c r="O479" s="11">
        <v>0.40448846077991168</v>
      </c>
      <c r="P479" s="11">
        <v>2.7920886909660669E-2</v>
      </c>
      <c r="Q479" s="11">
        <v>3.6543133220091471E-2</v>
      </c>
      <c r="R479" s="11">
        <v>9.9295619921907843E-2</v>
      </c>
      <c r="S479" s="11">
        <v>8.6980920334548111E-3</v>
      </c>
      <c r="T479" s="11">
        <v>0.46592279792544888</v>
      </c>
      <c r="U479" s="11">
        <v>0.68128135767666598</v>
      </c>
      <c r="V479" s="11">
        <v>0.13728825868287386</v>
      </c>
      <c r="W479" s="11">
        <v>2.3427321062970324E-2</v>
      </c>
      <c r="X479" s="11">
        <v>0.41213939481440992</v>
      </c>
      <c r="Y479" s="11">
        <v>0.12673557217483772</v>
      </c>
      <c r="Z479" s="11">
        <v>5.75140187709373E-2</v>
      </c>
      <c r="AA479" s="11">
        <v>0.95377994388175702</v>
      </c>
      <c r="AB479" s="11">
        <v>0.29977215474498986</v>
      </c>
      <c r="AC479" s="11">
        <v>1.251101621381894</v>
      </c>
      <c r="AD479" s="11">
        <v>0.14113782374296044</v>
      </c>
      <c r="AE479" s="11">
        <v>6.4353255182051636E-2</v>
      </c>
      <c r="AF479" s="11">
        <v>0.10481590572710218</v>
      </c>
      <c r="AG479" s="11">
        <v>2.4870604846286684E-2</v>
      </c>
      <c r="AH479" s="11">
        <v>2.4081326774328688E-2</v>
      </c>
      <c r="AI479" s="11">
        <v>3.2649773911696519E-3</v>
      </c>
      <c r="AJ479" s="11">
        <v>7.8227473152955598E-2</v>
      </c>
      <c r="AK479" s="11">
        <v>7.6338089078415372</v>
      </c>
      <c r="AL479" s="11">
        <v>1.8939371232333239E-2</v>
      </c>
      <c r="AM479" s="11">
        <v>13.40435056509399</v>
      </c>
      <c r="AN479" s="11">
        <v>0.23309236504032185</v>
      </c>
      <c r="AO479" s="11">
        <v>8.0725315995709465E-2</v>
      </c>
      <c r="AP479" s="11">
        <v>1.2502746735874588</v>
      </c>
      <c r="AQ479" s="11">
        <v>3.0859976114740791E-2</v>
      </c>
      <c r="AR479" s="11">
        <v>8.4407851718400154E-3</v>
      </c>
      <c r="AS479" s="11">
        <v>4.453701338156443</v>
      </c>
      <c r="AT479" s="11">
        <v>4.6289851424882823E-2</v>
      </c>
      <c r="AU479" s="11">
        <v>8.4678324363699903E-2</v>
      </c>
      <c r="AV479" s="11">
        <v>3.1197841882109285E-2</v>
      </c>
      <c r="AW479" s="11">
        <v>0.13714912092766299</v>
      </c>
      <c r="AX479" s="11">
        <v>0.17656242620288412</v>
      </c>
      <c r="AY479" s="11">
        <v>6.0163017058464255E-3</v>
      </c>
      <c r="AZ479" s="11">
        <v>3.1649012108952629E-2</v>
      </c>
      <c r="BA479" s="11">
        <v>0.80968438347162797</v>
      </c>
      <c r="BB479" s="11">
        <v>1.5053772384149554E-2</v>
      </c>
      <c r="BC479" s="11">
        <v>0.63425175565496805</v>
      </c>
      <c r="BD479" s="11">
        <v>0.18418749918996652</v>
      </c>
      <c r="BE479" s="11">
        <v>2.1484216014271473E-2</v>
      </c>
      <c r="BF479" s="11">
        <v>9.0703739013226793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439779653176373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1.3729608657208448E-2</v>
      </c>
      <c r="BW479" s="14">
        <v>28.545719608657208</v>
      </c>
      <c r="BX479" s="14">
        <v>63.985499261833567</v>
      </c>
      <c r="BY479">
        <v>64.888116022580434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024730795465651</v>
      </c>
      <c r="I481" s="11">
        <v>0.21427548327467424</v>
      </c>
      <c r="J481" s="11">
        <v>1.2090553399280344E-2</v>
      </c>
      <c r="K481" s="11">
        <v>9.6961321076627943E-2</v>
      </c>
      <c r="L481" s="11">
        <v>6.4668692239866835E-2</v>
      </c>
      <c r="M481" s="11">
        <v>4.7488403472499524E-2</v>
      </c>
      <c r="N481" s="11">
        <v>5.3299999999999997E-3</v>
      </c>
      <c r="O481" s="11">
        <v>1.7099999999999999E-3</v>
      </c>
      <c r="P481" s="11">
        <v>5.4799644035846912E-4</v>
      </c>
      <c r="Q481" s="11">
        <v>5.1449242182227954E-2</v>
      </c>
      <c r="R481" s="11">
        <v>2.6061099995935342</v>
      </c>
      <c r="S481" s="11">
        <v>2.9253002046487703E-2</v>
      </c>
      <c r="T481" s="11">
        <v>0.17765347225670405</v>
      </c>
      <c r="U481" s="11">
        <v>0.29725434281870949</v>
      </c>
      <c r="V481" s="11">
        <v>7.9909897408947037E-2</v>
      </c>
      <c r="W481" s="11">
        <v>9.9508327195232407E-2</v>
      </c>
      <c r="X481" s="11">
        <v>0.35271959374269357</v>
      </c>
      <c r="Y481" s="11">
        <v>8.8004003708975612E-2</v>
      </c>
      <c r="Z481" s="11">
        <v>4.1799999999999997E-3</v>
      </c>
      <c r="AA481" s="11">
        <v>1.3471600644656335E-2</v>
      </c>
      <c r="AB481" s="11">
        <v>1.136E-2</v>
      </c>
      <c r="AC481" s="11">
        <v>0.3614015444555847</v>
      </c>
      <c r="AD481" s="11">
        <v>8.1884802402825571E-2</v>
      </c>
      <c r="AE481" s="11">
        <v>6.3616165897059374E-2</v>
      </c>
      <c r="AF481" s="11">
        <v>0.17043050440062787</v>
      </c>
      <c r="AG481" s="11">
        <v>4.957531223300804E-2</v>
      </c>
      <c r="AH481" s="11">
        <v>7.488236650716347E-2</v>
      </c>
      <c r="AI481" s="11">
        <v>2.2166891958430343E-2</v>
      </c>
      <c r="AJ481" s="11">
        <v>3.81E-3</v>
      </c>
      <c r="AK481" s="11">
        <v>9.4299999999999991E-3</v>
      </c>
      <c r="AL481" s="11">
        <v>3.9995066154155511E-2</v>
      </c>
      <c r="AM481" s="11">
        <v>4.3471165626432579E-2</v>
      </c>
      <c r="AN481" s="11">
        <v>7.63746748859836</v>
      </c>
      <c r="AO481" s="11">
        <v>4.2962457642985917E-2</v>
      </c>
      <c r="AP481" s="11">
        <v>0.6751158930448542</v>
      </c>
      <c r="AQ481" s="11">
        <v>0.17069586226568909</v>
      </c>
      <c r="AR481" s="11">
        <v>2.4658110263662793E-2</v>
      </c>
      <c r="AS481" s="11">
        <v>0.14357014615518673</v>
      </c>
      <c r="AT481" s="11">
        <v>1.15E-3</v>
      </c>
      <c r="AU481" s="11">
        <v>1.6526380856233334</v>
      </c>
      <c r="AV481" s="11">
        <v>2.4560793973767991E-2</v>
      </c>
      <c r="AW481" s="11">
        <v>2.0041756317548427</v>
      </c>
      <c r="AX481" s="11">
        <v>0.31331352608155144</v>
      </c>
      <c r="AY481" s="11">
        <v>3.0689078395056059E-2</v>
      </c>
      <c r="AZ481" s="11">
        <v>2.32E-3</v>
      </c>
      <c r="BA481" s="11">
        <v>0.83282646296477814</v>
      </c>
      <c r="BB481" s="11">
        <v>2.8929259073879283E-2</v>
      </c>
      <c r="BC481" s="11">
        <v>0.83870171011958938</v>
      </c>
      <c r="BD481" s="11">
        <v>8.6749995918598027E-2</v>
      </c>
      <c r="BE481" s="11">
        <v>8.7509179547710925E-2</v>
      </c>
      <c r="BF481" s="11">
        <v>4.3276472345084834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19.776971079795121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0.14781195663329294</v>
      </c>
      <c r="BW481" s="14">
        <v>30.050811956633293</v>
      </c>
      <c r="BX481" s="14">
        <v>49.827783036428386</v>
      </c>
      <c r="BY481">
        <v>50.02473079546565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415621273316326</v>
      </c>
      <c r="I482" s="11">
        <v>0.28369443327744809</v>
      </c>
      <c r="J482" s="11">
        <v>1.320088797423183E-2</v>
      </c>
      <c r="K482" s="11">
        <v>9.4750004672897362E-2</v>
      </c>
      <c r="L482" s="11">
        <v>9.2536955567059376E-2</v>
      </c>
      <c r="M482" s="11">
        <v>5.807761337737951E-2</v>
      </c>
      <c r="N482" s="11">
        <v>1.4951608316398353E-3</v>
      </c>
      <c r="O482" s="11">
        <v>1.0299232849313338E-3</v>
      </c>
      <c r="P482" s="11">
        <v>3.124151739988697E-4</v>
      </c>
      <c r="Q482" s="11">
        <v>3.9848313465666939E-2</v>
      </c>
      <c r="R482" s="11">
        <v>2.9825558746964465</v>
      </c>
      <c r="S482" s="11">
        <v>3.6167818075997824E-2</v>
      </c>
      <c r="T482" s="11">
        <v>0.45693153906536649</v>
      </c>
      <c r="U482" s="11">
        <v>0.42313946718762685</v>
      </c>
      <c r="V482" s="11">
        <v>0.13432243550697243</v>
      </c>
      <c r="W482" s="11">
        <v>0.10864991275421455</v>
      </c>
      <c r="X482" s="11">
        <v>0.61228290201949731</v>
      </c>
      <c r="Y482" s="11">
        <v>0.10822799065033512</v>
      </c>
      <c r="Z482" s="11">
        <v>3.5788390016707426E-4</v>
      </c>
      <c r="AA482" s="11">
        <v>6.2595138695893272E-3</v>
      </c>
      <c r="AB482" s="11">
        <v>2.0608415689984559E-3</v>
      </c>
      <c r="AC482" s="11">
        <v>0.52067886741456859</v>
      </c>
      <c r="AD482" s="11">
        <v>0.15777299721636326</v>
      </c>
      <c r="AE482" s="11">
        <v>9.1500294612177485E-2</v>
      </c>
      <c r="AF482" s="11">
        <v>0.20489474674815508</v>
      </c>
      <c r="AG482" s="11">
        <v>5.7764058911406818E-2</v>
      </c>
      <c r="AH482" s="11">
        <v>9.4636146667673227E-2</v>
      </c>
      <c r="AI482" s="11">
        <v>2.9228010075656407E-2</v>
      </c>
      <c r="AJ482" s="11">
        <v>6.137751554229577E-4</v>
      </c>
      <c r="AK482" s="11">
        <v>5.6224591909282123E-3</v>
      </c>
      <c r="AL482" s="11">
        <v>3.7685943224962361E-2</v>
      </c>
      <c r="AM482" s="11">
        <v>2.6229906751757643E-2</v>
      </c>
      <c r="AN482" s="11">
        <v>4.577849265219105</v>
      </c>
      <c r="AO482" s="11">
        <v>5.340160092656375E-2</v>
      </c>
      <c r="AP482" s="11">
        <v>0.68494646117191404</v>
      </c>
      <c r="AQ482" s="11">
        <v>0.15240305603844337</v>
      </c>
      <c r="AR482" s="11">
        <v>3.2653987575083802E-2</v>
      </c>
      <c r="AS482" s="11">
        <v>8.867168373276349E-2</v>
      </c>
      <c r="AT482" s="11">
        <v>1.8324425446010549E-4</v>
      </c>
      <c r="AU482" s="11">
        <v>1.0553432259198146</v>
      </c>
      <c r="AV482" s="11">
        <v>3.2583399033725743E-2</v>
      </c>
      <c r="AW482" s="11">
        <v>4.6443472216082906</v>
      </c>
      <c r="AX482" s="11">
        <v>0.30984369057066857</v>
      </c>
      <c r="AY482" s="11">
        <v>4.1492368860737656E-2</v>
      </c>
      <c r="AZ482" s="11">
        <v>-1.0161627125478069E-4</v>
      </c>
      <c r="BA482" s="11">
        <v>0.78221469940216948</v>
      </c>
      <c r="BB482" s="11">
        <v>3.5401807767548067E-2</v>
      </c>
      <c r="BC482" s="11">
        <v>0.67780314003327113</v>
      </c>
      <c r="BD482" s="11">
        <v>0.21164416034638447</v>
      </c>
      <c r="BE482" s="11">
        <v>0.10229961708160702</v>
      </c>
      <c r="BF482" s="11">
        <v>4.988799980714313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17049890614155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4.1112367174800886E-2</v>
      </c>
      <c r="BW482" s="14">
        <v>32.245122367174801</v>
      </c>
      <c r="BX482" s="14">
        <v>52.415621273316326</v>
      </c>
      <c r="BY482">
        <v>52.415621273316326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8.625925152527863</v>
      </c>
      <c r="I484" s="11">
        <v>0.35879655746727773</v>
      </c>
      <c r="J484" s="11">
        <v>9.4028453675353112E-3</v>
      </c>
      <c r="K484" s="11">
        <v>4.9681547991222166E-2</v>
      </c>
      <c r="L484" s="11">
        <v>4.2060377086263472E-2</v>
      </c>
      <c r="M484" s="11">
        <v>3.9003892766416658E-2</v>
      </c>
      <c r="N484" s="11">
        <v>5.0600747555855696E-2</v>
      </c>
      <c r="O484" s="11">
        <v>8.2986424067022904E-2</v>
      </c>
      <c r="P484" s="11">
        <v>2.585359974625813E-2</v>
      </c>
      <c r="Q484" s="11">
        <v>0.11294222842815103</v>
      </c>
      <c r="R484" s="11">
        <v>1.1863661519876301</v>
      </c>
      <c r="S484" s="11">
        <v>1.7419224891091031E-2</v>
      </c>
      <c r="T484" s="11">
        <v>0.27535125872385047</v>
      </c>
      <c r="U484" s="11">
        <v>0.26134321309449432</v>
      </c>
      <c r="V484" s="11">
        <v>6.7869601157972081E-2</v>
      </c>
      <c r="W484" s="11">
        <v>4.9001952413706293E-2</v>
      </c>
      <c r="X484" s="11">
        <v>0.33322557732096958</v>
      </c>
      <c r="Y484" s="11">
        <v>7.5259458672577384E-2</v>
      </c>
      <c r="Z484" s="11">
        <v>1.0468778607189679E-2</v>
      </c>
      <c r="AA484" s="11">
        <v>0.55476453154309602</v>
      </c>
      <c r="AB484" s="11">
        <v>5.8427110447794861E-2</v>
      </c>
      <c r="AC484" s="11">
        <v>0.39579010537531634</v>
      </c>
      <c r="AD484" s="11">
        <v>0.12036869265812229</v>
      </c>
      <c r="AE484" s="11">
        <v>7.61044023858337E-2</v>
      </c>
      <c r="AF484" s="11">
        <v>0.1269762437252715</v>
      </c>
      <c r="AG484" s="11">
        <v>2.6383922583242785E-2</v>
      </c>
      <c r="AH484" s="11">
        <v>3.8231839705941725E-2</v>
      </c>
      <c r="AI484" s="11">
        <v>1.2487306492160654E-2</v>
      </c>
      <c r="AJ484" s="11">
        <v>1.6338505257852798E-2</v>
      </c>
      <c r="AK484" s="11">
        <v>0.17625630290315919</v>
      </c>
      <c r="AL484" s="11">
        <v>2.9489491600404479E-2</v>
      </c>
      <c r="AM484" s="11">
        <v>0.34308146289387736</v>
      </c>
      <c r="AN484" s="11">
        <v>11.142569451317517</v>
      </c>
      <c r="AO484" s="11">
        <v>2.9881844679448322E-2</v>
      </c>
      <c r="AP484" s="11">
        <v>1.239167762336022</v>
      </c>
      <c r="AQ484" s="11">
        <v>6.2008667304811603E-2</v>
      </c>
      <c r="AR484" s="11">
        <v>1.6938365558971932E-2</v>
      </c>
      <c r="AS484" s="11">
        <v>1.6656464682164196</v>
      </c>
      <c r="AT484" s="11">
        <v>8.7744631016450358E-3</v>
      </c>
      <c r="AU484" s="11">
        <v>0.77421405902891249</v>
      </c>
      <c r="AV484" s="11">
        <v>1.1141118571466588E-2</v>
      </c>
      <c r="AW484" s="11">
        <v>0.71427928767569915</v>
      </c>
      <c r="AX484" s="11">
        <v>0.18571485138202148</v>
      </c>
      <c r="AY484" s="11">
        <v>2.7953049411961719E-2</v>
      </c>
      <c r="AZ484" s="11">
        <v>1.4595813097754729E-2</v>
      </c>
      <c r="BA484" s="11">
        <v>2.145176914090611</v>
      </c>
      <c r="BB484" s="11">
        <v>1.6525270841542605E-2</v>
      </c>
      <c r="BC484" s="11">
        <v>1.6807520025085874</v>
      </c>
      <c r="BD484" s="11">
        <v>0.14694203090379776</v>
      </c>
      <c r="BE484" s="11">
        <v>5.0131839600691161E-2</v>
      </c>
      <c r="BF484" s="11">
        <v>3.700967877704851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4.958447582423144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4.0051476369783776E-2</v>
      </c>
      <c r="BW484" s="14">
        <v>23.470611476369783</v>
      </c>
      <c r="BX484" s="14">
        <v>48.429059058792937</v>
      </c>
      <c r="BY484">
        <v>48.625925152527863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1.722798520095417</v>
      </c>
      <c r="I485" s="11">
        <v>0.97546790124550431</v>
      </c>
      <c r="J485" s="11">
        <v>2.921364146552758E-2</v>
      </c>
      <c r="K485" s="11">
        <v>7.158351513981917E-2</v>
      </c>
      <c r="L485" s="11">
        <v>8.912218110393913E-2</v>
      </c>
      <c r="M485" s="11">
        <v>5.1796103307330699E-2</v>
      </c>
      <c r="N485" s="11">
        <v>7.1119134136801839E-4</v>
      </c>
      <c r="O485" s="11">
        <v>7.7173579117889937E-4</v>
      </c>
      <c r="P485" s="11">
        <v>1.2134819449938889E-3</v>
      </c>
      <c r="Q485" s="11">
        <v>0.19146531416427418</v>
      </c>
      <c r="R485" s="11">
        <v>1.8517078791080055</v>
      </c>
      <c r="S485" s="11">
        <v>2.2676715658322643E-2</v>
      </c>
      <c r="T485" s="11">
        <v>0.31846056543560369</v>
      </c>
      <c r="U485" s="11">
        <v>0.32043066755253113</v>
      </c>
      <c r="V485" s="11">
        <v>0.10535138357858063</v>
      </c>
      <c r="W485" s="11">
        <v>7.6088822190029062E-2</v>
      </c>
      <c r="X485" s="11">
        <v>0.4403492750954181</v>
      </c>
      <c r="Y485" s="11">
        <v>0.3238028987500991</v>
      </c>
      <c r="Z485" s="11">
        <v>1.8000000000000001E-4</v>
      </c>
      <c r="AA485" s="11">
        <v>3.4595003675625097E-2</v>
      </c>
      <c r="AB485" s="11">
        <v>1.013681119117436E-3</v>
      </c>
      <c r="AC485" s="11">
        <v>0.36160563686810432</v>
      </c>
      <c r="AD485" s="11">
        <v>0.12857844555877868</v>
      </c>
      <c r="AE485" s="11">
        <v>0.21783212674948316</v>
      </c>
      <c r="AF485" s="11">
        <v>0.18172302883505911</v>
      </c>
      <c r="AG485" s="11">
        <v>3.635571436774658E-2</v>
      </c>
      <c r="AH485" s="11">
        <v>5.4731074724052267E-2</v>
      </c>
      <c r="AI485" s="11">
        <v>2.2808028328595041E-2</v>
      </c>
      <c r="AJ485" s="11">
        <v>1.9569579511799048E-4</v>
      </c>
      <c r="AK485" s="11">
        <v>2.732020590209292E-3</v>
      </c>
      <c r="AL485" s="11">
        <v>6.9800126619558006E-2</v>
      </c>
      <c r="AM485" s="11">
        <v>1.3008863021076804E-2</v>
      </c>
      <c r="AN485" s="11">
        <v>12.910344814992772</v>
      </c>
      <c r="AO485" s="11">
        <v>3.7977377408185034E-2</v>
      </c>
      <c r="AP485" s="11">
        <v>0.98242390991214179</v>
      </c>
      <c r="AQ485" s="11">
        <v>9.8043389262469444E-2</v>
      </c>
      <c r="AR485" s="11">
        <v>1.9318232717698523E-2</v>
      </c>
      <c r="AS485" s="11">
        <v>0.35005978750803052</v>
      </c>
      <c r="AT485" s="11">
        <v>1.0744266312558648E-4</v>
      </c>
      <c r="AU485" s="11">
        <v>1.1048636374456493</v>
      </c>
      <c r="AV485" s="11">
        <v>1.9458341875296915E-2</v>
      </c>
      <c r="AW485" s="11">
        <v>1.534101230963451</v>
      </c>
      <c r="AX485" s="11">
        <v>0.44990966454086834</v>
      </c>
      <c r="AY485" s="11">
        <v>3.7959844567776915E-2</v>
      </c>
      <c r="AZ485" s="11">
        <v>1.6422235185572831E-4</v>
      </c>
      <c r="BA485" s="11">
        <v>0.93197186914859842</v>
      </c>
      <c r="BB485" s="11">
        <v>2.4816842358374575E-2</v>
      </c>
      <c r="BC485" s="11">
        <v>1.0166861900238828</v>
      </c>
      <c r="BD485" s="11">
        <v>0.1748454927309836</v>
      </c>
      <c r="BE485" s="11">
        <v>7.0174233620627635E-2</v>
      </c>
      <c r="BF485" s="11">
        <v>5.6484599103880928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5.76424770312722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0.10440196828191363</v>
      </c>
      <c r="BW485" s="14">
        <v>25.662991968281915</v>
      </c>
      <c r="BX485" s="14">
        <v>51.427239671409154</v>
      </c>
      <c r="BY485">
        <v>51.722798520095417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3.690412114864699</v>
      </c>
      <c r="I486" s="11">
        <v>0.93668853961235199</v>
      </c>
      <c r="J486" s="11">
        <v>1.6274576375450839E-2</v>
      </c>
      <c r="K486" s="11">
        <v>7.6828898423939071E-2</v>
      </c>
      <c r="L486" s="11">
        <v>8.2290923155130119E-2</v>
      </c>
      <c r="M486" s="11">
        <v>6.5339318992113787E-2</v>
      </c>
      <c r="N486" s="11">
        <v>1.4607447961987922E-2</v>
      </c>
      <c r="O486" s="11">
        <v>8.7273312491481288E-3</v>
      </c>
      <c r="P486" s="11">
        <v>4.601691830931209E-3</v>
      </c>
      <c r="Q486" s="11">
        <v>0.19030725439618446</v>
      </c>
      <c r="R486" s="11">
        <v>2.0373259118696327</v>
      </c>
      <c r="S486" s="11">
        <v>2.6439993262360455E-2</v>
      </c>
      <c r="T486" s="11">
        <v>0.3687844649372567</v>
      </c>
      <c r="U486" s="11">
        <v>0.35814915531421798</v>
      </c>
      <c r="V486" s="11">
        <v>0.11609990561662287</v>
      </c>
      <c r="W486" s="11">
        <v>8.3951329316136233E-2</v>
      </c>
      <c r="X486" s="11">
        <v>0.52906236654076244</v>
      </c>
      <c r="Y486" s="11">
        <v>0.18378658600162262</v>
      </c>
      <c r="Z486" s="11">
        <v>1.3097895927867501E-4</v>
      </c>
      <c r="AA486" s="11">
        <v>8.0241889212431569E-2</v>
      </c>
      <c r="AB486" s="11">
        <v>4.58288819436483E-3</v>
      </c>
      <c r="AC486" s="11">
        <v>0.37489348792951505</v>
      </c>
      <c r="AD486" s="11">
        <v>0.12995643259310535</v>
      </c>
      <c r="AE486" s="11">
        <v>0.12385176867322538</v>
      </c>
      <c r="AF486" s="11">
        <v>0.19170734228548339</v>
      </c>
      <c r="AG486" s="11">
        <v>4.4987633893959801E-2</v>
      </c>
      <c r="AH486" s="11">
        <v>6.4776209315320354E-2</v>
      </c>
      <c r="AI486" s="11">
        <v>2.2547736155292868E-2</v>
      </c>
      <c r="AJ486" s="11">
        <v>2.4062248616514329E-4</v>
      </c>
      <c r="AK486" s="11">
        <v>5.6526213383840514E-2</v>
      </c>
      <c r="AL486" s="11">
        <v>5.9607032508030386E-2</v>
      </c>
      <c r="AM486" s="11">
        <v>0.10421043978657778</v>
      </c>
      <c r="AN486" s="11">
        <v>12.241330597162429</v>
      </c>
      <c r="AO486" s="11">
        <v>4.2004195630681182E-2</v>
      </c>
      <c r="AP486" s="11">
        <v>1.3099397613695702</v>
      </c>
      <c r="AQ486" s="11">
        <v>0.10275918354872546</v>
      </c>
      <c r="AR486" s="11">
        <v>2.4427129871045075E-2</v>
      </c>
      <c r="AS486" s="11">
        <v>0.4207546360238027</v>
      </c>
      <c r="AT486" s="11">
        <v>7.696798068083352E-4</v>
      </c>
      <c r="AU486" s="11">
        <v>1.2123469085091316</v>
      </c>
      <c r="AV486" s="11">
        <v>2.0570292030905161E-2</v>
      </c>
      <c r="AW486" s="11">
        <v>1.45718389226022</v>
      </c>
      <c r="AX486" s="11">
        <v>0.37454542144684916</v>
      </c>
      <c r="AY486" s="11">
        <v>4.3045251722610381E-2</v>
      </c>
      <c r="AZ486" s="11">
        <v>7.743368676384107E-5</v>
      </c>
      <c r="BA486" s="11">
        <v>1.1264002816087204</v>
      </c>
      <c r="BB486" s="11">
        <v>2.6380693031042696E-2</v>
      </c>
      <c r="BC486" s="11">
        <v>1.9855167680920389</v>
      </c>
      <c r="BD486" s="11">
        <v>0.18797718235295566</v>
      </c>
      <c r="BE486" s="11">
        <v>8.4626101744558896E-2</v>
      </c>
      <c r="BF486" s="11">
        <v>6.23148441568180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024413264546983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5.7090044618104359E-2</v>
      </c>
      <c r="BW486" s="14">
        <v>26.071640044618107</v>
      </c>
      <c r="BX486" s="14">
        <v>53.096053309165093</v>
      </c>
      <c r="BY486">
        <v>53.690412114864699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2.403818118349314</v>
      </c>
      <c r="I487" s="11">
        <v>0.98148739734619606</v>
      </c>
      <c r="J487" s="11">
        <v>2.9258372815477343E-2</v>
      </c>
      <c r="K487" s="11">
        <v>5.8827500023975875E-2</v>
      </c>
      <c r="L487" s="11">
        <v>0.1037736454213898</v>
      </c>
      <c r="M487" s="11">
        <v>5.8528839446740963E-2</v>
      </c>
      <c r="N487" s="11">
        <v>7.5787593372091686E-4</v>
      </c>
      <c r="O487" s="11">
        <v>5.6252439034901853E-4</v>
      </c>
      <c r="P487" s="11">
        <v>2.3736900650255495E-4</v>
      </c>
      <c r="Q487" s="11">
        <v>0.24505239602496712</v>
      </c>
      <c r="R487" s="11">
        <v>2.2240310583376544</v>
      </c>
      <c r="S487" s="11">
        <v>2.4850384671675094E-2</v>
      </c>
      <c r="T487" s="11">
        <v>0.29855718619900395</v>
      </c>
      <c r="U487" s="11">
        <v>0.28087707036722576</v>
      </c>
      <c r="V487" s="11">
        <v>9.5451166653218109E-2</v>
      </c>
      <c r="W487" s="11">
        <v>7.2678798430105107E-2</v>
      </c>
      <c r="X487" s="11">
        <v>0.42894623903601992</v>
      </c>
      <c r="Y487" s="11">
        <v>0.3186057056850457</v>
      </c>
      <c r="Z487" s="11">
        <v>1.8195791855735003E-4</v>
      </c>
      <c r="AA487" s="11">
        <v>8.6789101966142923E-3</v>
      </c>
      <c r="AB487" s="11">
        <v>1.125171862909224E-3</v>
      </c>
      <c r="AC487" s="11">
        <v>0.30877786937646617</v>
      </c>
      <c r="AD487" s="11">
        <v>0.11160159002047242</v>
      </c>
      <c r="AE487" s="11">
        <v>0.21309994199973903</v>
      </c>
      <c r="AF487" s="11">
        <v>0.17567442333484953</v>
      </c>
      <c r="AG487" s="11">
        <v>3.9243348574296705E-2</v>
      </c>
      <c r="AH487" s="11">
        <v>5.3399309593679299E-2</v>
      </c>
      <c r="AI487" s="11">
        <v>2.650054978154346E-2</v>
      </c>
      <c r="AJ487" s="11">
        <v>1.8477359919654774E-4</v>
      </c>
      <c r="AK487" s="11">
        <v>2.6843876378627157E-3</v>
      </c>
      <c r="AL487" s="11">
        <v>6.9908254582384366E-2</v>
      </c>
      <c r="AM487" s="11">
        <v>1.0618599807994141E-2</v>
      </c>
      <c r="AN487" s="11">
        <v>12.759891969103101</v>
      </c>
      <c r="AO487" s="11">
        <v>3.6761643945591449E-2</v>
      </c>
      <c r="AP487" s="11">
        <v>0.84182886529450063</v>
      </c>
      <c r="AQ487" s="11">
        <v>9.1750173895505049E-2</v>
      </c>
      <c r="AR487" s="11">
        <v>2.2377547163883339E-2</v>
      </c>
      <c r="AS487" s="11">
        <v>0.18595073533256601</v>
      </c>
      <c r="AT487" s="11">
        <v>1.2999999999999999E-4</v>
      </c>
      <c r="AU487" s="11">
        <v>1.5123997231134059</v>
      </c>
      <c r="AV487" s="11">
        <v>1.9839039391079772E-2</v>
      </c>
      <c r="AW487" s="11">
        <v>1.54261381822855</v>
      </c>
      <c r="AX487" s="11">
        <v>0.43189319992595898</v>
      </c>
      <c r="AY487" s="11">
        <v>4.4278278064136367E-2</v>
      </c>
      <c r="AZ487" s="11">
        <v>5.9674262792702433E-6</v>
      </c>
      <c r="BA487" s="11">
        <v>0.64842694252198019</v>
      </c>
      <c r="BB487" s="11">
        <v>2.5905706586920554E-2</v>
      </c>
      <c r="BC487" s="11">
        <v>0.94430007524338655</v>
      </c>
      <c r="BD487" s="11">
        <v>0.16333956280469381</v>
      </c>
      <c r="BE487" s="11">
        <v>8.0075168976102479E-2</v>
      </c>
      <c r="BF487" s="11">
        <v>6.152839398825191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5.602083874492301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5.5527156278556075E-2</v>
      </c>
      <c r="BW487" s="14">
        <v>26.309217156278557</v>
      </c>
      <c r="BX487" s="14">
        <v>51.911301030770844</v>
      </c>
      <c r="BY487">
        <v>52.403818118349314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1.669724758561223</v>
      </c>
      <c r="I488" s="11">
        <v>0.6952287063877115</v>
      </c>
      <c r="J488" s="11">
        <v>1.4555893474001115E-2</v>
      </c>
      <c r="K488" s="11">
        <v>0.14822313990798927</v>
      </c>
      <c r="L488" s="11">
        <v>4.5971084236452353E-2</v>
      </c>
      <c r="M488" s="11">
        <v>5.6203454657298216E-2</v>
      </c>
      <c r="N488" s="11">
        <v>5.9044582134621874E-2</v>
      </c>
      <c r="O488" s="11">
        <v>4.3598451289809631E-2</v>
      </c>
      <c r="P488" s="11">
        <v>1.6053645951624132E-2</v>
      </c>
      <c r="Q488" s="11">
        <v>0.22626319180729734</v>
      </c>
      <c r="R488" s="11">
        <v>0.94100002120851356</v>
      </c>
      <c r="S488" s="11">
        <v>2.2415971987485652E-2</v>
      </c>
      <c r="T488" s="11">
        <v>0.33534513231728796</v>
      </c>
      <c r="U488" s="11">
        <v>0.47288360185633843</v>
      </c>
      <c r="V488" s="11">
        <v>7.2400943035937818E-2</v>
      </c>
      <c r="W488" s="11">
        <v>5.4108921196885026E-2</v>
      </c>
      <c r="X488" s="11">
        <v>1.2789272248405952</v>
      </c>
      <c r="Y488" s="11">
        <v>0.23429497408410851</v>
      </c>
      <c r="Z488" s="11">
        <v>1.0357539477150457E-2</v>
      </c>
      <c r="AA488" s="11">
        <v>0.29848910157753772</v>
      </c>
      <c r="AB488" s="11">
        <v>6.7498871275241581E-2</v>
      </c>
      <c r="AC488" s="11">
        <v>0.19538506851622073</v>
      </c>
      <c r="AD488" s="11">
        <v>7.5514497422654522E-2</v>
      </c>
      <c r="AE488" s="11">
        <v>0.32933629950329524</v>
      </c>
      <c r="AF488" s="11">
        <v>0.19953655835321338</v>
      </c>
      <c r="AG488" s="11">
        <v>3.8968754124753292E-2</v>
      </c>
      <c r="AH488" s="11">
        <v>5.3930647113308763E-2</v>
      </c>
      <c r="AI488" s="11">
        <v>1.4386535691868017E-2</v>
      </c>
      <c r="AJ488" s="11">
        <v>1.5053477301883174E-2</v>
      </c>
      <c r="AK488" s="11">
        <v>0.14085824232978292</v>
      </c>
      <c r="AL488" s="11">
        <v>4.2506522371538895E-2</v>
      </c>
      <c r="AM488" s="11">
        <v>0.29348348923914258</v>
      </c>
      <c r="AN488" s="11">
        <v>8.2656315702777547</v>
      </c>
      <c r="AO488" s="11">
        <v>2.693291376282082E-2</v>
      </c>
      <c r="AP488" s="11">
        <v>1.6802929208370354</v>
      </c>
      <c r="AQ488" s="11">
        <v>7.0117476053332378E-2</v>
      </c>
      <c r="AR488" s="11">
        <v>1.4001507336964914E-2</v>
      </c>
      <c r="AS488" s="11">
        <v>1.455489546049648</v>
      </c>
      <c r="AT488" s="11">
        <v>1.0273855606825049E-2</v>
      </c>
      <c r="AU488" s="11">
        <v>0.40363145808316714</v>
      </c>
      <c r="AV488" s="11">
        <v>1.3300804711301529E-2</v>
      </c>
      <c r="AW488" s="11">
        <v>1.1354442930093522</v>
      </c>
      <c r="AX488" s="11">
        <v>0.21970491934702197</v>
      </c>
      <c r="AY488" s="11">
        <v>4.1372414231369947E-2</v>
      </c>
      <c r="AZ488" s="11">
        <v>1.1535421431886482E-2</v>
      </c>
      <c r="BA488" s="11">
        <v>2.916657359404577</v>
      </c>
      <c r="BB488" s="11">
        <v>1.3368995252346074E-2</v>
      </c>
      <c r="BC488" s="11">
        <v>3.8228566944432556</v>
      </c>
      <c r="BD488" s="11">
        <v>0.1242166111716331</v>
      </c>
      <c r="BE488" s="11">
        <v>7.2587558578214612E-2</v>
      </c>
      <c r="BF488" s="11">
        <v>4.8658323025424438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6.794106696562604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31142795089546021</v>
      </c>
      <c r="BW488" s="14">
        <v>24.287347950895462</v>
      </c>
      <c r="BX488" s="14">
        <v>51.081454647458052</v>
      </c>
      <c r="BY488">
        <v>51.669724758561223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0.985856761332172</v>
      </c>
      <c r="I489" s="11">
        <v>0.7432272009041655</v>
      </c>
      <c r="J489" s="11">
        <v>1.6873018396192943E-2</v>
      </c>
      <c r="K489" s="11">
        <v>8.2015223191245865E-2</v>
      </c>
      <c r="L489" s="11">
        <v>7.2722694469150931E-2</v>
      </c>
      <c r="M489" s="11">
        <v>4.4708375038938278E-2</v>
      </c>
      <c r="N489" s="11">
        <v>3.6370160253781569E-3</v>
      </c>
      <c r="O489" s="11">
        <v>1.0797444073906589E-2</v>
      </c>
      <c r="P489" s="11">
        <v>4.9867169944142632E-3</v>
      </c>
      <c r="Q489" s="11">
        <v>0.23339633990155692</v>
      </c>
      <c r="R489" s="11">
        <v>1.9263957367037789</v>
      </c>
      <c r="S489" s="11">
        <v>2.1041814886411079E-2</v>
      </c>
      <c r="T489" s="11">
        <v>0.29635599531499157</v>
      </c>
      <c r="U489" s="11">
        <v>0.28430514406238366</v>
      </c>
      <c r="V489" s="11">
        <v>0.10685501288865312</v>
      </c>
      <c r="W489" s="11">
        <v>6.961470383971749E-2</v>
      </c>
      <c r="X489" s="11">
        <v>0.36392945844856678</v>
      </c>
      <c r="Y489" s="11">
        <v>0.10402498248710355</v>
      </c>
      <c r="Z489" s="11">
        <v>2.730981783270576E-3</v>
      </c>
      <c r="AA489" s="11">
        <v>0.11318942536660601</v>
      </c>
      <c r="AB489" s="11">
        <v>1.1437075781234063E-2</v>
      </c>
      <c r="AC489" s="11">
        <v>0.41657852723101063</v>
      </c>
      <c r="AD489" s="11">
        <v>0.13533480252192007</v>
      </c>
      <c r="AE489" s="11">
        <v>0.11483149964591263</v>
      </c>
      <c r="AF489" s="11">
        <v>0.17894456928722088</v>
      </c>
      <c r="AG489" s="11">
        <v>3.2098663398809568E-2</v>
      </c>
      <c r="AH489" s="11">
        <v>5.3338496871691801E-2</v>
      </c>
      <c r="AI489" s="11">
        <v>1.9552008039023672E-2</v>
      </c>
      <c r="AJ489" s="11">
        <v>3.0292581723212995E-3</v>
      </c>
      <c r="AK489" s="11">
        <v>1.5456092738833214E-2</v>
      </c>
      <c r="AL489" s="11">
        <v>4.689460274619011E-2</v>
      </c>
      <c r="AM489" s="11">
        <v>3.7937164653296745E-2</v>
      </c>
      <c r="AN489" s="11">
        <v>12.069407027922956</v>
      </c>
      <c r="AO489" s="11">
        <v>3.5845929660073668E-2</v>
      </c>
      <c r="AP489" s="11">
        <v>1.0319097304977494</v>
      </c>
      <c r="AQ489" s="11">
        <v>8.4372052692071889E-2</v>
      </c>
      <c r="AR489" s="11">
        <v>1.769096094961926E-2</v>
      </c>
      <c r="AS489" s="11">
        <v>0.60571825316653671</v>
      </c>
      <c r="AT489" s="11">
        <v>1.8061490445230944E-3</v>
      </c>
      <c r="AU489" s="11">
        <v>1.5924826591742758</v>
      </c>
      <c r="AV489" s="11">
        <v>1.9234263187567931E-2</v>
      </c>
      <c r="AW489" s="11">
        <v>1.3972288267941437</v>
      </c>
      <c r="AX489" s="11">
        <v>0.31644151371440338</v>
      </c>
      <c r="AY489" s="11">
        <v>3.456703299729541E-2</v>
      </c>
      <c r="AZ489" s="11">
        <v>1.9531934852558539E-3</v>
      </c>
      <c r="BA489" s="11">
        <v>1.1160322410007484</v>
      </c>
      <c r="BB489" s="11">
        <v>1.958515399971416E-2</v>
      </c>
      <c r="BC489" s="11">
        <v>0.86776669635256676</v>
      </c>
      <c r="BD489" s="11">
        <v>0.17793359433523748</v>
      </c>
      <c r="BE489" s="11">
        <v>6.1452971640678214E-2</v>
      </c>
      <c r="BF489" s="11">
        <v>4.7497619660442246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02241805844535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0.11548531061087297</v>
      </c>
      <c r="BW489" s="14">
        <v>25.47034531061087</v>
      </c>
      <c r="BX489" s="14">
        <v>50.492763369056235</v>
      </c>
      <c r="BY489">
        <v>50.985856761332172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435961291976575</v>
      </c>
      <c r="I490" s="11">
        <v>0.59989255381412421</v>
      </c>
      <c r="J490" s="11">
        <v>1.9365564148476368E-2</v>
      </c>
      <c r="K490" s="11">
        <v>7.5647382669131596E-2</v>
      </c>
      <c r="L490" s="11">
        <v>9.2582813694194299E-2</v>
      </c>
      <c r="M490" s="11">
        <v>7.2824491106377648E-2</v>
      </c>
      <c r="N490" s="11">
        <v>1.9711822364330583E-2</v>
      </c>
      <c r="O490" s="11">
        <v>9.7667373186465685E-3</v>
      </c>
      <c r="P490" s="11">
        <v>8.1708755131027237E-4</v>
      </c>
      <c r="Q490" s="11">
        <v>7.4936025238914905E-2</v>
      </c>
      <c r="R490" s="11">
        <v>1.4910570215688463</v>
      </c>
      <c r="S490" s="11">
        <v>4.7561247590343032E-2</v>
      </c>
      <c r="T490" s="11">
        <v>0.34767687075338233</v>
      </c>
      <c r="U490" s="11">
        <v>0.4384721711160634</v>
      </c>
      <c r="V490" s="11">
        <v>8.9317307395548065E-2</v>
      </c>
      <c r="W490" s="11">
        <v>9.5677669994495618E-2</v>
      </c>
      <c r="X490" s="11">
        <v>0.4017463038716409</v>
      </c>
      <c r="Y490" s="11">
        <v>7.2840067009769E-2</v>
      </c>
      <c r="Z490" s="11">
        <v>5.1000000000000004E-3</v>
      </c>
      <c r="AA490" s="11">
        <v>4.5611757763331075E-2</v>
      </c>
      <c r="AB490" s="11">
        <v>3.5928598048736514E-2</v>
      </c>
      <c r="AC490" s="11">
        <v>0.44071532206799541</v>
      </c>
      <c r="AD490" s="11">
        <v>0.12993247661219653</v>
      </c>
      <c r="AE490" s="11">
        <v>4.6467028635430743E-2</v>
      </c>
      <c r="AF490" s="11">
        <v>0.19457987399406171</v>
      </c>
      <c r="AG490" s="11">
        <v>5.5616768458515674E-2</v>
      </c>
      <c r="AH490" s="11">
        <v>6.2876990159536364E-2</v>
      </c>
      <c r="AI490" s="11">
        <v>2.8003580940714735E-2</v>
      </c>
      <c r="AJ490" s="11">
        <v>4.7994819063755332E-3</v>
      </c>
      <c r="AK490" s="11">
        <v>3.0598968074252671E-2</v>
      </c>
      <c r="AL490" s="11">
        <v>5.5624413960293544E-2</v>
      </c>
      <c r="AM490" s="11">
        <v>6.8818799291289687E-2</v>
      </c>
      <c r="AN490" s="11">
        <v>12.973136211589892</v>
      </c>
      <c r="AO490" s="11">
        <v>4.9404361122856955E-2</v>
      </c>
      <c r="AP490" s="11">
        <v>0.86105510658849482</v>
      </c>
      <c r="AQ490" s="11">
        <v>0.14906486696760471</v>
      </c>
      <c r="AR490" s="11">
        <v>3.7567120227928658E-2</v>
      </c>
      <c r="AS490" s="11">
        <v>0.14290070241089853</v>
      </c>
      <c r="AT490" s="11">
        <v>5.5500000000000002E-3</v>
      </c>
      <c r="AU490" s="11">
        <v>2.7423031599697931</v>
      </c>
      <c r="AV490" s="11">
        <v>2.0387738548387876E-2</v>
      </c>
      <c r="AW490" s="11">
        <v>1.1634151314395627</v>
      </c>
      <c r="AX490" s="11">
        <v>0.43242428478764067</v>
      </c>
      <c r="AY490" s="11">
        <v>6.1887605018631574E-2</v>
      </c>
      <c r="AZ490" s="11">
        <v>7.0699999999999999E-3</v>
      </c>
      <c r="BA490" s="11">
        <v>1.0120419616150569</v>
      </c>
      <c r="BB490" s="11">
        <v>4.925995552553443E-2</v>
      </c>
      <c r="BC490" s="11">
        <v>0.88648544633888715</v>
      </c>
      <c r="BD490" s="11">
        <v>0.20081807247145816</v>
      </c>
      <c r="BE490" s="11">
        <v>0.13396194533332001</v>
      </c>
      <c r="BF490" s="11">
        <v>7.3857371942614835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090686604268541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9.6247268337894015E-2</v>
      </c>
      <c r="BW490" s="14">
        <v>26.850497268337893</v>
      </c>
      <c r="BX490" s="14">
        <v>52.94118387260643</v>
      </c>
      <c r="BY490">
        <v>53.435961291976575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462282968746173</v>
      </c>
      <c r="I491" s="11">
        <v>0.934630276000738</v>
      </c>
      <c r="J491" s="11">
        <v>3.228141586830479E-2</v>
      </c>
      <c r="K491" s="11">
        <v>6.7936710294052169E-2</v>
      </c>
      <c r="L491" s="11">
        <v>6.4867516174441225E-2</v>
      </c>
      <c r="M491" s="11">
        <v>2.9596610455656907E-2</v>
      </c>
      <c r="N491" s="11">
        <v>2.1093927259743139E-3</v>
      </c>
      <c r="O491" s="11">
        <v>1.0953310053929338E-2</v>
      </c>
      <c r="P491" s="11">
        <v>2.8648211558900119E-3</v>
      </c>
      <c r="Q491" s="11">
        <v>0.33928851905066504</v>
      </c>
      <c r="R491" s="11">
        <v>2.5022414524006851</v>
      </c>
      <c r="S491" s="11">
        <v>1.8961331026205921E-2</v>
      </c>
      <c r="T491" s="11">
        <v>0.18701407399773418</v>
      </c>
      <c r="U491" s="11">
        <v>0.19593521142757322</v>
      </c>
      <c r="V491" s="11">
        <v>8.6505475990868538E-2</v>
      </c>
      <c r="W491" s="11">
        <v>2.6740195232833448E-2</v>
      </c>
      <c r="X491" s="11">
        <v>0.45688298288593482</v>
      </c>
      <c r="Y491" s="11">
        <v>0.37817267524548581</v>
      </c>
      <c r="Z491" s="11">
        <v>1.3332094991232151E-3</v>
      </c>
      <c r="AA491" s="11">
        <v>5.310692446915094E-2</v>
      </c>
      <c r="AB491" s="11">
        <v>3.8556928656772E-3</v>
      </c>
      <c r="AC491" s="11">
        <v>0.18847661984759073</v>
      </c>
      <c r="AD491" s="11">
        <v>6.6567038341163731E-2</v>
      </c>
      <c r="AE491" s="11">
        <v>0.25785961148600689</v>
      </c>
      <c r="AF491" s="11">
        <v>9.5551805514718743E-2</v>
      </c>
      <c r="AG491" s="11">
        <v>4.0936162711542545E-2</v>
      </c>
      <c r="AH491" s="11">
        <v>3.8707059465252103E-2</v>
      </c>
      <c r="AI491" s="11">
        <v>1.6532618963540312E-2</v>
      </c>
      <c r="AJ491" s="11">
        <v>1.0316308685954566E-3</v>
      </c>
      <c r="AK491" s="11">
        <v>1.6045003956359941E-2</v>
      </c>
      <c r="AL491" s="11">
        <v>6.6305394865493056E-2</v>
      </c>
      <c r="AM491" s="11">
        <v>2.506373327948511E-2</v>
      </c>
      <c r="AN491" s="11">
        <v>17.380047364403481</v>
      </c>
      <c r="AO491" s="11">
        <v>4.8864364621082755E-2</v>
      </c>
      <c r="AP491" s="11">
        <v>0.47696978624891029</v>
      </c>
      <c r="AQ491" s="11">
        <v>4.4614734936112746E-2</v>
      </c>
      <c r="AR491" s="11">
        <v>1.4693581009982306E-2</v>
      </c>
      <c r="AS491" s="11">
        <v>0.13811479578556135</v>
      </c>
      <c r="AT491" s="11">
        <v>5.2999999999999998E-4</v>
      </c>
      <c r="AU491" s="11">
        <v>3.5788695338995526</v>
      </c>
      <c r="AV491" s="11">
        <v>1.8817795377545091E-2</v>
      </c>
      <c r="AW491" s="11">
        <v>1.2850850584721598</v>
      </c>
      <c r="AX491" s="11">
        <v>0.28164493435086513</v>
      </c>
      <c r="AY491" s="11">
        <v>2.5720480227148207E-2</v>
      </c>
      <c r="AZ491" s="11">
        <v>6.4733876228678829E-4</v>
      </c>
      <c r="BA491" s="11">
        <v>0.37450592960303319</v>
      </c>
      <c r="BB491" s="11">
        <v>2.2987922124626116E-2</v>
      </c>
      <c r="BC491" s="11">
        <v>0.338241047369081</v>
      </c>
      <c r="BD491" s="11">
        <v>0.10481776647585869</v>
      </c>
      <c r="BE491" s="11">
        <v>5.0452731751016826E-2</v>
      </c>
      <c r="BF491" s="11">
        <v>3.0368726818991772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397016514220873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0.11603178918440149</v>
      </c>
      <c r="BW491" s="14">
        <v>23.867221789184402</v>
      </c>
      <c r="BX491" s="14">
        <v>54.264238303405271</v>
      </c>
      <c r="BY491">
        <v>54.462282968746173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101520552817718</v>
      </c>
      <c r="I492" s="11">
        <v>1.9696180378792247</v>
      </c>
      <c r="J492" s="11">
        <v>3.7542308143738393E-2</v>
      </c>
      <c r="K492" s="11">
        <v>5.3732676397865609E-2</v>
      </c>
      <c r="L492" s="11">
        <v>7.3582775612235141E-2</v>
      </c>
      <c r="M492" s="11">
        <v>3.0820138286181589E-2</v>
      </c>
      <c r="N492" s="11">
        <v>6.1982341322594928E-3</v>
      </c>
      <c r="O492" s="11">
        <v>3.9073584352313263E-3</v>
      </c>
      <c r="P492" s="11">
        <v>9.4708014413125759E-4</v>
      </c>
      <c r="Q492" s="11">
        <v>0.54168666969615131</v>
      </c>
      <c r="R492" s="11">
        <v>4.008196026518525</v>
      </c>
      <c r="S492" s="11">
        <v>1.4300757051977312E-2</v>
      </c>
      <c r="T492" s="11">
        <v>0.12261217227575671</v>
      </c>
      <c r="U492" s="11">
        <v>0.17213526777387025</v>
      </c>
      <c r="V492" s="11">
        <v>3.6846703198127981E-2</v>
      </c>
      <c r="W492" s="11">
        <v>2.276537206007595E-2</v>
      </c>
      <c r="X492" s="11">
        <v>0.30418881147800647</v>
      </c>
      <c r="Y492" s="11">
        <v>0.45477569564488202</v>
      </c>
      <c r="Z492" s="11">
        <v>5.393300168598722E-3</v>
      </c>
      <c r="AA492" s="11">
        <v>1.7730354280214345E-2</v>
      </c>
      <c r="AB492" s="11">
        <v>1.9302662682256867E-2</v>
      </c>
      <c r="AC492" s="11">
        <v>0.21965808705514681</v>
      </c>
      <c r="AD492" s="11">
        <v>4.5384998016883726E-2</v>
      </c>
      <c r="AE492" s="11">
        <v>0.3529493240274767</v>
      </c>
      <c r="AF492" s="11">
        <v>7.0449376326141191E-2</v>
      </c>
      <c r="AG492" s="11">
        <v>1.6420258808138591E-2</v>
      </c>
      <c r="AH492" s="11">
        <v>2.1537742554131416E-2</v>
      </c>
      <c r="AI492" s="11">
        <v>1.812887680898884E-2</v>
      </c>
      <c r="AJ492" s="11">
        <v>5.3071925126235734E-3</v>
      </c>
      <c r="AK492" s="11">
        <v>1.4243128777020287E-2</v>
      </c>
      <c r="AL492" s="11">
        <v>7.3486149055041777E-2</v>
      </c>
      <c r="AM492" s="11">
        <v>2.8798044616435654E-2</v>
      </c>
      <c r="AN492" s="11">
        <v>15.420433553075004</v>
      </c>
      <c r="AO492" s="11">
        <v>1.5590294208886668E-2</v>
      </c>
      <c r="AP492" s="11">
        <v>0.15866227134788052</v>
      </c>
      <c r="AQ492" s="11">
        <v>3.1255280831631795E-2</v>
      </c>
      <c r="AR492" s="11">
        <v>1.0926582172978016E-2</v>
      </c>
      <c r="AS492" s="11">
        <v>6.6454339840187449E-2</v>
      </c>
      <c r="AT492" s="11">
        <v>2.901165336850631E-3</v>
      </c>
      <c r="AU492" s="11">
        <v>3.1844121657800075</v>
      </c>
      <c r="AV492" s="11">
        <v>7.740958128137178E-3</v>
      </c>
      <c r="AW492" s="11">
        <v>1.8185061362621087</v>
      </c>
      <c r="AX492" s="11">
        <v>0.25962148386653117</v>
      </c>
      <c r="AY492" s="11">
        <v>3.0344959611685374E-2</v>
      </c>
      <c r="AZ492" s="11">
        <v>3.1394483994500151E-3</v>
      </c>
      <c r="BA492" s="11">
        <v>0.21949888166905554</v>
      </c>
      <c r="BB492" s="11">
        <v>1.1249991460014127E-2</v>
      </c>
      <c r="BC492" s="11">
        <v>0.1286924590993106</v>
      </c>
      <c r="BD492" s="11">
        <v>7.2704681323621873E-2</v>
      </c>
      <c r="BE492" s="11">
        <v>3.8142061141803789E-2</v>
      </c>
      <c r="BF492" s="11">
        <v>3.7154241206934844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246637718093176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2.7972834724543847E-2</v>
      </c>
      <c r="BW492" s="14">
        <v>24.854882834724542</v>
      </c>
      <c r="BX492" s="14">
        <v>55.101520552817718</v>
      </c>
      <c r="BY492">
        <v>55.101520552817718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0.122419774658859</v>
      </c>
      <c r="I495" s="11">
        <v>1.2012545455725059</v>
      </c>
      <c r="J495" s="11">
        <v>2.1303932196093577E-2</v>
      </c>
      <c r="K495" s="11">
        <v>7.7198594465821266E-2</v>
      </c>
      <c r="L495" s="11">
        <v>5.6990670149002699E-2</v>
      </c>
      <c r="M495" s="11">
        <v>4.5417021306871801E-2</v>
      </c>
      <c r="N495" s="11">
        <v>2.1768736575942908E-2</v>
      </c>
      <c r="O495" s="11">
        <v>1.4609018391126787E-2</v>
      </c>
      <c r="P495" s="11">
        <v>5.1689552807547383E-3</v>
      </c>
      <c r="Q495" s="11">
        <v>0.26915495370248443</v>
      </c>
      <c r="R495" s="11">
        <v>2.9381312878120394</v>
      </c>
      <c r="S495" s="11">
        <v>1.9427197841469554E-2</v>
      </c>
      <c r="T495" s="11">
        <v>0.19995493514324167</v>
      </c>
      <c r="U495" s="11">
        <v>0.23391604366708876</v>
      </c>
      <c r="V495" s="11">
        <v>5.8204989387976663E-2</v>
      </c>
      <c r="W495" s="11">
        <v>6.3576705530202615E-2</v>
      </c>
      <c r="X495" s="11">
        <v>0.29937804783826522</v>
      </c>
      <c r="Y495" s="11">
        <v>0.18340191387777652</v>
      </c>
      <c r="Z495" s="11">
        <v>3.55480794669219E-3</v>
      </c>
      <c r="AA495" s="11">
        <v>8.5836131359184692E-2</v>
      </c>
      <c r="AB495" s="11">
        <v>1.9983612470587383E-2</v>
      </c>
      <c r="AC495" s="11">
        <v>0.26364216390239265</v>
      </c>
      <c r="AD495" s="11">
        <v>5.8482863934357338E-2</v>
      </c>
      <c r="AE495" s="11">
        <v>0.15584403011841835</v>
      </c>
      <c r="AF495" s="11">
        <v>0.15766724533761725</v>
      </c>
      <c r="AG495" s="11">
        <v>3.1008222490418555E-2</v>
      </c>
      <c r="AH495" s="11">
        <v>4.6562896816476025E-2</v>
      </c>
      <c r="AI495" s="11">
        <v>1.6715466240908621E-2</v>
      </c>
      <c r="AJ495" s="11">
        <v>3.9496390680987302E-3</v>
      </c>
      <c r="AK495" s="11">
        <v>6.2644433149232445E-2</v>
      </c>
      <c r="AL495" s="11">
        <v>4.8998624273793374E-2</v>
      </c>
      <c r="AM495" s="11">
        <v>0.11109783285875671</v>
      </c>
      <c r="AN495" s="11">
        <v>11.016549319139134</v>
      </c>
      <c r="AO495" s="11">
        <v>2.8900190630032314E-2</v>
      </c>
      <c r="AP495" s="11">
        <v>0.53282236885229883</v>
      </c>
      <c r="AQ495" s="11">
        <v>0.11058372772090536</v>
      </c>
      <c r="AR495" s="11">
        <v>1.7927809754599334E-2</v>
      </c>
      <c r="AS495" s="11">
        <v>0.23021608632341337</v>
      </c>
      <c r="AT495" s="11">
        <v>3.5199037046371499E-3</v>
      </c>
      <c r="AU495" s="11">
        <v>2.4501162968051653</v>
      </c>
      <c r="AV495" s="11">
        <v>1.3710849347165228E-2</v>
      </c>
      <c r="AW495" s="11">
        <v>1.2049627825331268</v>
      </c>
      <c r="AX495" s="11">
        <v>0.28988946316635944</v>
      </c>
      <c r="AY495" s="11">
        <v>3.7626876023394477E-2</v>
      </c>
      <c r="AZ495" s="11">
        <v>2.4438670802923459E-3</v>
      </c>
      <c r="BA495" s="11">
        <v>0.71777802242985189</v>
      </c>
      <c r="BB495" s="11">
        <v>1.7309871201604623E-2</v>
      </c>
      <c r="BC495" s="11">
        <v>1.0875565954093285</v>
      </c>
      <c r="BD495" s="11">
        <v>8.909922858265687E-2</v>
      </c>
      <c r="BE495" s="11">
        <v>6.4786127824586592E-2</v>
      </c>
      <c r="BF495" s="11">
        <v>4.7813226790134108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4.695426227913163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6.7421673033253901E-2</v>
      </c>
      <c r="BW495" s="14">
        <v>24.449948326966744</v>
      </c>
      <c r="BX495" s="14">
        <v>49.145374554879929</v>
      </c>
      <c r="BY495">
        <v>50.122419774658859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4.795401069654368</v>
      </c>
      <c r="I496" s="11">
        <v>1.0454176575950911</v>
      </c>
      <c r="J496" s="11">
        <v>6.8750898322954487E-2</v>
      </c>
      <c r="K496" s="11">
        <v>0.16164282464582622</v>
      </c>
      <c r="L496" s="11">
        <v>6.9705899916758379E-2</v>
      </c>
      <c r="M496" s="11">
        <v>3.9351242608887331E-2</v>
      </c>
      <c r="N496" s="11">
        <v>1.5676025059333121E-2</v>
      </c>
      <c r="O496" s="11">
        <v>7.978851539480596E-3</v>
      </c>
      <c r="P496" s="11">
        <v>1.9875537102768221E-3</v>
      </c>
      <c r="Q496" s="11">
        <v>0.10957910960924623</v>
      </c>
      <c r="R496" s="11">
        <v>1.4980956733108939</v>
      </c>
      <c r="S496" s="11">
        <v>1.7837952500223058E-2</v>
      </c>
      <c r="T496" s="11">
        <v>0.42489285037514879</v>
      </c>
      <c r="U496" s="11">
        <v>0.50829940682678942</v>
      </c>
      <c r="V496" s="11">
        <v>0.14418171147426873</v>
      </c>
      <c r="W496" s="11">
        <v>6.3754879818939555E-2</v>
      </c>
      <c r="X496" s="11">
        <v>1.0360996159327587</v>
      </c>
      <c r="Y496" s="11">
        <v>0.40006198023720008</v>
      </c>
      <c r="Z496" s="11">
        <v>6.327746852463339E-3</v>
      </c>
      <c r="AA496" s="11">
        <v>4.5047485985623421E-2</v>
      </c>
      <c r="AB496" s="11">
        <v>2.9666006899844593E-2</v>
      </c>
      <c r="AC496" s="11">
        <v>0.29110262719452384</v>
      </c>
      <c r="AD496" s="11">
        <v>8.219461323303158E-2</v>
      </c>
      <c r="AE496" s="11">
        <v>0.21618607519056746</v>
      </c>
      <c r="AF496" s="11">
        <v>0.1897431258407643</v>
      </c>
      <c r="AG496" s="11">
        <v>4.0376967882734253E-2</v>
      </c>
      <c r="AH496" s="11">
        <v>4.7429903181663631E-2</v>
      </c>
      <c r="AI496" s="11">
        <v>1.6336623878666499E-2</v>
      </c>
      <c r="AJ496" s="11">
        <v>7.6713531143984869E-3</v>
      </c>
      <c r="AK496" s="11">
        <v>4.2886755299335569E-2</v>
      </c>
      <c r="AL496" s="11">
        <v>0.11459955163856472</v>
      </c>
      <c r="AM496" s="11">
        <v>7.8891331145570689E-2</v>
      </c>
      <c r="AN496" s="11">
        <v>9.5818153251456977</v>
      </c>
      <c r="AO496" s="11">
        <v>4.5562065909872919E-2</v>
      </c>
      <c r="AP496" s="11">
        <v>0.60257261020274222</v>
      </c>
      <c r="AQ496" s="11">
        <v>0.19299493862508796</v>
      </c>
      <c r="AR496" s="11">
        <v>1.2882457579837954E-2</v>
      </c>
      <c r="AS496" s="11">
        <v>0.19440837425223653</v>
      </c>
      <c r="AT496" s="11">
        <v>3.8277543906233063E-3</v>
      </c>
      <c r="AU496" s="11">
        <v>2.0491922002799416</v>
      </c>
      <c r="AV496" s="11">
        <v>3.0179933553537361E-2</v>
      </c>
      <c r="AW496" s="11">
        <v>1.2229960328584701</v>
      </c>
      <c r="AX496" s="11">
        <v>0.67468583368711577</v>
      </c>
      <c r="AY496" s="11">
        <v>3.3942933165713417E-2</v>
      </c>
      <c r="AZ496" s="11">
        <v>5.0410415080326433E-3</v>
      </c>
      <c r="BA496" s="11">
        <v>0.45346596947715617</v>
      </c>
      <c r="BB496" s="11">
        <v>2.3460413185271711E-2</v>
      </c>
      <c r="BC496" s="11">
        <v>0.96425519438242158</v>
      </c>
      <c r="BD496" s="11">
        <v>0.16416311195605277</v>
      </c>
      <c r="BE496" s="11">
        <v>4.637680456359073E-2</v>
      </c>
      <c r="BF496" s="11">
        <v>4.5932982711867319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128190593816424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1.7985426761457993E-2</v>
      </c>
      <c r="BW496" s="14">
        <v>31.469035426761462</v>
      </c>
      <c r="BX496" s="14">
        <v>54.597226020577857</v>
      </c>
      <c r="BY496">
        <v>54.795401069654368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1.865993982784502</v>
      </c>
      <c r="I497" s="11">
        <v>0.4962552560564758</v>
      </c>
      <c r="J497" s="11">
        <v>1.1978423252598602E-2</v>
      </c>
      <c r="K497" s="11">
        <v>9.4578269689008163E-2</v>
      </c>
      <c r="L497" s="11">
        <v>4.4298334415192216E-2</v>
      </c>
      <c r="M497" s="11">
        <v>4.0791760916571392E-2</v>
      </c>
      <c r="N497" s="11">
        <v>4.7042628219654548E-2</v>
      </c>
      <c r="O497" s="11">
        <v>3.37493422974234E-2</v>
      </c>
      <c r="P497" s="11">
        <v>1.0772260899056056E-2</v>
      </c>
      <c r="Q497" s="11">
        <v>0.1338831769785552</v>
      </c>
      <c r="R497" s="11">
        <v>1.4596383410088567</v>
      </c>
      <c r="S497" s="11">
        <v>1.9761969840768327E-2</v>
      </c>
      <c r="T497" s="11">
        <v>0.45390431435303635</v>
      </c>
      <c r="U497" s="11">
        <v>0.51092896916625652</v>
      </c>
      <c r="V497" s="11">
        <v>0.10780687267237189</v>
      </c>
      <c r="W497" s="11">
        <v>7.5391763513708271E-2</v>
      </c>
      <c r="X497" s="11">
        <v>0.48712788146779062</v>
      </c>
      <c r="Y497" s="11">
        <v>0.282243319928562</v>
      </c>
      <c r="Z497" s="11">
        <v>1.1353432597287133E-2</v>
      </c>
      <c r="AA497" s="11">
        <v>0.20441851372970923</v>
      </c>
      <c r="AB497" s="11">
        <v>5.9528938018177845E-2</v>
      </c>
      <c r="AC497" s="11">
        <v>0.20811085889620573</v>
      </c>
      <c r="AD497" s="11">
        <v>0.16904535522632774</v>
      </c>
      <c r="AE497" s="11">
        <v>0.20831178350000051</v>
      </c>
      <c r="AF497" s="11">
        <v>0.14754166574100488</v>
      </c>
      <c r="AG497" s="11">
        <v>4.9587983597478097E-2</v>
      </c>
      <c r="AH497" s="11">
        <v>6.3763360179884612E-2</v>
      </c>
      <c r="AI497" s="11">
        <v>1.2935055046599683E-2</v>
      </c>
      <c r="AJ497" s="11">
        <v>1.5407144394235952E-2</v>
      </c>
      <c r="AK497" s="11">
        <v>0.10413676505675232</v>
      </c>
      <c r="AL497" s="11">
        <v>3.1549800059447963E-2</v>
      </c>
      <c r="AM497" s="11">
        <v>0.23545652535513392</v>
      </c>
      <c r="AN497" s="11">
        <v>13.423266658759468</v>
      </c>
      <c r="AO497" s="11">
        <v>7.7661178314795618E-2</v>
      </c>
      <c r="AP497" s="11">
        <v>1.1489974578998046</v>
      </c>
      <c r="AQ497" s="11">
        <v>9.9109743506606243E-2</v>
      </c>
      <c r="AR497" s="11">
        <v>2.1324835449406637E-2</v>
      </c>
      <c r="AS497" s="11">
        <v>1.3292634303327171</v>
      </c>
      <c r="AT497" s="11">
        <v>8.9325721607661467E-3</v>
      </c>
      <c r="AU497" s="11">
        <v>1.1170909349884695</v>
      </c>
      <c r="AV497" s="11">
        <v>1.9973507556473518E-2</v>
      </c>
      <c r="AW497" s="11">
        <v>1.0915248279456586</v>
      </c>
      <c r="AX497" s="11">
        <v>0.25944999386631379</v>
      </c>
      <c r="AY497" s="11">
        <v>2.7945494420108654E-2</v>
      </c>
      <c r="AZ497" s="11">
        <v>1.1702392369135966E-2</v>
      </c>
      <c r="BA497" s="11">
        <v>0.94941731950848929</v>
      </c>
      <c r="BB497" s="11">
        <v>2.6243465960041724E-2</v>
      </c>
      <c r="BC497" s="11">
        <v>1.343068984473524</v>
      </c>
      <c r="BD497" s="11">
        <v>0.22776268245044717</v>
      </c>
      <c r="BE497" s="11">
        <v>5.6637999840310246E-2</v>
      </c>
      <c r="BF497" s="11">
        <v>3.96269387667970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074636239753346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1.917300404910352E-2</v>
      </c>
      <c r="BW497" s="14">
        <v>24.593773004049105</v>
      </c>
      <c r="BX497" s="14">
        <v>51.668409243802465</v>
      </c>
      <c r="BY497">
        <v>51.865993982784502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219312663728523</v>
      </c>
      <c r="I498" s="11">
        <v>1.1003715901686972</v>
      </c>
      <c r="J498" s="11">
        <v>1.5894703870948445E-2</v>
      </c>
      <c r="K498" s="11">
        <v>6.2294165283575217E-2</v>
      </c>
      <c r="L498" s="11">
        <v>6.7469012566641853E-2</v>
      </c>
      <c r="M498" s="11">
        <v>4.4879117728227488E-2</v>
      </c>
      <c r="N498" s="11">
        <v>5.9861173295428791E-3</v>
      </c>
      <c r="O498" s="11">
        <v>2.3375917965903509E-3</v>
      </c>
      <c r="P498" s="11">
        <v>6.9491267100170321E-4</v>
      </c>
      <c r="Q498" s="11">
        <v>5.0832660217807052E-2</v>
      </c>
      <c r="R498" s="11">
        <v>1.9669493572387715</v>
      </c>
      <c r="S498" s="11">
        <v>3.5563235303422848E-2</v>
      </c>
      <c r="T498" s="11">
        <v>0.42103596507696833</v>
      </c>
      <c r="U498" s="11">
        <v>0.56618423069605195</v>
      </c>
      <c r="V498" s="11">
        <v>0.13238318814319081</v>
      </c>
      <c r="W498" s="11">
        <v>9.7738581061974278E-2</v>
      </c>
      <c r="X498" s="11">
        <v>0.47390695176782477</v>
      </c>
      <c r="Y498" s="11">
        <v>8.1645311582428645E-2</v>
      </c>
      <c r="Z498" s="11">
        <v>4.4806546002189992E-3</v>
      </c>
      <c r="AA498" s="11">
        <v>1.4517948741130875E-2</v>
      </c>
      <c r="AB498" s="11">
        <v>1.181585656297379E-2</v>
      </c>
      <c r="AC498" s="11">
        <v>0.45267811463736191</v>
      </c>
      <c r="AD498" s="11">
        <v>0.18749923689689488</v>
      </c>
      <c r="AE498" s="11">
        <v>0.10437964538340275</v>
      </c>
      <c r="AF498" s="11">
        <v>0.14853893141953817</v>
      </c>
      <c r="AG498" s="11">
        <v>5.4562520915009877E-2</v>
      </c>
      <c r="AH498" s="11">
        <v>8.0656310430067685E-2</v>
      </c>
      <c r="AI498" s="11">
        <v>2.223489217878221E-2</v>
      </c>
      <c r="AJ498" s="11">
        <v>4.2115270953022171E-3</v>
      </c>
      <c r="AK498" s="11">
        <v>1.1891642960234395E-2</v>
      </c>
      <c r="AL498" s="11">
        <v>4.9817440534772731E-2</v>
      </c>
      <c r="AM498" s="11">
        <v>5.7098702095080604E-2</v>
      </c>
      <c r="AN498" s="11">
        <v>6.3626042706993804</v>
      </c>
      <c r="AO498" s="11">
        <v>5.9565450967378246E-2</v>
      </c>
      <c r="AP498" s="11">
        <v>0.73130897728075017</v>
      </c>
      <c r="AQ498" s="11">
        <v>0.14580438925243844</v>
      </c>
      <c r="AR498" s="11">
        <v>2.8627768557808426E-2</v>
      </c>
      <c r="AS498" s="11">
        <v>0.1476930913346631</v>
      </c>
      <c r="AT498" s="11">
        <v>1.1871805151287681E-3</v>
      </c>
      <c r="AU498" s="11">
        <v>1.599757115603071</v>
      </c>
      <c r="AV498" s="11">
        <v>2.8144397756446823E-2</v>
      </c>
      <c r="AW498" s="11">
        <v>2.1359164126177745</v>
      </c>
      <c r="AX498" s="11">
        <v>0.32993475477867984</v>
      </c>
      <c r="AY498" s="11">
        <v>3.3776110157182258E-2</v>
      </c>
      <c r="AZ498" s="11">
        <v>2.548628105002029E-3</v>
      </c>
      <c r="BA498" s="11">
        <v>0.55087335740784171</v>
      </c>
      <c r="BB498" s="11">
        <v>3.7723010660199036E-2</v>
      </c>
      <c r="BC498" s="11">
        <v>0.6826962772612003</v>
      </c>
      <c r="BD498" s="11">
        <v>0.20972861214419095</v>
      </c>
      <c r="BE498" s="11">
        <v>9.4455879054498204E-2</v>
      </c>
      <c r="BF498" s="11">
        <v>4.641346882467164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19.517537147990534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0.12846551573797227</v>
      </c>
      <c r="BW498" s="14">
        <v>33.701775515737971</v>
      </c>
      <c r="BX498" s="14">
        <v>53.219312663728523</v>
      </c>
      <c r="BY498">
        <v>53.219312663728523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000443479673621</v>
      </c>
      <c r="I499" s="11">
        <v>3.4062671962206796E-2</v>
      </c>
      <c r="J499" s="11">
        <v>2.6030709754879571E-2</v>
      </c>
      <c r="K499" s="11">
        <v>9.8969191257352693E-2</v>
      </c>
      <c r="L499" s="11">
        <v>7.8583299577716675E-2</v>
      </c>
      <c r="M499" s="11">
        <v>0.10634103908294588</v>
      </c>
      <c r="N499" s="11">
        <v>3.3552285569559824E-2</v>
      </c>
      <c r="O499" s="11">
        <v>1.5236849795957887E-2</v>
      </c>
      <c r="P499" s="11">
        <v>3.6272534537557964E-3</v>
      </c>
      <c r="Q499" s="11">
        <v>1.7406799832227173E-2</v>
      </c>
      <c r="R499" s="11">
        <v>1.4159173864612138E-2</v>
      </c>
      <c r="S499" s="11">
        <v>5.0437468331894504E-2</v>
      </c>
      <c r="T499" s="11">
        <v>1.3626560350921817</v>
      </c>
      <c r="U499" s="11">
        <v>1.7734491593432209</v>
      </c>
      <c r="V499" s="11">
        <v>0.38324197924080949</v>
      </c>
      <c r="W499" s="11">
        <v>0.24378097275548788</v>
      </c>
      <c r="X499" s="11">
        <v>0.88414663647713709</v>
      </c>
      <c r="Y499" s="11">
        <v>0.18079047045434968</v>
      </c>
      <c r="Z499" s="11">
        <v>1.1433703581168693E-2</v>
      </c>
      <c r="AA499" s="11">
        <v>0.10172699487466326</v>
      </c>
      <c r="AB499" s="11">
        <v>6.2640365123375882E-2</v>
      </c>
      <c r="AC499" s="11">
        <v>2.3277052285357756</v>
      </c>
      <c r="AD499" s="11">
        <v>0.21389042659290361</v>
      </c>
      <c r="AE499" s="11">
        <v>0.17463854975510879</v>
      </c>
      <c r="AF499" s="11">
        <v>0.49911632476971524</v>
      </c>
      <c r="AG499" s="11">
        <v>0.10803552853843031</v>
      </c>
      <c r="AH499" s="11">
        <v>0.17337683831678566</v>
      </c>
      <c r="AI499" s="11">
        <v>2.1800320790321379E-2</v>
      </c>
      <c r="AJ499" s="11">
        <v>1.7037702215479393E-2</v>
      </c>
      <c r="AK499" s="11">
        <v>0.10383721881105996</v>
      </c>
      <c r="AL499" s="11">
        <v>5.9302970080860641E-2</v>
      </c>
      <c r="AM499" s="11">
        <v>0.32693842589313149</v>
      </c>
      <c r="AN499" s="11">
        <v>4.1759092877502721E-2</v>
      </c>
      <c r="AO499" s="11">
        <v>0.17265847280027161</v>
      </c>
      <c r="AP499" s="11">
        <v>11.989561009704195</v>
      </c>
      <c r="AQ499" s="11">
        <v>0.23682169055126676</v>
      </c>
      <c r="AR499" s="11">
        <v>4.5644667655394919E-2</v>
      </c>
      <c r="AS499" s="11">
        <v>2.9756444999766178</v>
      </c>
      <c r="AT499" s="11">
        <v>5.9079688433082405E-3</v>
      </c>
      <c r="AU499" s="11">
        <v>1.0400605428193781E-2</v>
      </c>
      <c r="AV499" s="11">
        <v>4.99144891581099E-2</v>
      </c>
      <c r="AW499" s="11">
        <v>0.23311742382402154</v>
      </c>
      <c r="AX499" s="11">
        <v>0.43714149786702011</v>
      </c>
      <c r="AY499" s="11">
        <v>4.9346767456330862E-2</v>
      </c>
      <c r="AZ499" s="11">
        <v>1.4449999999999999E-2</v>
      </c>
      <c r="BA499" s="11">
        <v>0.2195860419795756</v>
      </c>
      <c r="BB499" s="11">
        <v>7.0342407931607065E-2</v>
      </c>
      <c r="BC499" s="11">
        <v>2.758372374329646</v>
      </c>
      <c r="BD499" s="11">
        <v>0.53155978350641198</v>
      </c>
      <c r="BE499" s="11">
        <v>0.15833901767672162</v>
      </c>
      <c r="BF499" s="11">
        <v>7.2577705676120678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515778175858888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5.4305303814741093E-2</v>
      </c>
      <c r="BW499" s="14">
        <v>29.48466530381474</v>
      </c>
      <c r="BX499" s="14">
        <v>59.000443479673621</v>
      </c>
      <c r="BY499">
        <v>59.000443479673621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951142282522405</v>
      </c>
      <c r="I500" s="11">
        <v>2.2356743991497056E-2</v>
      </c>
      <c r="J500" s="11">
        <v>3.4823638903416214E-2</v>
      </c>
      <c r="K500" s="11">
        <v>0.1994942469072179</v>
      </c>
      <c r="L500" s="11">
        <v>5.8336372690089087E-2</v>
      </c>
      <c r="M500" s="11">
        <v>8.506986401884753E-2</v>
      </c>
      <c r="N500" s="11">
        <v>2.2574797535392221E-3</v>
      </c>
      <c r="O500" s="11">
        <v>3.7008090634718235E-3</v>
      </c>
      <c r="P500" s="11">
        <v>1.0300000000000001E-3</v>
      </c>
      <c r="Q500" s="11">
        <v>2.8605193052747214E-2</v>
      </c>
      <c r="R500" s="11">
        <v>1.3325756706228147E-2</v>
      </c>
      <c r="S500" s="11">
        <v>3.0877424365079183E-2</v>
      </c>
      <c r="T500" s="11">
        <v>0.92833618371084126</v>
      </c>
      <c r="U500" s="11">
        <v>2.0899982792198637</v>
      </c>
      <c r="V500" s="11">
        <v>0.20206013442269508</v>
      </c>
      <c r="W500" s="11">
        <v>0.18941399517423227</v>
      </c>
      <c r="X500" s="11">
        <v>4.0804826772959215</v>
      </c>
      <c r="Y500" s="11">
        <v>0.13063408833936579</v>
      </c>
      <c r="Z500" s="11">
        <v>2.013890065841898E-4</v>
      </c>
      <c r="AA500" s="11">
        <v>3.6345980540213249E-2</v>
      </c>
      <c r="AB500" s="11">
        <v>1.5552423908269115E-3</v>
      </c>
      <c r="AC500" s="11">
        <v>1.0716142328833842</v>
      </c>
      <c r="AD500" s="11">
        <v>0.27047371234486217</v>
      </c>
      <c r="AE500" s="11">
        <v>5.4773399572845376E-2</v>
      </c>
      <c r="AF500" s="11">
        <v>0.64635445352609633</v>
      </c>
      <c r="AG500" s="11">
        <v>6.6324901192340108E-2</v>
      </c>
      <c r="AH500" s="11">
        <v>0.11442555219109495</v>
      </c>
      <c r="AI500" s="11">
        <v>1.5560853240010671E-2</v>
      </c>
      <c r="AJ500" s="11">
        <v>9.5E-4</v>
      </c>
      <c r="AK500" s="11">
        <v>2.3058474441961897E-2</v>
      </c>
      <c r="AL500" s="11">
        <v>9.0143299589768397E-2</v>
      </c>
      <c r="AM500" s="11">
        <v>0.20881489934026609</v>
      </c>
      <c r="AN500" s="11">
        <v>9.2255974811817909E-3</v>
      </c>
      <c r="AO500" s="11">
        <v>0.11390817094941218</v>
      </c>
      <c r="AP500" s="11">
        <v>15.919104802369597</v>
      </c>
      <c r="AQ500" s="11">
        <v>0.31796681058194587</v>
      </c>
      <c r="AR500" s="11">
        <v>2.3904855261799311E-2</v>
      </c>
      <c r="AS500" s="11">
        <v>1.1167348907909886</v>
      </c>
      <c r="AT500" s="11">
        <v>1.4733325833951531E-4</v>
      </c>
      <c r="AU500" s="11">
        <v>4.5149235856764896E-3</v>
      </c>
      <c r="AV500" s="11">
        <v>2.5687307041879139E-2</v>
      </c>
      <c r="AW500" s="11">
        <v>0.12410126108991507</v>
      </c>
      <c r="AX500" s="11">
        <v>0.70245741200162737</v>
      </c>
      <c r="AY500" s="11">
        <v>4.4537353329679362E-2</v>
      </c>
      <c r="AZ500" s="11">
        <v>6.7022083923716199E-4</v>
      </c>
      <c r="BA500" s="11">
        <v>5.8068889172416906E-2</v>
      </c>
      <c r="BB500" s="11">
        <v>3.6748565973445863E-2</v>
      </c>
      <c r="BC500" s="11">
        <v>1.1943076996169284</v>
      </c>
      <c r="BD500" s="11">
        <v>0.35620346802396174</v>
      </c>
      <c r="BE500" s="11">
        <v>0.11329114093208054</v>
      </c>
      <c r="BF500" s="11">
        <v>7.1300793177453666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870110059493172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3.6253062772535025E-2</v>
      </c>
      <c r="BW500" s="14">
        <v>27.693733062772534</v>
      </c>
      <c r="BX500" s="14">
        <v>58.563843122265688</v>
      </c>
      <c r="BY500">
        <v>59.95114228252240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080754574746102</v>
      </c>
      <c r="I501" s="11">
        <v>1.2980378229529365E-2</v>
      </c>
      <c r="J501" s="11">
        <v>2.9233793536435054E-2</v>
      </c>
      <c r="K501" s="11">
        <v>0.13476661895214878</v>
      </c>
      <c r="L501" s="11">
        <v>6.3169427109062551E-2</v>
      </c>
      <c r="M501" s="11">
        <v>9.7309809871641451E-2</v>
      </c>
      <c r="N501" s="11">
        <v>1.7265228947950556E-3</v>
      </c>
      <c r="O501" s="11">
        <v>3.2790262219001111E-3</v>
      </c>
      <c r="P501" s="11">
        <v>8.5216363329245653E-4</v>
      </c>
      <c r="Q501" s="11">
        <v>1.8652661733316922E-2</v>
      </c>
      <c r="R501" s="11">
        <v>1.3141352393832809E-2</v>
      </c>
      <c r="S501" s="11">
        <v>4.5916183756184815E-2</v>
      </c>
      <c r="T501" s="11">
        <v>0.70953412669082183</v>
      </c>
      <c r="U501" s="11">
        <v>2.3395769879134249</v>
      </c>
      <c r="V501" s="11">
        <v>0.19903572442988693</v>
      </c>
      <c r="W501" s="11">
        <v>0.11499587774101944</v>
      </c>
      <c r="X501" s="11">
        <v>5.683974640580713</v>
      </c>
      <c r="Y501" s="11">
        <v>0.1050235148470757</v>
      </c>
      <c r="Z501" s="11">
        <v>2.3706312216397496E-4</v>
      </c>
      <c r="AA501" s="11">
        <v>3.3056722623659662E-2</v>
      </c>
      <c r="AB501" s="11">
        <v>1.212187518418241E-3</v>
      </c>
      <c r="AC501" s="11">
        <v>1.0268872434930356</v>
      </c>
      <c r="AD501" s="11">
        <v>0.25663346230377809</v>
      </c>
      <c r="AE501" s="11">
        <v>2.3126719498457734E-2</v>
      </c>
      <c r="AF501" s="11">
        <v>0.34407693062744571</v>
      </c>
      <c r="AG501" s="11">
        <v>9.3637251546048628E-2</v>
      </c>
      <c r="AH501" s="11">
        <v>0.11515730889368564</v>
      </c>
      <c r="AI501" s="11">
        <v>1.7584794085985619E-2</v>
      </c>
      <c r="AJ501" s="11">
        <v>7.704687593456962E-4</v>
      </c>
      <c r="AK501" s="11">
        <v>2.0799409385049906E-2</v>
      </c>
      <c r="AL501" s="11">
        <v>7.0389983670936573E-2</v>
      </c>
      <c r="AM501" s="11">
        <v>0.20084512380821448</v>
      </c>
      <c r="AN501" s="11">
        <v>1.4303699088767946E-2</v>
      </c>
      <c r="AO501" s="11">
        <v>0.13451653169812977</v>
      </c>
      <c r="AP501" s="11">
        <v>13.369758714116129</v>
      </c>
      <c r="AQ501" s="11">
        <v>0.17596512204894138</v>
      </c>
      <c r="AR501" s="11">
        <v>3.0529898194847672E-2</v>
      </c>
      <c r="AS501" s="11">
        <v>1.4477591060792969</v>
      </c>
      <c r="AT501" s="11">
        <v>1.2278982204481475E-4</v>
      </c>
      <c r="AU501" s="11">
        <v>5.7649154517708783E-3</v>
      </c>
      <c r="AV501" s="11">
        <v>3.7517379619111911E-2</v>
      </c>
      <c r="AW501" s="11">
        <v>0.14918671972004427</v>
      </c>
      <c r="AX501" s="11">
        <v>0.41471972538515883</v>
      </c>
      <c r="AY501" s="11">
        <v>5.4896195952523805E-2</v>
      </c>
      <c r="AZ501" s="11">
        <v>6.0999999999999997E-4</v>
      </c>
      <c r="BA501" s="11">
        <v>6.9237740543481502E-2</v>
      </c>
      <c r="BB501" s="11">
        <v>4.4405661884534167E-2</v>
      </c>
      <c r="BC501" s="11">
        <v>1.8527593085951457</v>
      </c>
      <c r="BD501" s="11">
        <v>0.3439330949362327</v>
      </c>
      <c r="BE501" s="11">
        <v>0.14260282740488162</v>
      </c>
      <c r="BF501" s="11">
        <v>7.9893439189324695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074162254331284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3.7015892527925524E-2</v>
      </c>
      <c r="BW501" s="14">
        <v>28.412815892527927</v>
      </c>
      <c r="BX501" s="14">
        <v>58.486978146859208</v>
      </c>
      <c r="BY501">
        <v>59.080754574746102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464383801198558</v>
      </c>
      <c r="I502" s="11">
        <v>1.493115462033625E-2</v>
      </c>
      <c r="J502" s="11">
        <v>2.1060370162511447E-2</v>
      </c>
      <c r="K502" s="11">
        <v>3.8103371408167233E-2</v>
      </c>
      <c r="L502" s="11">
        <v>5.3641332626148903E-2</v>
      </c>
      <c r="M502" s="11">
        <v>9.5304362213391211E-2</v>
      </c>
      <c r="N502" s="11">
        <v>2.1641982559017234E-3</v>
      </c>
      <c r="O502" s="11">
        <v>1.0139872833070126E-2</v>
      </c>
      <c r="P502" s="11">
        <v>2.1046305583196476E-3</v>
      </c>
      <c r="Q502" s="11">
        <v>1.153169721709447E-2</v>
      </c>
      <c r="R502" s="11">
        <v>1.7224829604179266E-2</v>
      </c>
      <c r="S502" s="11">
        <v>4.9812957038916181E-2</v>
      </c>
      <c r="T502" s="11">
        <v>0.60322701436927451</v>
      </c>
      <c r="U502" s="11">
        <v>2.5739329883461779</v>
      </c>
      <c r="V502" s="11">
        <v>0.20533333119180824</v>
      </c>
      <c r="W502" s="11">
        <v>0.11051847616632456</v>
      </c>
      <c r="X502" s="11">
        <v>4.2492048860938096</v>
      </c>
      <c r="Y502" s="11">
        <v>3.5527095045459013E-2</v>
      </c>
      <c r="Z502" s="11">
        <v>1.0572481351088217E-3</v>
      </c>
      <c r="AA502" s="11">
        <v>6.2871908859789702E-2</v>
      </c>
      <c r="AB502" s="11">
        <v>3.3822084320467441E-3</v>
      </c>
      <c r="AC502" s="11">
        <v>1.1194806435306282</v>
      </c>
      <c r="AD502" s="11">
        <v>0.22035789767227446</v>
      </c>
      <c r="AE502" s="11">
        <v>1.2273995633314208E-2</v>
      </c>
      <c r="AF502" s="11">
        <v>0.2375070177124001</v>
      </c>
      <c r="AG502" s="11">
        <v>0.10740314184404198</v>
      </c>
      <c r="AH502" s="11">
        <v>0.1260312883023699</v>
      </c>
      <c r="AI502" s="11">
        <v>1.6386844421339686E-2</v>
      </c>
      <c r="AJ502" s="11">
        <v>1.1110066710658902E-3</v>
      </c>
      <c r="AK502" s="11">
        <v>2.1383456148568653E-2</v>
      </c>
      <c r="AL502" s="11">
        <v>5.2845779736318224E-2</v>
      </c>
      <c r="AM502" s="11">
        <v>0.19897218312420489</v>
      </c>
      <c r="AN502" s="11">
        <v>8.5655518524018773E-2</v>
      </c>
      <c r="AO502" s="11">
        <v>0.146463597395845</v>
      </c>
      <c r="AP502" s="11">
        <v>12.379975054637232</v>
      </c>
      <c r="AQ502" s="11">
        <v>0.15489077958957595</v>
      </c>
      <c r="AR502" s="11">
        <v>3.3408996035195239E-2</v>
      </c>
      <c r="AS502" s="11">
        <v>1.518338120757476</v>
      </c>
      <c r="AT502" s="11">
        <v>4.7526105330056111E-4</v>
      </c>
      <c r="AU502" s="11">
        <v>1.2537800643053907E-2</v>
      </c>
      <c r="AV502" s="11">
        <v>3.9179019164119311E-2</v>
      </c>
      <c r="AW502" s="11">
        <v>3.5760755932612243E-2</v>
      </c>
      <c r="AX502" s="11">
        <v>0.29026521470979799</v>
      </c>
      <c r="AY502" s="11">
        <v>5.2155655200561334E-2</v>
      </c>
      <c r="AZ502" s="11">
        <v>1.6259458925289585E-3</v>
      </c>
      <c r="BA502" s="11">
        <v>0.26520632122887833</v>
      </c>
      <c r="BB502" s="11">
        <v>5.071414061044436E-2</v>
      </c>
      <c r="BC502" s="11">
        <v>2.2801358154117031</v>
      </c>
      <c r="BD502" s="11">
        <v>0.28510741427162084</v>
      </c>
      <c r="BE502" s="11">
        <v>0.15213310415743519</v>
      </c>
      <c r="BF502" s="11">
        <v>6.6687434711377933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065524446660895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5.0725170639236351E-2</v>
      </c>
      <c r="BW502" s="14">
        <v>27.904425170639236</v>
      </c>
      <c r="BX502" s="14">
        <v>55.969949617300145</v>
      </c>
      <c r="BY502">
        <v>56.464383801198558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471594341287791</v>
      </c>
      <c r="I503" s="11">
        <v>0.11156249223734367</v>
      </c>
      <c r="J503" s="11">
        <v>2.5550647683336432E-2</v>
      </c>
      <c r="K503" s="11">
        <v>0.26957254615414922</v>
      </c>
      <c r="L503" s="11">
        <v>5.9134610926346254E-2</v>
      </c>
      <c r="M503" s="11">
        <v>0.10376335788939066</v>
      </c>
      <c r="N503" s="11">
        <v>2.3743807802983131E-3</v>
      </c>
      <c r="O503" s="11">
        <v>4.2065340099264057E-3</v>
      </c>
      <c r="P503" s="11">
        <v>1.2600000000000001E-3</v>
      </c>
      <c r="Q503" s="11">
        <v>1.4768146343152816E-2</v>
      </c>
      <c r="R503" s="11">
        <v>1.2386913645168557E-2</v>
      </c>
      <c r="S503" s="11">
        <v>4.4532634041965405E-2</v>
      </c>
      <c r="T503" s="11">
        <v>0.80680333763218992</v>
      </c>
      <c r="U503" s="11">
        <v>2.4335183032207897</v>
      </c>
      <c r="V503" s="11">
        <v>0.23353413900735712</v>
      </c>
      <c r="W503" s="11">
        <v>0.11951915224287303</v>
      </c>
      <c r="X503" s="11">
        <v>5.0924792130140002</v>
      </c>
      <c r="Y503" s="11">
        <v>0.17682939589061206</v>
      </c>
      <c r="Z503" s="11">
        <v>3.6072837481419378E-4</v>
      </c>
      <c r="AA503" s="11">
        <v>4.5602896135070459E-2</v>
      </c>
      <c r="AB503" s="11">
        <v>2.2620081601192059E-3</v>
      </c>
      <c r="AC503" s="11">
        <v>0.57643862643581123</v>
      </c>
      <c r="AD503" s="11">
        <v>0.28279850582895666</v>
      </c>
      <c r="AE503" s="11">
        <v>0.11888419713464048</v>
      </c>
      <c r="AF503" s="11">
        <v>0.46128311845205988</v>
      </c>
      <c r="AG503" s="11">
        <v>0.10579364255954128</v>
      </c>
      <c r="AH503" s="11">
        <v>0.13619091481302267</v>
      </c>
      <c r="AI503" s="11">
        <v>1.6527966958153215E-2</v>
      </c>
      <c r="AJ503" s="11">
        <v>1.4499999999999999E-3</v>
      </c>
      <c r="AK503" s="11">
        <v>2.0952374266663795E-2</v>
      </c>
      <c r="AL503" s="11">
        <v>6.4752456930998556E-2</v>
      </c>
      <c r="AM503" s="11">
        <v>0.10735568351381448</v>
      </c>
      <c r="AN503" s="11">
        <v>1.6915077266070472E-2</v>
      </c>
      <c r="AO503" s="11">
        <v>0.15400013580359703</v>
      </c>
      <c r="AP503" s="11">
        <v>10.996379301007023</v>
      </c>
      <c r="AQ503" s="11">
        <v>0.1782105672542405</v>
      </c>
      <c r="AR503" s="11">
        <v>3.7837376783230174E-2</v>
      </c>
      <c r="AS503" s="11">
        <v>1.2841629604161173</v>
      </c>
      <c r="AT503" s="11">
        <v>2.1000000000000001E-4</v>
      </c>
      <c r="AU503" s="11">
        <v>6.7963339153706056E-3</v>
      </c>
      <c r="AV503" s="11">
        <v>3.4949389784284801E-2</v>
      </c>
      <c r="AW503" s="11">
        <v>0.67472205315102629</v>
      </c>
      <c r="AX503" s="11">
        <v>0.6797534235802446</v>
      </c>
      <c r="AY503" s="11">
        <v>5.281438815102233E-2</v>
      </c>
      <c r="AZ503" s="11">
        <v>1.1844162271544578E-3</v>
      </c>
      <c r="BA503" s="11">
        <v>8.9518442047298322E-2</v>
      </c>
      <c r="BB503" s="11">
        <v>6.4261724836265077E-2</v>
      </c>
      <c r="BC503" s="11">
        <v>1.9466636166559055</v>
      </c>
      <c r="BD503" s="11">
        <v>0.29399818305170322</v>
      </c>
      <c r="BE503" s="11">
        <v>0.15891916438829204</v>
      </c>
      <c r="BF503" s="11">
        <v>8.100548447700904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131846027049111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8.7910990759794E-2</v>
      </c>
      <c r="BW503" s="14">
        <v>27.845250990759794</v>
      </c>
      <c r="BX503" s="14">
        <v>55.977097017808909</v>
      </c>
      <c r="BY503">
        <v>56.471594341287791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273263660790562</v>
      </c>
      <c r="I504" s="11">
        <v>8.7998595837362609E-2</v>
      </c>
      <c r="J504" s="11">
        <v>2.3036626104433657E-2</v>
      </c>
      <c r="K504" s="11">
        <v>0.23871206651003385</v>
      </c>
      <c r="L504" s="11">
        <v>5.1615646788789722E-2</v>
      </c>
      <c r="M504" s="11">
        <v>8.9288168453497338E-2</v>
      </c>
      <c r="N504" s="11">
        <v>2.3621956390671478E-3</v>
      </c>
      <c r="O504" s="11">
        <v>3.9362252857524562E-3</v>
      </c>
      <c r="P504" s="11">
        <v>1.1947379394971677E-3</v>
      </c>
      <c r="Q504" s="11">
        <v>1.274926306829635E-2</v>
      </c>
      <c r="R504" s="11">
        <v>1.0883147845138171E-2</v>
      </c>
      <c r="S504" s="11">
        <v>3.802275790589759E-2</v>
      </c>
      <c r="T504" s="11">
        <v>0.70923033602659957</v>
      </c>
      <c r="U504" s="11">
        <v>2.2164525867511626</v>
      </c>
      <c r="V504" s="11">
        <v>0.20230930759485855</v>
      </c>
      <c r="W504" s="11">
        <v>0.10411057596036741</v>
      </c>
      <c r="X504" s="11">
        <v>4.5687365137634242</v>
      </c>
      <c r="Y504" s="11">
        <v>0.15957834813337138</v>
      </c>
      <c r="Z504" s="11">
        <v>3.6721179297546561E-4</v>
      </c>
      <c r="AA504" s="11">
        <v>4.2525576375223063E-2</v>
      </c>
      <c r="AB504" s="11">
        <v>1.9456539784934565E-3</v>
      </c>
      <c r="AC504" s="11">
        <v>0.86751039974973476</v>
      </c>
      <c r="AD504" s="11">
        <v>0.23925352737361719</v>
      </c>
      <c r="AE504" s="11">
        <v>0.10497497802515807</v>
      </c>
      <c r="AF504" s="11">
        <v>0.40099851117413476</v>
      </c>
      <c r="AG504" s="11">
        <v>9.0710887556910438E-2</v>
      </c>
      <c r="AH504" s="11">
        <v>0.11952962050524474</v>
      </c>
      <c r="AI504" s="11">
        <v>1.4363738367612341E-2</v>
      </c>
      <c r="AJ504" s="11">
        <v>1.29867899329091E-3</v>
      </c>
      <c r="AK504" s="11">
        <v>2.051246120933016E-2</v>
      </c>
      <c r="AL504" s="11">
        <v>5.6209811995494623E-2</v>
      </c>
      <c r="AM504" s="11">
        <v>9.7679174449381165E-2</v>
      </c>
      <c r="AN504" s="11">
        <v>1.4482799781733441E-2</v>
      </c>
      <c r="AO504" s="11">
        <v>0.13143962146528296</v>
      </c>
      <c r="AP504" s="11">
        <v>12.120345781317166</v>
      </c>
      <c r="AQ504" s="11">
        <v>0.15390466772664269</v>
      </c>
      <c r="AR504" s="11">
        <v>3.1948762036775574E-2</v>
      </c>
      <c r="AS504" s="11">
        <v>1.1538088364993289</v>
      </c>
      <c r="AT504" s="11">
        <v>2.0503717869202663E-4</v>
      </c>
      <c r="AU504" s="11">
        <v>5.8340446863749335E-3</v>
      </c>
      <c r="AV504" s="11">
        <v>3.0320220386697697E-2</v>
      </c>
      <c r="AW504" s="11">
        <v>0.56483102076376712</v>
      </c>
      <c r="AX504" s="11">
        <v>0.59937161194537991</v>
      </c>
      <c r="AY504" s="11">
        <v>4.5285926907350886E-2</v>
      </c>
      <c r="AZ504" s="11">
        <v>1.1662993137196436E-3</v>
      </c>
      <c r="BA504" s="11">
        <v>8.1346118344804166E-2</v>
      </c>
      <c r="BB504" s="11">
        <v>5.4387995240609548E-2</v>
      </c>
      <c r="BC504" s="11">
        <v>1.7301866867124527</v>
      </c>
      <c r="BD504" s="11">
        <v>0.25181811918128044</v>
      </c>
      <c r="BE504" s="11">
        <v>0.13762693485387084</v>
      </c>
      <c r="BF504" s="11">
        <v>7.0202317621043744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693428047258184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6.2469729791632858E-2</v>
      </c>
      <c r="BW504" s="14">
        <v>27.985399729791634</v>
      </c>
      <c r="BX504" s="14">
        <v>55.678827777049825</v>
      </c>
      <c r="BY504">
        <v>56.273263660790562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253984139090917</v>
      </c>
      <c r="I505" s="11">
        <v>0.10817500511778186</v>
      </c>
      <c r="J505" s="11">
        <v>2.0176976296275587E-2</v>
      </c>
      <c r="K505" s="11">
        <v>0.37994626951884924</v>
      </c>
      <c r="L505" s="11">
        <v>3.526825582724348E-2</v>
      </c>
      <c r="M505" s="11">
        <v>8.8056199324639595E-2</v>
      </c>
      <c r="N505" s="11">
        <v>2.5329852284485519E-3</v>
      </c>
      <c r="O505" s="11">
        <v>4.6898410445359584E-3</v>
      </c>
      <c r="P505" s="11">
        <v>1.5674858214237868E-3</v>
      </c>
      <c r="Q505" s="11">
        <v>2.9565260975579027E-2</v>
      </c>
      <c r="R505" s="11">
        <v>3.8358725060260244E-2</v>
      </c>
      <c r="S505" s="11">
        <v>3.0895051437391775E-2</v>
      </c>
      <c r="T505" s="11">
        <v>1.7531014533758755</v>
      </c>
      <c r="U505" s="11">
        <v>4.6644503053447197</v>
      </c>
      <c r="V505" s="11">
        <v>0.37029414008209555</v>
      </c>
      <c r="W505" s="11">
        <v>0.18862664357360898</v>
      </c>
      <c r="X505" s="11">
        <v>7.5219019738541224</v>
      </c>
      <c r="Y505" s="11">
        <v>0.12840851051077301</v>
      </c>
      <c r="Z505" s="11">
        <v>3.1259214712220639E-4</v>
      </c>
      <c r="AA505" s="11">
        <v>5.397828891509749E-2</v>
      </c>
      <c r="AB505" s="11">
        <v>9.4438106764328333E-4</v>
      </c>
      <c r="AC505" s="11">
        <v>0.14172847996679236</v>
      </c>
      <c r="AD505" s="11">
        <v>0.32865127645767955</v>
      </c>
      <c r="AE505" s="11">
        <v>8.7101168292916087E-2</v>
      </c>
      <c r="AF505" s="11">
        <v>0.72833965876983175</v>
      </c>
      <c r="AG505" s="11">
        <v>7.9652234944544334E-2</v>
      </c>
      <c r="AH505" s="11">
        <v>0.1257695318952638</v>
      </c>
      <c r="AI505" s="11">
        <v>1.1503109031152573E-2</v>
      </c>
      <c r="AJ505" s="11">
        <v>2.8850726472848509E-4</v>
      </c>
      <c r="AK505" s="11">
        <v>3.151189252937852E-2</v>
      </c>
      <c r="AL505" s="11">
        <v>5.9890893848415269E-2</v>
      </c>
      <c r="AM505" s="11">
        <v>9.814892129659146E-2</v>
      </c>
      <c r="AN505" s="11">
        <v>8.3986216969580432E-2</v>
      </c>
      <c r="AO505" s="11">
        <v>0.14506472208944984</v>
      </c>
      <c r="AP505" s="11">
        <v>8.1458989429113053</v>
      </c>
      <c r="AQ505" s="11">
        <v>0.27507635491433907</v>
      </c>
      <c r="AR505" s="11">
        <v>2.5315210475777804E-2</v>
      </c>
      <c r="AS505" s="11">
        <v>0.74003962788392097</v>
      </c>
      <c r="AT505" s="11">
        <v>1.474668766493571E-4</v>
      </c>
      <c r="AU505" s="11">
        <v>1.3475151906371628E-2</v>
      </c>
      <c r="AV505" s="11">
        <v>5.1128355043898947E-2</v>
      </c>
      <c r="AW505" s="11">
        <v>0.87230265404483398</v>
      </c>
      <c r="AX505" s="11">
        <v>0.59007191378539869</v>
      </c>
      <c r="AY505" s="11">
        <v>3.8125499287556687E-2</v>
      </c>
      <c r="AZ505" s="11">
        <v>5.2037558854669554E-4</v>
      </c>
      <c r="BA505" s="11">
        <v>0.19846879726288444</v>
      </c>
      <c r="BB505" s="11">
        <v>4.7631405284945763E-2</v>
      </c>
      <c r="BC505" s="11">
        <v>1.1111944188334664</v>
      </c>
      <c r="BD505" s="11">
        <v>0.38299032661946325</v>
      </c>
      <c r="BE505" s="11">
        <v>0.12905610260053865</v>
      </c>
      <c r="BF505" s="11">
        <v>6.2089869143033948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970538548114014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9.0505590976897962E-2</v>
      </c>
      <c r="BW505" s="14">
        <v>25.2834455909769</v>
      </c>
      <c r="BX505" s="14">
        <v>55.253984139090917</v>
      </c>
      <c r="BY505">
        <v>55.253984139090917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233021662571538</v>
      </c>
      <c r="I506" s="11">
        <v>1.4807762874912664E-2</v>
      </c>
      <c r="J506" s="11">
        <v>2.9797278383539048E-2</v>
      </c>
      <c r="K506" s="11">
        <v>0.39581200777153125</v>
      </c>
      <c r="L506" s="11">
        <v>5.2531319140131275E-2</v>
      </c>
      <c r="M506" s="11">
        <v>9.3735985792124096E-2</v>
      </c>
      <c r="N506" s="11">
        <v>3.617430716045796E-3</v>
      </c>
      <c r="O506" s="11">
        <v>6.2323404729729675E-3</v>
      </c>
      <c r="P506" s="11">
        <v>1.74E-3</v>
      </c>
      <c r="Q506" s="11">
        <v>2.6841821227922266E-2</v>
      </c>
      <c r="R506" s="11">
        <v>1.958449446965782E-2</v>
      </c>
      <c r="S506" s="11">
        <v>4.3694224135986268E-2</v>
      </c>
      <c r="T506" s="11">
        <v>1.494964742376147</v>
      </c>
      <c r="U506" s="11">
        <v>4.0598479487435863</v>
      </c>
      <c r="V506" s="11">
        <v>0.33564184699295108</v>
      </c>
      <c r="W506" s="11">
        <v>0.122186206902822</v>
      </c>
      <c r="X506" s="11">
        <v>7.1484612462542838</v>
      </c>
      <c r="Y506" s="11">
        <v>0.20815747829317968</v>
      </c>
      <c r="Z506" s="11">
        <v>8.423479523271321E-4</v>
      </c>
      <c r="AA506" s="11">
        <v>4.377617377945292E-2</v>
      </c>
      <c r="AB506" s="11">
        <v>4.0876789182308056E-3</v>
      </c>
      <c r="AC506" s="11">
        <v>0.28070043553571544</v>
      </c>
      <c r="AD506" s="11">
        <v>0.15604536904754676</v>
      </c>
      <c r="AE506" s="11">
        <v>5.6209774375232439E-2</v>
      </c>
      <c r="AF506" s="11">
        <v>0.69179248782287184</v>
      </c>
      <c r="AG506" s="11">
        <v>7.2315644932378742E-2</v>
      </c>
      <c r="AH506" s="11">
        <v>0.10113082217461576</v>
      </c>
      <c r="AI506" s="11">
        <v>1.6013668160575829E-2</v>
      </c>
      <c r="AJ506" s="11">
        <v>2.6729992510780981E-3</v>
      </c>
      <c r="AK506" s="11">
        <v>2.8028507507603537E-2</v>
      </c>
      <c r="AL506" s="11">
        <v>7.9127067462477121E-2</v>
      </c>
      <c r="AM506" s="11">
        <v>0.10404142218387331</v>
      </c>
      <c r="AN506" s="11">
        <v>0.12608722511042053</v>
      </c>
      <c r="AO506" s="11">
        <v>9.1422180706518683E-2</v>
      </c>
      <c r="AP506" s="11">
        <v>9.056981171650996</v>
      </c>
      <c r="AQ506" s="11">
        <v>0.22101170366046188</v>
      </c>
      <c r="AR506" s="11">
        <v>3.0502915196561651E-2</v>
      </c>
      <c r="AS506" s="11">
        <v>0.5317138559763972</v>
      </c>
      <c r="AT506" s="11">
        <v>3.6479882014125623E-4</v>
      </c>
      <c r="AU506" s="11">
        <v>1.4969831175235589E-2</v>
      </c>
      <c r="AV506" s="11">
        <v>5.3464558534467001E-2</v>
      </c>
      <c r="AW506" s="11">
        <v>0.29906909342449933</v>
      </c>
      <c r="AX506" s="11">
        <v>0.84893974762457103</v>
      </c>
      <c r="AY506" s="11">
        <v>4.4815772594644268E-2</v>
      </c>
      <c r="AZ506" s="11">
        <v>2.7049873751951426E-3</v>
      </c>
      <c r="BA506" s="11">
        <v>0.21380405086108981</v>
      </c>
      <c r="BB506" s="11">
        <v>4.4576214358600069E-2</v>
      </c>
      <c r="BC506" s="11">
        <v>1.0245756421081422</v>
      </c>
      <c r="BD506" s="11">
        <v>0.15802030908956577</v>
      </c>
      <c r="BE506" s="11">
        <v>0.14505245221567067</v>
      </c>
      <c r="BF506" s="11">
        <v>6.7128484664783546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609227892601428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9.7090172566661193E-2</v>
      </c>
      <c r="BW506" s="14">
        <v>27.425790172566664</v>
      </c>
      <c r="BX506" s="14">
        <v>56.035018065168117</v>
      </c>
      <c r="BY506">
        <v>56.233021662571538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428254644678276</v>
      </c>
      <c r="I507" s="11">
        <v>3.6674965766671334E-2</v>
      </c>
      <c r="J507" s="11">
        <v>1.7596537737053528E-2</v>
      </c>
      <c r="K507" s="11">
        <v>0.15183030350580581</v>
      </c>
      <c r="L507" s="11">
        <v>5.2420385736574003E-2</v>
      </c>
      <c r="M507" s="11">
        <v>5.0823746394785027E-2</v>
      </c>
      <c r="N507" s="11">
        <v>3.4312856442970642E-2</v>
      </c>
      <c r="O507" s="11">
        <v>1.2488605211809221E-2</v>
      </c>
      <c r="P507" s="11">
        <v>2.1215633896899066E-3</v>
      </c>
      <c r="Q507" s="11">
        <v>1.400329203869205E-2</v>
      </c>
      <c r="R507" s="11">
        <v>7.1199474072381475E-3</v>
      </c>
      <c r="S507" s="11">
        <v>3.540903059749391E-2</v>
      </c>
      <c r="T507" s="11">
        <v>0.95424932022880626</v>
      </c>
      <c r="U507" s="11">
        <v>1.8148985196237124</v>
      </c>
      <c r="V507" s="11">
        <v>0.26614937705732389</v>
      </c>
      <c r="W507" s="11">
        <v>0.10704827192224149</v>
      </c>
      <c r="X507" s="11">
        <v>1.450728319145046</v>
      </c>
      <c r="Y507" s="11">
        <v>0.1604756160033434</v>
      </c>
      <c r="Z507" s="11">
        <v>9.4627083096101815E-3</v>
      </c>
      <c r="AA507" s="11">
        <v>5.5687065373759864E-2</v>
      </c>
      <c r="AB507" s="11">
        <v>7.410031814706608E-2</v>
      </c>
      <c r="AC507" s="11">
        <v>2.2026417146125379</v>
      </c>
      <c r="AD507" s="11">
        <v>0.25400146225206582</v>
      </c>
      <c r="AE507" s="11">
        <v>0.14652025850995803</v>
      </c>
      <c r="AF507" s="11">
        <v>0.40833194558210673</v>
      </c>
      <c r="AG507" s="11">
        <v>6.2964397066299763E-2</v>
      </c>
      <c r="AH507" s="11">
        <v>7.8843510077583584E-2</v>
      </c>
      <c r="AI507" s="11">
        <v>1.3688440891577655E-2</v>
      </c>
      <c r="AJ507" s="11">
        <v>1.9493609545539983E-2</v>
      </c>
      <c r="AK507" s="11">
        <v>0.1017105447789088</v>
      </c>
      <c r="AL507" s="11">
        <v>4.9768502523900179E-2</v>
      </c>
      <c r="AM507" s="11">
        <v>0.28715775561172535</v>
      </c>
      <c r="AN507" s="11">
        <v>3.5618004225255705E-2</v>
      </c>
      <c r="AO507" s="11">
        <v>0.10825448018957703</v>
      </c>
      <c r="AP507" s="11">
        <v>17.495245860221107</v>
      </c>
      <c r="AQ507" s="11">
        <v>0.17536724401360834</v>
      </c>
      <c r="AR507" s="11">
        <v>3.9355110713311207E-2</v>
      </c>
      <c r="AS507" s="11">
        <v>1.3630359732051804</v>
      </c>
      <c r="AT507" s="11">
        <v>7.2370736322691148E-3</v>
      </c>
      <c r="AU507" s="11">
        <v>4.7353292152483495E-3</v>
      </c>
      <c r="AV507" s="11">
        <v>3.0801622957538223E-2</v>
      </c>
      <c r="AW507" s="11">
        <v>0.23593134023757462</v>
      </c>
      <c r="AX507" s="11">
        <v>0.61524192862563176</v>
      </c>
      <c r="AY507" s="11">
        <v>2.7769081256535232E-2</v>
      </c>
      <c r="AZ507" s="11">
        <v>1.4442518232831292E-2</v>
      </c>
      <c r="BA507" s="11">
        <v>0.13861983261729932</v>
      </c>
      <c r="BB507" s="11">
        <v>6.1056823341719517E-2</v>
      </c>
      <c r="BC507" s="11">
        <v>1.5375938755284211</v>
      </c>
      <c r="BD507" s="11">
        <v>0.38229397276824878</v>
      </c>
      <c r="BE507" s="11">
        <v>8.6940414660422322E-2</v>
      </c>
      <c r="BF507" s="11">
        <v>4.2875853778049939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296550962511482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1.8218511929133745E-2</v>
      </c>
      <c r="BW507" s="14">
        <v>27.237298511929136</v>
      </c>
      <c r="BX507" s="14">
        <v>58.533849474440643</v>
      </c>
      <c r="BY507">
        <v>59.428254644678276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364157460130919</v>
      </c>
      <c r="I508" s="11">
        <v>6.2778052595020388E-3</v>
      </c>
      <c r="J508" s="11">
        <v>2.1532154185169562E-2</v>
      </c>
      <c r="K508" s="11">
        <v>0.13987733249992909</v>
      </c>
      <c r="L508" s="11">
        <v>5.666736434655812E-2</v>
      </c>
      <c r="M508" s="11">
        <v>7.1100865841037711E-2</v>
      </c>
      <c r="N508" s="11">
        <v>3.9136049851126861E-3</v>
      </c>
      <c r="O508" s="11">
        <v>4.2056675954520511E-3</v>
      </c>
      <c r="P508" s="11">
        <v>8.2268790565784105E-4</v>
      </c>
      <c r="Q508" s="11">
        <v>6.3909890590412759E-3</v>
      </c>
      <c r="R508" s="11">
        <v>3.1675277019997585E-3</v>
      </c>
      <c r="S508" s="11">
        <v>4.4809029629817337E-2</v>
      </c>
      <c r="T508" s="11">
        <v>1.0118618190605375</v>
      </c>
      <c r="U508" s="11">
        <v>1.7137576331592956</v>
      </c>
      <c r="V508" s="11">
        <v>0.25924200233551181</v>
      </c>
      <c r="W508" s="11">
        <v>0.10002758337603702</v>
      </c>
      <c r="X508" s="11">
        <v>0.93817913787707785</v>
      </c>
      <c r="Y508" s="11">
        <v>5.9302768305191232E-2</v>
      </c>
      <c r="Z508" s="11">
        <v>1.0007685520654251E-4</v>
      </c>
      <c r="AA508" s="11">
        <v>3.6537677539775888E-2</v>
      </c>
      <c r="AB508" s="11">
        <v>6.6684122566979399E-4</v>
      </c>
      <c r="AC508" s="11">
        <v>1.2087617255386431</v>
      </c>
      <c r="AD508" s="11">
        <v>0.28598768464265045</v>
      </c>
      <c r="AE508" s="11">
        <v>2.2078898100127073E-2</v>
      </c>
      <c r="AF508" s="11">
        <v>0.40370914805481678</v>
      </c>
      <c r="AG508" s="11">
        <v>8.900177827739085E-2</v>
      </c>
      <c r="AH508" s="11">
        <v>9.3302327369566146E-2</v>
      </c>
      <c r="AI508" s="11">
        <v>1.6369948830651841E-2</v>
      </c>
      <c r="AJ508" s="11">
        <v>2.699611724386405E-4</v>
      </c>
      <c r="AK508" s="11">
        <v>3.4800404864325875E-2</v>
      </c>
      <c r="AL508" s="11">
        <v>5.8103276341609292E-2</v>
      </c>
      <c r="AM508" s="11">
        <v>0.68345215203016019</v>
      </c>
      <c r="AN508" s="11">
        <v>3.2428604137660654E-3</v>
      </c>
      <c r="AO508" s="11">
        <v>0.15709364174685483</v>
      </c>
      <c r="AP508" s="11">
        <v>13.493280428761949</v>
      </c>
      <c r="AQ508" s="11">
        <v>0.18577613376549304</v>
      </c>
      <c r="AR508" s="11">
        <v>3.8529087535946901E-2</v>
      </c>
      <c r="AS508" s="11">
        <v>2.9915414551769963</v>
      </c>
      <c r="AT508" s="11">
        <v>4.2014871476810652E-5</v>
      </c>
      <c r="AU508" s="11">
        <v>1.2844531554115656E-3</v>
      </c>
      <c r="AV508" s="11">
        <v>4.4733512400155384E-2</v>
      </c>
      <c r="AW508" s="11">
        <v>5.5411207736217945E-2</v>
      </c>
      <c r="AX508" s="11">
        <v>0.58960777492354388</v>
      </c>
      <c r="AY508" s="11">
        <v>4.0033482714249433E-2</v>
      </c>
      <c r="AZ508" s="11">
        <v>8.1383901383249256E-4</v>
      </c>
      <c r="BA508" s="11">
        <v>3.0319957881619404E-2</v>
      </c>
      <c r="BB508" s="11">
        <v>6.0516691408914712E-2</v>
      </c>
      <c r="BC508" s="11">
        <v>0.83908578137600087</v>
      </c>
      <c r="BD508" s="11">
        <v>0.270689084857614</v>
      </c>
      <c r="BE508" s="11">
        <v>0.12493749627800632</v>
      </c>
      <c r="BF508" s="11">
        <v>5.4370651372755603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306653843121286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8.9750234905122146E-3</v>
      </c>
      <c r="BW508" s="14">
        <v>26.962255023490513</v>
      </c>
      <c r="BX508" s="14">
        <v>53.268908866611795</v>
      </c>
      <c r="BY508">
        <v>54.364157460130919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008811371465242</v>
      </c>
      <c r="I509" s="11">
        <v>7.4309587410364463E-3</v>
      </c>
      <c r="J509" s="11">
        <v>2.307754756043703E-2</v>
      </c>
      <c r="K509" s="11">
        <v>6.7893714228532714E-2</v>
      </c>
      <c r="L509" s="11">
        <v>5.1457803521491027E-2</v>
      </c>
      <c r="M509" s="11">
        <v>8.1940694137712475E-2</v>
      </c>
      <c r="N509" s="11">
        <v>3.486531589309858E-3</v>
      </c>
      <c r="O509" s="11">
        <v>3.8160427941948522E-3</v>
      </c>
      <c r="P509" s="11">
        <v>9.0958681702203064E-4</v>
      </c>
      <c r="Q509" s="11">
        <v>8.5759024730234241E-3</v>
      </c>
      <c r="R509" s="11">
        <v>4.9378083874717189E-3</v>
      </c>
      <c r="S509" s="11">
        <v>4.7030466441567019E-2</v>
      </c>
      <c r="T509" s="11">
        <v>1.0439658432611119</v>
      </c>
      <c r="U509" s="11">
        <v>1.7035443965903403</v>
      </c>
      <c r="V509" s="11">
        <v>0.30072995351091508</v>
      </c>
      <c r="W509" s="11">
        <v>0.11715147608833767</v>
      </c>
      <c r="X509" s="11">
        <v>0.86532494869990106</v>
      </c>
      <c r="Y509" s="11">
        <v>5.3223687984028968E-2</v>
      </c>
      <c r="Z509" s="11">
        <v>1.3706312216397497E-4</v>
      </c>
      <c r="AA509" s="11">
        <v>4.2733944833975031E-2</v>
      </c>
      <c r="AB509" s="11">
        <v>6.4669610474091081E-4</v>
      </c>
      <c r="AC509" s="11">
        <v>1.4619291815177127</v>
      </c>
      <c r="AD509" s="11">
        <v>0.29779141615873034</v>
      </c>
      <c r="AE509" s="11">
        <v>2.0604176480817981E-2</v>
      </c>
      <c r="AF509" s="11">
        <v>0.39656715002726095</v>
      </c>
      <c r="AG509" s="11">
        <v>0.10894890348365686</v>
      </c>
      <c r="AH509" s="11">
        <v>0.11971676745261463</v>
      </c>
      <c r="AI509" s="11">
        <v>1.5512433915326853E-2</v>
      </c>
      <c r="AJ509" s="11">
        <v>3.4000000000000002E-4</v>
      </c>
      <c r="AK509" s="11">
        <v>2.9960635900991833E-2</v>
      </c>
      <c r="AL509" s="11">
        <v>6.0095044734653366E-2</v>
      </c>
      <c r="AM509" s="11">
        <v>0.68439675994920746</v>
      </c>
      <c r="AN509" s="11">
        <v>4.8032652738191333E-3</v>
      </c>
      <c r="AO509" s="11">
        <v>0.17548868528154046</v>
      </c>
      <c r="AP509" s="11">
        <v>14.131518576079753</v>
      </c>
      <c r="AQ509" s="11">
        <v>0.18084060234990804</v>
      </c>
      <c r="AR509" s="11">
        <v>3.9585379341584716E-2</v>
      </c>
      <c r="AS509" s="11">
        <v>3.0424317771200635</v>
      </c>
      <c r="AT509" s="11">
        <v>6.3022307215215975E-5</v>
      </c>
      <c r="AU509" s="11">
        <v>2.2206459246339647E-3</v>
      </c>
      <c r="AV509" s="11">
        <v>5.0714068530951686E-2</v>
      </c>
      <c r="AW509" s="11">
        <v>4.7087686183032711E-2</v>
      </c>
      <c r="AX509" s="11">
        <v>0.36695280199904251</v>
      </c>
      <c r="AY509" s="11">
        <v>4.6589333898794015E-2</v>
      </c>
      <c r="AZ509" s="11">
        <v>7.5319348525585393E-4</v>
      </c>
      <c r="BA509" s="11">
        <v>3.6223468437367581E-2</v>
      </c>
      <c r="BB509" s="11">
        <v>6.1971887118334741E-2</v>
      </c>
      <c r="BC509" s="11">
        <v>1.0119985840743275</v>
      </c>
      <c r="BD509" s="11">
        <v>0.28472205176032472</v>
      </c>
      <c r="BE509" s="11">
        <v>0.14200612703272625</v>
      </c>
      <c r="BF509" s="11">
        <v>5.463965073857742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25531265778082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1.0481967274491716E-2</v>
      </c>
      <c r="BW509" s="14">
        <v>28.15660196727449</v>
      </c>
      <c r="BX509" s="14">
        <v>55.411914625055317</v>
      </c>
      <c r="BY509">
        <v>56.008811371465242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487053246113476</v>
      </c>
      <c r="I510" s="11">
        <v>4.4187030477686649E-2</v>
      </c>
      <c r="J510" s="11">
        <v>2.041189163584739E-2</v>
      </c>
      <c r="K510" s="11">
        <v>9.4571137282829829E-2</v>
      </c>
      <c r="L510" s="11">
        <v>4.6642939479071686E-2</v>
      </c>
      <c r="M510" s="11">
        <v>5.4333039418270855E-2</v>
      </c>
      <c r="N510" s="11">
        <v>4.1148153122017452E-2</v>
      </c>
      <c r="O510" s="11">
        <v>1.528585819439995E-2</v>
      </c>
      <c r="P510" s="11">
        <v>2.4612176539764376E-3</v>
      </c>
      <c r="Q510" s="11">
        <v>1.5579865111843805E-2</v>
      </c>
      <c r="R510" s="11">
        <v>1.0571102977920301E-2</v>
      </c>
      <c r="S510" s="11">
        <v>3.9295520563685411E-2</v>
      </c>
      <c r="T510" s="11">
        <v>1.1693807602736923</v>
      </c>
      <c r="U510" s="11">
        <v>1.851187663520385</v>
      </c>
      <c r="V510" s="11">
        <v>0.30710821961581308</v>
      </c>
      <c r="W510" s="11">
        <v>9.967376519351967E-2</v>
      </c>
      <c r="X510" s="11">
        <v>1.2845385284331645</v>
      </c>
      <c r="Y510" s="11">
        <v>0.19735663838162679</v>
      </c>
      <c r="Z510" s="11">
        <v>1.0786808287558894E-2</v>
      </c>
      <c r="AA510" s="11">
        <v>6.9399912153111032E-2</v>
      </c>
      <c r="AB510" s="11">
        <v>9.5397625941194858E-2</v>
      </c>
      <c r="AC510" s="11">
        <v>1.2383826914314149</v>
      </c>
      <c r="AD510" s="11">
        <v>0.314950888328418</v>
      </c>
      <c r="AE510" s="11">
        <v>0.18028747957035637</v>
      </c>
      <c r="AF510" s="11">
        <v>0.3830569719769481</v>
      </c>
      <c r="AG510" s="11">
        <v>8.9565423261391636E-2</v>
      </c>
      <c r="AH510" s="11">
        <v>8.9646887305065481E-2</v>
      </c>
      <c r="AI510" s="11">
        <v>1.3610353418879471E-2</v>
      </c>
      <c r="AJ510" s="11">
        <v>2.4662744223146089E-2</v>
      </c>
      <c r="AK510" s="11">
        <v>0.12570961962600097</v>
      </c>
      <c r="AL510" s="11">
        <v>5.5130859594995044E-2</v>
      </c>
      <c r="AM510" s="11">
        <v>0.41148683414655024</v>
      </c>
      <c r="AN510" s="11">
        <v>5.3876269264168115E-2</v>
      </c>
      <c r="AO510" s="11">
        <v>0.16752030742331395</v>
      </c>
      <c r="AP510" s="11">
        <v>13.320751788729151</v>
      </c>
      <c r="AQ510" s="11">
        <v>0.1451951465831712</v>
      </c>
      <c r="AR510" s="11">
        <v>3.6441094378877534E-2</v>
      </c>
      <c r="AS510" s="11">
        <v>2.9237821055787752</v>
      </c>
      <c r="AT510" s="11">
        <v>9.52236226818352E-3</v>
      </c>
      <c r="AU510" s="11">
        <v>6.4285419902242969E-3</v>
      </c>
      <c r="AV510" s="11">
        <v>4.5490888755126108E-2</v>
      </c>
      <c r="AW510" s="11">
        <v>0.26722762888716178</v>
      </c>
      <c r="AX510" s="11">
        <v>0.36528908164150986</v>
      </c>
      <c r="AY510" s="11">
        <v>3.3483376237213917E-2</v>
      </c>
      <c r="AZ510" s="11">
        <v>1.7245714049552233E-2</v>
      </c>
      <c r="BA510" s="11">
        <v>0.23206306801669915</v>
      </c>
      <c r="BB510" s="11">
        <v>7.1529836044903983E-2</v>
      </c>
      <c r="BC510" s="11">
        <v>1.8307922387273665</v>
      </c>
      <c r="BD510" s="11">
        <v>0.33521209297449256</v>
      </c>
      <c r="BE510" s="11">
        <v>0.10116163772437618</v>
      </c>
      <c r="BF510" s="11">
        <v>3.9645595980510907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3627861694731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3.3317802476392412E-2</v>
      </c>
      <c r="BW510" s="14">
        <v>30.631987802476392</v>
      </c>
      <c r="BX510" s="14">
        <v>58.994773971949492</v>
      </c>
      <c r="BY510">
        <v>60.487053246113476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96561267183337</v>
      </c>
      <c r="I511" s="11">
        <v>2.7981567130635029E-2</v>
      </c>
      <c r="J511" s="11">
        <v>2.5424912513136427E-2</v>
      </c>
      <c r="K511" s="11">
        <v>0.1000303513040246</v>
      </c>
      <c r="L511" s="11">
        <v>6.5064245481411279E-2</v>
      </c>
      <c r="M511" s="11">
        <v>0.10265733060875405</v>
      </c>
      <c r="N511" s="11">
        <v>1.3882432272482502E-2</v>
      </c>
      <c r="O511" s="11">
        <v>8.3267136837632504E-3</v>
      </c>
      <c r="P511" s="11">
        <v>2.7844636928729227E-3</v>
      </c>
      <c r="Q511" s="11">
        <v>2.4895079576493718E-2</v>
      </c>
      <c r="R511" s="11">
        <v>1.4220546732268483E-2</v>
      </c>
      <c r="S511" s="11">
        <v>4.7278584676131385E-2</v>
      </c>
      <c r="T511" s="11">
        <v>0.70733444979284843</v>
      </c>
      <c r="U511" s="11">
        <v>1.5165670144444487</v>
      </c>
      <c r="V511" s="11">
        <v>0.22565112562075496</v>
      </c>
      <c r="W511" s="11">
        <v>0.12568651354249505</v>
      </c>
      <c r="X511" s="11">
        <v>1.8914156411423266</v>
      </c>
      <c r="Y511" s="11">
        <v>5.2654906371108957E-2</v>
      </c>
      <c r="Z511" s="11">
        <v>1.0477436982249474E-2</v>
      </c>
      <c r="AA511" s="11">
        <v>9.7546286033440552E-2</v>
      </c>
      <c r="AB511" s="11">
        <v>2.5700998236615796E-2</v>
      </c>
      <c r="AC511" s="11">
        <v>0.73182024957752934</v>
      </c>
      <c r="AD511" s="11">
        <v>0.2349671871478328</v>
      </c>
      <c r="AE511" s="11">
        <v>3.2786413878492404E-2</v>
      </c>
      <c r="AF511" s="11">
        <v>0.3229789191218615</v>
      </c>
      <c r="AG511" s="11">
        <v>9.0159775665397623E-2</v>
      </c>
      <c r="AH511" s="11">
        <v>0.1166252851448154</v>
      </c>
      <c r="AI511" s="11">
        <v>2.0595920833941343E-2</v>
      </c>
      <c r="AJ511" s="11">
        <v>1.0549859904942916E-2</v>
      </c>
      <c r="AK511" s="11">
        <v>4.0234823117866546E-2</v>
      </c>
      <c r="AL511" s="11">
        <v>6.6753597475027404E-2</v>
      </c>
      <c r="AM511" s="11">
        <v>0.41174702320700585</v>
      </c>
      <c r="AN511" s="11">
        <v>2.4193579092609562E-2</v>
      </c>
      <c r="AO511" s="11">
        <v>0.13943222476002601</v>
      </c>
      <c r="AP511" s="11">
        <v>12.428740766611288</v>
      </c>
      <c r="AQ511" s="11">
        <v>0.20764715419866694</v>
      </c>
      <c r="AR511" s="11">
        <v>3.9274669499612239E-2</v>
      </c>
      <c r="AS511" s="11">
        <v>2.7952488562909359</v>
      </c>
      <c r="AT511" s="11">
        <v>3.2896931333527791E-3</v>
      </c>
      <c r="AU511" s="11">
        <v>6.7305792515738681E-3</v>
      </c>
      <c r="AV511" s="11">
        <v>3.8480193364574637E-2</v>
      </c>
      <c r="AW511" s="11">
        <v>5.5962516554030728E-2</v>
      </c>
      <c r="AX511" s="11">
        <v>0.40073543926784744</v>
      </c>
      <c r="AY511" s="11">
        <v>5.6553853595691601E-2</v>
      </c>
      <c r="AZ511" s="11">
        <v>1.1650214525326026E-2</v>
      </c>
      <c r="BA511" s="11">
        <v>0.13387884439231892</v>
      </c>
      <c r="BB511" s="11">
        <v>5.6475716923162417E-2</v>
      </c>
      <c r="BC511" s="11">
        <v>2.5161608826688693</v>
      </c>
      <c r="BD511" s="11">
        <v>0.21989975891814989</v>
      </c>
      <c r="BE511" s="11">
        <v>0.13791013569685859</v>
      </c>
      <c r="BF511" s="11">
        <v>7.8983224859692832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444963056143845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2.5578047514113723E-2</v>
      </c>
      <c r="BW511" s="14">
        <v>25.132038047514111</v>
      </c>
      <c r="BX511" s="14">
        <v>51.57700110365797</v>
      </c>
      <c r="BY511">
        <v>52.96561267183337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520489112296787</v>
      </c>
      <c r="I512" s="11">
        <v>2.4143015595850342E-2</v>
      </c>
      <c r="J512" s="11">
        <v>1.6302932795636913E-2</v>
      </c>
      <c r="K512" s="11">
        <v>6.602628563500304E-2</v>
      </c>
      <c r="L512" s="11">
        <v>3.8545139756411176E-2</v>
      </c>
      <c r="M512" s="11">
        <v>8.9581561414348407E-2</v>
      </c>
      <c r="N512" s="11">
        <v>1.2576744208575821E-2</v>
      </c>
      <c r="O512" s="11">
        <v>1.2146326679954205E-2</v>
      </c>
      <c r="P512" s="11">
        <v>4.2395191578904643E-3</v>
      </c>
      <c r="Q512" s="11">
        <v>1.8143018916871624E-2</v>
      </c>
      <c r="R512" s="11">
        <v>2.860691495191876E-2</v>
      </c>
      <c r="S512" s="11">
        <v>3.9308664623829835E-2</v>
      </c>
      <c r="T512" s="11">
        <v>0.54923494772376724</v>
      </c>
      <c r="U512" s="11">
        <v>1.3541768069417319</v>
      </c>
      <c r="V512" s="11">
        <v>0.1865519701344916</v>
      </c>
      <c r="W512" s="11">
        <v>0.10856878625946936</v>
      </c>
      <c r="X512" s="11">
        <v>2.4113228799094686</v>
      </c>
      <c r="Y512" s="11">
        <v>4.8752799738131812E-2</v>
      </c>
      <c r="Z512" s="11">
        <v>6.9156351869122494E-3</v>
      </c>
      <c r="AA512" s="11">
        <v>0.12072395104666318</v>
      </c>
      <c r="AB512" s="11">
        <v>2.0303825281769525E-2</v>
      </c>
      <c r="AC512" s="11">
        <v>0.88775128815662996</v>
      </c>
      <c r="AD512" s="11">
        <v>0.25985510995464095</v>
      </c>
      <c r="AE512" s="11">
        <v>2.6391475639425732E-2</v>
      </c>
      <c r="AF512" s="11">
        <v>0.26698551495986378</v>
      </c>
      <c r="AG512" s="11">
        <v>9.8535285903612144E-2</v>
      </c>
      <c r="AH512" s="11">
        <v>0.12518921323165733</v>
      </c>
      <c r="AI512" s="11">
        <v>1.2415883012586226E-2</v>
      </c>
      <c r="AJ512" s="11">
        <v>8.500846062024562E-3</v>
      </c>
      <c r="AK512" s="11">
        <v>4.6654633886414852E-2</v>
      </c>
      <c r="AL512" s="11">
        <v>4.8650196512576259E-2</v>
      </c>
      <c r="AM512" s="11">
        <v>0.37369957034225032</v>
      </c>
      <c r="AN512" s="11">
        <v>0.17257312856728627</v>
      </c>
      <c r="AO512" s="11">
        <v>0.12724089123934174</v>
      </c>
      <c r="AP512" s="11">
        <v>15.305134888762886</v>
      </c>
      <c r="AQ512" s="11">
        <v>0.15706419892437318</v>
      </c>
      <c r="AR512" s="11">
        <v>3.0632909821069209E-2</v>
      </c>
      <c r="AS512" s="11">
        <v>2.496102259628294</v>
      </c>
      <c r="AT512" s="11">
        <v>2.5387064909741788E-3</v>
      </c>
      <c r="AU512" s="11">
        <v>2.3354743791790245E-2</v>
      </c>
      <c r="AV512" s="11">
        <v>3.4064696825684311E-2</v>
      </c>
      <c r="AW512" s="11">
        <v>0.13313100004100281</v>
      </c>
      <c r="AX512" s="11">
        <v>0.32499946125270318</v>
      </c>
      <c r="AY512" s="11">
        <v>4.4460826319019521E-2</v>
      </c>
      <c r="AZ512" s="11">
        <v>9.6893893836962237E-3</v>
      </c>
      <c r="BA512" s="11">
        <v>0.32142042413844951</v>
      </c>
      <c r="BB512" s="11">
        <v>5.1396038177944574E-2</v>
      </c>
      <c r="BC512" s="11">
        <v>2.6044346803570875</v>
      </c>
      <c r="BD512" s="11">
        <v>0.30254953324494477</v>
      </c>
      <c r="BE512" s="11">
        <v>0.13761953578675232</v>
      </c>
      <c r="BF512" s="11">
        <v>6.1590263006114703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595367082674287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2.6322487081486927E-2</v>
      </c>
      <c r="BW512" s="14">
        <v>27.330082487081491</v>
      </c>
      <c r="BX512" s="14">
        <v>56.925449569755791</v>
      </c>
      <c r="BY512">
        <v>57.520489112296787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179084667148608</v>
      </c>
      <c r="I513" s="11">
        <v>1.8897474461147933E-2</v>
      </c>
      <c r="J513" s="11">
        <v>2.5331655529297056E-2</v>
      </c>
      <c r="K513" s="11">
        <v>5.8610782849752859E-2</v>
      </c>
      <c r="L513" s="11">
        <v>5.1376100978405025E-2</v>
      </c>
      <c r="M513" s="11">
        <v>0.11644743693582747</v>
      </c>
      <c r="N513" s="11">
        <v>9.2287804181330427E-3</v>
      </c>
      <c r="O513" s="11">
        <v>6.967008417238448E-3</v>
      </c>
      <c r="P513" s="11">
        <v>2.3347447535177288E-3</v>
      </c>
      <c r="Q513" s="11">
        <v>1.7659277153851471E-2</v>
      </c>
      <c r="R513" s="11">
        <v>1.5667646044965424E-2</v>
      </c>
      <c r="S513" s="11">
        <v>3.4043615109491353E-2</v>
      </c>
      <c r="T513" s="11">
        <v>0.59370363828555728</v>
      </c>
      <c r="U513" s="11">
        <v>1.2263216838805575</v>
      </c>
      <c r="V513" s="11">
        <v>0.20925753860921265</v>
      </c>
      <c r="W513" s="11">
        <v>0.10306977034722895</v>
      </c>
      <c r="X513" s="11">
        <v>1.0306269571682614</v>
      </c>
      <c r="Y513" s="11">
        <v>4.4158551541478262E-2</v>
      </c>
      <c r="Z513" s="11">
        <v>5.9975916462753553E-3</v>
      </c>
      <c r="AA513" s="11">
        <v>5.0545458907933369E-2</v>
      </c>
      <c r="AB513" s="11">
        <v>1.7440221559218892E-2</v>
      </c>
      <c r="AC513" s="11">
        <v>1.5895923059049557</v>
      </c>
      <c r="AD513" s="11">
        <v>0.22244599216011687</v>
      </c>
      <c r="AE513" s="11">
        <v>2.731749588756964E-2</v>
      </c>
      <c r="AF513" s="11">
        <v>0.26729671123669185</v>
      </c>
      <c r="AG513" s="11">
        <v>0.10865986545837876</v>
      </c>
      <c r="AH513" s="11">
        <v>0.16971192728542853</v>
      </c>
      <c r="AI513" s="11">
        <v>1.4036051753385525E-2</v>
      </c>
      <c r="AJ513" s="11">
        <v>7.7364259538547807E-3</v>
      </c>
      <c r="AK513" s="11">
        <v>2.7680385533155407E-2</v>
      </c>
      <c r="AL513" s="11">
        <v>5.0552721134003026E-2</v>
      </c>
      <c r="AM513" s="11">
        <v>0.26120873567559272</v>
      </c>
      <c r="AN513" s="11">
        <v>1.7725058141532062E-2</v>
      </c>
      <c r="AO513" s="11">
        <v>0.13948025479763834</v>
      </c>
      <c r="AP513" s="11">
        <v>15.883135478560185</v>
      </c>
      <c r="AQ513" s="11">
        <v>0.132416297903658</v>
      </c>
      <c r="AR513" s="11">
        <v>2.2389201040364074E-2</v>
      </c>
      <c r="AS513" s="11">
        <v>1.9974664812891136</v>
      </c>
      <c r="AT513" s="11">
        <v>2.1425807622775608E-3</v>
      </c>
      <c r="AU513" s="11">
        <v>8.5799591520807107E-3</v>
      </c>
      <c r="AV513" s="11">
        <v>3.5803818325719626E-2</v>
      </c>
      <c r="AW513" s="11">
        <v>3.8701572844016881E-2</v>
      </c>
      <c r="AX513" s="11">
        <v>0.26690733928995819</v>
      </c>
      <c r="AY513" s="11">
        <v>5.1364182245029796E-2</v>
      </c>
      <c r="AZ513" s="11">
        <v>8.8699999999999994E-3</v>
      </c>
      <c r="BA513" s="11">
        <v>8.9989776701026328E-2</v>
      </c>
      <c r="BB513" s="11">
        <v>3.6269732845629336E-2</v>
      </c>
      <c r="BC513" s="11">
        <v>1.0407110160724342</v>
      </c>
      <c r="BD513" s="11">
        <v>0.29604210345255677</v>
      </c>
      <c r="BE513" s="11">
        <v>0.17069866998104918</v>
      </c>
      <c r="BF513" s="11">
        <v>7.4727362409872265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630090812225742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9.6067781025477722E-3</v>
      </c>
      <c r="BW513" s="14">
        <v>26.151393221897454</v>
      </c>
      <c r="BX513" s="14">
        <v>52.781484034123196</v>
      </c>
      <c r="BY513">
        <v>53.179084667148608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634697993558774</v>
      </c>
      <c r="I514" s="11">
        <v>1.273267836455101E-2</v>
      </c>
      <c r="J514" s="11">
        <v>2.0525070948543656E-2</v>
      </c>
      <c r="K514" s="11">
        <v>4.891738322313869E-2</v>
      </c>
      <c r="L514" s="11">
        <v>4.4511514824301587E-2</v>
      </c>
      <c r="M514" s="11">
        <v>0.10092563787187657</v>
      </c>
      <c r="N514" s="11">
        <v>1.0853807490281638E-2</v>
      </c>
      <c r="O514" s="11">
        <v>7.3102913695287852E-3</v>
      </c>
      <c r="P514" s="11">
        <v>2.5593643342743016E-3</v>
      </c>
      <c r="Q514" s="11">
        <v>1.311565113099721E-2</v>
      </c>
      <c r="R514" s="11">
        <v>1.1065141606482384E-2</v>
      </c>
      <c r="S514" s="11">
        <v>3.6068524868828132E-2</v>
      </c>
      <c r="T514" s="11">
        <v>0.64828518984269379</v>
      </c>
      <c r="U514" s="11">
        <v>1.2034410954774981</v>
      </c>
      <c r="V514" s="11">
        <v>0.19149008820674521</v>
      </c>
      <c r="W514" s="11">
        <v>0.10566554674728232</v>
      </c>
      <c r="X514" s="11">
        <v>1.2809896360557638</v>
      </c>
      <c r="Y514" s="11">
        <v>3.4408628098637636E-2</v>
      </c>
      <c r="Z514" s="11">
        <v>6.2907155483706003E-3</v>
      </c>
      <c r="AA514" s="11">
        <v>8.3253410028271552E-2</v>
      </c>
      <c r="AB514" s="11">
        <v>1.7873483572394766E-2</v>
      </c>
      <c r="AC514" s="11">
        <v>1.5226215284020812</v>
      </c>
      <c r="AD514" s="11">
        <v>0.2078611338878022</v>
      </c>
      <c r="AE514" s="11">
        <v>1.7376555901800973E-2</v>
      </c>
      <c r="AF514" s="11">
        <v>0.29969658702825652</v>
      </c>
      <c r="AG514" s="11">
        <v>0.10059711927891443</v>
      </c>
      <c r="AH514" s="11">
        <v>0.14896746641137765</v>
      </c>
      <c r="AI514" s="11">
        <v>1.2852470244524915E-2</v>
      </c>
      <c r="AJ514" s="11">
        <v>7.5497564189570534E-3</v>
      </c>
      <c r="AK514" s="11">
        <v>3.58017184357141E-2</v>
      </c>
      <c r="AL514" s="11">
        <v>4.8530915512773776E-2</v>
      </c>
      <c r="AM514" s="11">
        <v>0.32514809174566983</v>
      </c>
      <c r="AN514" s="11">
        <v>1.507977370888801E-2</v>
      </c>
      <c r="AO514" s="11">
        <v>0.11969688132500826</v>
      </c>
      <c r="AP514" s="11">
        <v>15.952512662285837</v>
      </c>
      <c r="AQ514" s="11">
        <v>0.14301483767531994</v>
      </c>
      <c r="AR514" s="11">
        <v>2.5696751663897711E-2</v>
      </c>
      <c r="AS514" s="11">
        <v>2.3849177455224586</v>
      </c>
      <c r="AT514" s="11">
        <v>2.2361675229344087E-3</v>
      </c>
      <c r="AU514" s="11">
        <v>5.5177122164539487E-3</v>
      </c>
      <c r="AV514" s="11">
        <v>3.2710466904886451E-2</v>
      </c>
      <c r="AW514" s="11">
        <v>2.6738397974803114E-2</v>
      </c>
      <c r="AX514" s="11">
        <v>0.25774901136946793</v>
      </c>
      <c r="AY514" s="11">
        <v>4.8303312672489093E-2</v>
      </c>
      <c r="AZ514" s="11">
        <v>8.8852157236448057E-3</v>
      </c>
      <c r="BA514" s="11">
        <v>0.10005154488512746</v>
      </c>
      <c r="BB514" s="11">
        <v>3.7497154176401114E-2</v>
      </c>
      <c r="BC514" s="11">
        <v>1.6724910823916392</v>
      </c>
      <c r="BD514" s="11">
        <v>0.25527295787061283</v>
      </c>
      <c r="BE514" s="11">
        <v>0.15415906661262774</v>
      </c>
      <c r="BF514" s="11">
        <v>6.7567516829731104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856573697063801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1.5969409292512213E-2</v>
      </c>
      <c r="BW514" s="14">
        <v>26.182109409292512</v>
      </c>
      <c r="BX514" s="14">
        <v>54.038683106356316</v>
      </c>
      <c r="BY514">
        <v>54.634697993558774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008104505102992</v>
      </c>
      <c r="I515" s="11">
        <v>2.6852461733478019E-2</v>
      </c>
      <c r="J515" s="11">
        <v>3.1463988817602505E-2</v>
      </c>
      <c r="K515" s="11">
        <v>0.19484282428660224</v>
      </c>
      <c r="L515" s="11">
        <v>7.4811542255200078E-2</v>
      </c>
      <c r="M515" s="11">
        <v>9.9099093536271582E-2</v>
      </c>
      <c r="N515" s="11">
        <v>6.9332291162989904E-3</v>
      </c>
      <c r="O515" s="11">
        <v>1.2663885881199504E-2</v>
      </c>
      <c r="P515" s="11">
        <v>1.8722521071807884E-3</v>
      </c>
      <c r="Q515" s="11">
        <v>9.2509310610096041E-3</v>
      </c>
      <c r="R515" s="11">
        <v>7.1791116492109144E-3</v>
      </c>
      <c r="S515" s="11">
        <v>5.8855866623568114E-2</v>
      </c>
      <c r="T515" s="11">
        <v>1.3797505134605796</v>
      </c>
      <c r="U515" s="11">
        <v>2.3574574935841137</v>
      </c>
      <c r="V515" s="11">
        <v>0.31439736297723753</v>
      </c>
      <c r="W515" s="11">
        <v>0.14653672643711307</v>
      </c>
      <c r="X515" s="11">
        <v>1.3134400851363153</v>
      </c>
      <c r="Y515" s="11">
        <v>0.18823636369262609</v>
      </c>
      <c r="Z515" s="11">
        <v>2.1092928247311423E-4</v>
      </c>
      <c r="AA515" s="11">
        <v>9.8366921576784339E-2</v>
      </c>
      <c r="AB515" s="11">
        <v>1.2466669404700235E-3</v>
      </c>
      <c r="AC515" s="11">
        <v>1.120252867725299</v>
      </c>
      <c r="AD515" s="11">
        <v>0.28134496337327758</v>
      </c>
      <c r="AE515" s="11">
        <v>0.15062795359131073</v>
      </c>
      <c r="AF515" s="11">
        <v>0.57092034321317386</v>
      </c>
      <c r="AG515" s="11">
        <v>9.9497985275766324E-2</v>
      </c>
      <c r="AH515" s="11">
        <v>0.11749263407397714</v>
      </c>
      <c r="AI515" s="11">
        <v>2.239122163271829E-2</v>
      </c>
      <c r="AJ515" s="11">
        <v>4.9467765011395129E-4</v>
      </c>
      <c r="AK515" s="11">
        <v>7.5472730149136039E-2</v>
      </c>
      <c r="AL515" s="11">
        <v>8.7856245888082232E-2</v>
      </c>
      <c r="AM515" s="11">
        <v>0.35472448372260112</v>
      </c>
      <c r="AN515" s="11">
        <v>8.7914682535021257E-3</v>
      </c>
      <c r="AO515" s="11">
        <v>0.17055925359273927</v>
      </c>
      <c r="AP515" s="11">
        <v>12.116712962185632</v>
      </c>
      <c r="AQ515" s="11">
        <v>0.26387165148546027</v>
      </c>
      <c r="AR515" s="11">
        <v>5.1997085792670712E-2</v>
      </c>
      <c r="AS515" s="11">
        <v>2.9711117601542427</v>
      </c>
      <c r="AT515" s="11">
        <v>1E-4</v>
      </c>
      <c r="AU515" s="11">
        <v>3.3743487325780448E-3</v>
      </c>
      <c r="AV515" s="11">
        <v>4.8936585267817592E-2</v>
      </c>
      <c r="AW515" s="11">
        <v>0.24469140078932783</v>
      </c>
      <c r="AX515" s="11">
        <v>0.74780000104315048</v>
      </c>
      <c r="AY515" s="11">
        <v>5.6001361916870239E-2</v>
      </c>
      <c r="AZ515" s="11">
        <v>7.4383597674849088E-4</v>
      </c>
      <c r="BA515" s="11">
        <v>7.2805056546938168E-2</v>
      </c>
      <c r="BB515" s="11">
        <v>6.9673563507484146E-2</v>
      </c>
      <c r="BC515" s="11">
        <v>1.0968524245639999</v>
      </c>
      <c r="BD515" s="11">
        <v>0.29477821687116179</v>
      </c>
      <c r="BE515" s="11">
        <v>0.1649809290796615</v>
      </c>
      <c r="BF515" s="11">
        <v>7.8094511140897865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596135713324863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5.6279967957680657E-2</v>
      </c>
      <c r="BW515" s="14">
        <v>30.914429967957684</v>
      </c>
      <c r="BX515" s="14">
        <v>58.510565681282557</v>
      </c>
      <c r="BY515">
        <v>59.008104505102992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047453124737203</v>
      </c>
      <c r="I516" s="11">
        <v>1.2909791021363913E-2</v>
      </c>
      <c r="J516" s="11">
        <v>2.7140885262215871E-2</v>
      </c>
      <c r="K516" s="11">
        <v>0.39741182024860511</v>
      </c>
      <c r="L516" s="11">
        <v>5.9566318758061572E-2</v>
      </c>
      <c r="M516" s="11">
        <v>0.10115186553214259</v>
      </c>
      <c r="N516" s="11">
        <v>2.5392628611024641E-3</v>
      </c>
      <c r="O516" s="11">
        <v>4.007869245314156E-3</v>
      </c>
      <c r="P516" s="11">
        <v>1.2825508956006782E-3</v>
      </c>
      <c r="Q516" s="11">
        <v>2.7384330153679328E-2</v>
      </c>
      <c r="R516" s="11">
        <v>1.0963017769168257E-2</v>
      </c>
      <c r="S516" s="11">
        <v>4.7017204331156262E-2</v>
      </c>
      <c r="T516" s="11">
        <v>1.4822818735748275</v>
      </c>
      <c r="U516" s="11">
        <v>3.5282533412924924</v>
      </c>
      <c r="V516" s="11">
        <v>0.28272169267224839</v>
      </c>
      <c r="W516" s="11">
        <v>0.14217641892142427</v>
      </c>
      <c r="X516" s="11">
        <v>5.1078509639365013</v>
      </c>
      <c r="Y516" s="11">
        <v>0.16350812366641618</v>
      </c>
      <c r="Z516" s="11">
        <v>3.5956777046201134E-4</v>
      </c>
      <c r="AA516" s="11">
        <v>4.2649090567443947E-2</v>
      </c>
      <c r="AB516" s="11">
        <v>2.0019474595276768E-3</v>
      </c>
      <c r="AC516" s="11">
        <v>0.53254370169539234</v>
      </c>
      <c r="AD516" s="11">
        <v>0.1977919407332385</v>
      </c>
      <c r="AE516" s="11">
        <v>3.768390994601567E-2</v>
      </c>
      <c r="AF516" s="11">
        <v>0.73742240727967812</v>
      </c>
      <c r="AG516" s="11">
        <v>8.5782424115116926E-2</v>
      </c>
      <c r="AH516" s="11">
        <v>0.11401313110683291</v>
      </c>
      <c r="AI516" s="11">
        <v>1.6723171632156936E-2</v>
      </c>
      <c r="AJ516" s="11">
        <v>1.4269936611456479E-3</v>
      </c>
      <c r="AK516" s="11">
        <v>2.3487591818269087E-2</v>
      </c>
      <c r="AL516" s="11">
        <v>7.2082888060398351E-2</v>
      </c>
      <c r="AM516" s="11">
        <v>0.12644220435035669</v>
      </c>
      <c r="AN516" s="11">
        <v>1.4493694131020073E-2</v>
      </c>
      <c r="AO516" s="11">
        <v>0.11498793016103551</v>
      </c>
      <c r="AP516" s="11">
        <v>10.113765971282751</v>
      </c>
      <c r="AQ516" s="11">
        <v>0.25329109575517239</v>
      </c>
      <c r="AR516" s="11">
        <v>3.6443376234393754E-2</v>
      </c>
      <c r="AS516" s="11">
        <v>0.92062394835816785</v>
      </c>
      <c r="AT516" s="11">
        <v>1.9574238370891035E-4</v>
      </c>
      <c r="AU516" s="11">
        <v>5.5786287297635495E-3</v>
      </c>
      <c r="AV516" s="11">
        <v>3.2003189306837904E-2</v>
      </c>
      <c r="AW516" s="11">
        <v>0.19185525573912837</v>
      </c>
      <c r="AX516" s="11">
        <v>0.82975581064158754</v>
      </c>
      <c r="AY516" s="11">
        <v>4.8043056805798658E-2</v>
      </c>
      <c r="AZ516" s="11">
        <v>1.4400000000000001E-3</v>
      </c>
      <c r="BA516" s="11">
        <v>8.6909089277469348E-2</v>
      </c>
      <c r="BB516" s="11">
        <v>5.4595121653306468E-2</v>
      </c>
      <c r="BC516" s="11">
        <v>1.3843745107971948</v>
      </c>
      <c r="BD516" s="11">
        <v>0.23363231337503851</v>
      </c>
      <c r="BE516" s="11">
        <v>0.14813939157305062</v>
      </c>
      <c r="BF516" s="11">
        <v>7.2442893724119425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865950715916192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10995135554100514</v>
      </c>
      <c r="BW516" s="14">
        <v>26.686471355541002</v>
      </c>
      <c r="BX516" s="14">
        <v>54.552422071457194</v>
      </c>
      <c r="BY516">
        <v>55.047453124737203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95910925851998</v>
      </c>
      <c r="I517" s="11">
        <v>1.4687913890979174E-2</v>
      </c>
      <c r="J517" s="11">
        <v>2.6256101197364091E-2</v>
      </c>
      <c r="K517" s="11">
        <v>0.34450959933744546</v>
      </c>
      <c r="L517" s="11">
        <v>5.8336126392095004E-2</v>
      </c>
      <c r="M517" s="11">
        <v>8.519537353939749E-2</v>
      </c>
      <c r="N517" s="11">
        <v>2.062899855661693E-3</v>
      </c>
      <c r="O517" s="11">
        <v>3.9915364648711463E-3</v>
      </c>
      <c r="P517" s="11">
        <v>1.2529210301103781E-3</v>
      </c>
      <c r="Q517" s="11">
        <v>2.4009380204264612E-2</v>
      </c>
      <c r="R517" s="11">
        <v>1.4898142502662677E-2</v>
      </c>
      <c r="S517" s="11">
        <v>3.4494621129014386E-2</v>
      </c>
      <c r="T517" s="11">
        <v>0.7506717024819356</v>
      </c>
      <c r="U517" s="11">
        <v>2.7489665179121161</v>
      </c>
      <c r="V517" s="11">
        <v>0.20365148802360691</v>
      </c>
      <c r="W517" s="11">
        <v>0.12836232551128449</v>
      </c>
      <c r="X517" s="11">
        <v>8.0515085096849877</v>
      </c>
      <c r="Y517" s="11">
        <v>0.16706496611389712</v>
      </c>
      <c r="Z517" s="11">
        <v>2.6498134353597686E-4</v>
      </c>
      <c r="AA517" s="11">
        <v>4.1331647446175492E-2</v>
      </c>
      <c r="AB517" s="11">
        <v>1.5453022492637127E-3</v>
      </c>
      <c r="AC517" s="11">
        <v>0.78452436418083471</v>
      </c>
      <c r="AD517" s="11">
        <v>0.25341062892455452</v>
      </c>
      <c r="AE517" s="11">
        <v>2.846041165606835E-2</v>
      </c>
      <c r="AF517" s="11">
        <v>0.49959756386142157</v>
      </c>
      <c r="AG517" s="11">
        <v>7.4560953325501361E-2</v>
      </c>
      <c r="AH517" s="11">
        <v>0.10471357055881816</v>
      </c>
      <c r="AI517" s="11">
        <v>1.5770501649129482E-2</v>
      </c>
      <c r="AJ517" s="11">
        <v>9.8864324003247132E-4</v>
      </c>
      <c r="AK517" s="11">
        <v>2.7515500782124509E-2</v>
      </c>
      <c r="AL517" s="11">
        <v>7.2172900600738846E-2</v>
      </c>
      <c r="AM517" s="11">
        <v>0.13675491478674087</v>
      </c>
      <c r="AN517" s="11">
        <v>1.6319889960176821E-2</v>
      </c>
      <c r="AO517" s="11">
        <v>0.12846347570561967</v>
      </c>
      <c r="AP517" s="11">
        <v>11.674337769195708</v>
      </c>
      <c r="AQ517" s="11">
        <v>0.24458015564768171</v>
      </c>
      <c r="AR517" s="11">
        <v>2.884867787872241E-2</v>
      </c>
      <c r="AS517" s="11">
        <v>0.92973772541216071</v>
      </c>
      <c r="AT517" s="11">
        <v>1.550371786920266E-4</v>
      </c>
      <c r="AU517" s="11">
        <v>6.1666453194592361E-3</v>
      </c>
      <c r="AV517" s="11">
        <v>2.9881708577261332E-2</v>
      </c>
      <c r="AW517" s="11">
        <v>0.26380553005818663</v>
      </c>
      <c r="AX517" s="11">
        <v>0.72734802565607437</v>
      </c>
      <c r="AY517" s="11">
        <v>4.453091898003305E-2</v>
      </c>
      <c r="AZ517" s="11">
        <v>9.1826653398296011E-4</v>
      </c>
      <c r="BA517" s="11">
        <v>0.10016663394209807</v>
      </c>
      <c r="BB517" s="11">
        <v>4.8850333311577787E-2</v>
      </c>
      <c r="BC517" s="11">
        <v>1.3522237708703573</v>
      </c>
      <c r="BD517" s="11">
        <v>0.32353909504883738</v>
      </c>
      <c r="BE517" s="11">
        <v>0.11646281199675493</v>
      </c>
      <c r="BF517" s="11">
        <v>7.6196238247774207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745488104974793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5716852215169343E-2</v>
      </c>
      <c r="BW517" s="14">
        <v>28.828186852215168</v>
      </c>
      <c r="BX517" s="14">
        <v>59.573674957189979</v>
      </c>
      <c r="BY517">
        <v>60.95910925851998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943359626753448</v>
      </c>
      <c r="I518" s="11">
        <v>1.5543191967729712E-2</v>
      </c>
      <c r="J518" s="11">
        <v>3.326533164860087E-2</v>
      </c>
      <c r="K518" s="11">
        <v>0.16829542057405267</v>
      </c>
      <c r="L518" s="11">
        <v>6.7202327368593107E-2</v>
      </c>
      <c r="M518" s="11">
        <v>0.11558497501693868</v>
      </c>
      <c r="N518" s="11">
        <v>5.1973293611163821E-3</v>
      </c>
      <c r="O518" s="11">
        <v>1.4692784333576602E-3</v>
      </c>
      <c r="P518" s="11">
        <v>2.3735142954690779E-4</v>
      </c>
      <c r="Q518" s="11">
        <v>1.5845899337542175E-2</v>
      </c>
      <c r="R518" s="11">
        <v>1.3958205921472054E-2</v>
      </c>
      <c r="S518" s="11">
        <v>4.0074476653754652E-2</v>
      </c>
      <c r="T518" s="11">
        <v>0.81304649108860316</v>
      </c>
      <c r="U518" s="11">
        <v>2.0665500092505771</v>
      </c>
      <c r="V518" s="11">
        <v>0.15524114300834391</v>
      </c>
      <c r="W518" s="11">
        <v>0.16455946196278501</v>
      </c>
      <c r="X518" s="11">
        <v>7.2487097836453289</v>
      </c>
      <c r="Y518" s="11">
        <v>0.10783895252732</v>
      </c>
      <c r="Z518" s="11">
        <v>4.294517542750103E-3</v>
      </c>
      <c r="AA518" s="11">
        <v>1.6462315868601224E-2</v>
      </c>
      <c r="AB518" s="11">
        <v>1.0395403421084585E-2</v>
      </c>
      <c r="AC518" s="11">
        <v>0.92315328597653268</v>
      </c>
      <c r="AD518" s="11">
        <v>0.1674529240553724</v>
      </c>
      <c r="AE518" s="11">
        <v>1.9430414015078737E-2</v>
      </c>
      <c r="AF518" s="11">
        <v>0.61310618476978862</v>
      </c>
      <c r="AG518" s="11">
        <v>0.10050022831988077</v>
      </c>
      <c r="AH518" s="11">
        <v>0.13505298728297813</v>
      </c>
      <c r="AI518" s="11">
        <v>1.8371204473956182E-2</v>
      </c>
      <c r="AJ518" s="11">
        <v>4.3707306040405569E-3</v>
      </c>
      <c r="AK518" s="11">
        <v>1.2043180176894579E-2</v>
      </c>
      <c r="AL518" s="11">
        <v>8.252590371785741E-2</v>
      </c>
      <c r="AM518" s="11">
        <v>0.26027425305598922</v>
      </c>
      <c r="AN518" s="11">
        <v>9.9950875557957321E-3</v>
      </c>
      <c r="AO518" s="11">
        <v>0.11319220935233754</v>
      </c>
      <c r="AP518" s="11">
        <v>14.190432476457509</v>
      </c>
      <c r="AQ518" s="11">
        <v>0.28906163051791323</v>
      </c>
      <c r="AR518" s="11">
        <v>2.4001706935580923E-2</v>
      </c>
      <c r="AS518" s="11">
        <v>1.4873495884482224</v>
      </c>
      <c r="AT518" s="11">
        <v>1.3524612051335058E-3</v>
      </c>
      <c r="AU518" s="11">
        <v>6.2822840150479082E-3</v>
      </c>
      <c r="AV518" s="11">
        <v>2.9412423321095685E-2</v>
      </c>
      <c r="AW518" s="11">
        <v>0.11873128583171981</v>
      </c>
      <c r="AX518" s="11">
        <v>0.698257696080538</v>
      </c>
      <c r="AY518" s="11">
        <v>5.6652016605293377E-2</v>
      </c>
      <c r="AZ518" s="11">
        <v>5.6867833837647569E-3</v>
      </c>
      <c r="BA518" s="11">
        <v>1.8362632605278009E-2</v>
      </c>
      <c r="BB518" s="11">
        <v>3.9961868428098582E-2</v>
      </c>
      <c r="BC518" s="11">
        <v>1.2103352248015551</v>
      </c>
      <c r="BD518" s="11">
        <v>0.22299202679264588</v>
      </c>
      <c r="BE518" s="11">
        <v>0.16163587391443962</v>
      </c>
      <c r="BF518" s="11">
        <v>8.6356877278428012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092384126456288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4.097868053156991E-2</v>
      </c>
      <c r="BW518" s="14">
        <v>26.256588680531568</v>
      </c>
      <c r="BX518" s="14">
        <v>58.348972806987859</v>
      </c>
      <c r="BY518">
        <v>58.943359626753448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798155958972679</v>
      </c>
      <c r="I519" s="11">
        <v>1.2345882241195578E-2</v>
      </c>
      <c r="J519" s="11">
        <v>1.7440225200130475E-2</v>
      </c>
      <c r="K519" s="11">
        <v>0.3607800331165561</v>
      </c>
      <c r="L519" s="11">
        <v>4.3845042970752583E-2</v>
      </c>
      <c r="M519" s="11">
        <v>7.1111505147428783E-2</v>
      </c>
      <c r="N519" s="11">
        <v>2.2477006840706665E-3</v>
      </c>
      <c r="O519" s="11">
        <v>4.1999999999999997E-3</v>
      </c>
      <c r="P519" s="11">
        <v>1.2695151151798838E-3</v>
      </c>
      <c r="Q519" s="11">
        <v>3.4840427846037858E-2</v>
      </c>
      <c r="R519" s="11">
        <v>1.1761475987705576E-2</v>
      </c>
      <c r="S519" s="11">
        <v>3.1851908521228836E-2</v>
      </c>
      <c r="T519" s="11">
        <v>0.90823561922407225</v>
      </c>
      <c r="U519" s="11">
        <v>2.9170722358121854</v>
      </c>
      <c r="V519" s="11">
        <v>0.22903457515350617</v>
      </c>
      <c r="W519" s="11">
        <v>0.19335203441408128</v>
      </c>
      <c r="X519" s="11">
        <v>8.1697891979614639</v>
      </c>
      <c r="Y519" s="11">
        <v>0.17862631219093172</v>
      </c>
      <c r="Z519" s="11">
        <v>2.7804208144264992E-4</v>
      </c>
      <c r="AA519" s="11">
        <v>4.2854355446626385E-2</v>
      </c>
      <c r="AB519" s="11">
        <v>1.5720681412963178E-3</v>
      </c>
      <c r="AC519" s="11">
        <v>0.79575110783315584</v>
      </c>
      <c r="AD519" s="11">
        <v>0.23966406968141413</v>
      </c>
      <c r="AE519" s="11">
        <v>2.7600976761745583E-2</v>
      </c>
      <c r="AF519" s="11">
        <v>0.65406673062635501</v>
      </c>
      <c r="AG519" s="11">
        <v>6.9834934068155372E-2</v>
      </c>
      <c r="AH519" s="11">
        <v>0.10399603550556195</v>
      </c>
      <c r="AI519" s="11">
        <v>1.2554628839265437E-2</v>
      </c>
      <c r="AJ519" s="11">
        <v>9.0249539009836194E-4</v>
      </c>
      <c r="AK519" s="11">
        <v>2.9944432231783804E-2</v>
      </c>
      <c r="AL519" s="11">
        <v>5.329170374600558E-2</v>
      </c>
      <c r="AM519" s="11">
        <v>0.12744831392996595</v>
      </c>
      <c r="AN519" s="11">
        <v>1.6874599185928821E-2</v>
      </c>
      <c r="AO519" s="11">
        <v>0.12141458327321022</v>
      </c>
      <c r="AP519" s="11">
        <v>11.094480986624196</v>
      </c>
      <c r="AQ519" s="11">
        <v>0.28509802620524471</v>
      </c>
      <c r="AR519" s="11">
        <v>2.6670576976281054E-2</v>
      </c>
      <c r="AS519" s="11">
        <v>0.86766217075656449</v>
      </c>
      <c r="AT519" s="11">
        <v>1.4235068338961241E-4</v>
      </c>
      <c r="AU519" s="11">
        <v>6.3032997379756052E-3</v>
      </c>
      <c r="AV519" s="11">
        <v>2.7987771552393303E-2</v>
      </c>
      <c r="AW519" s="11">
        <v>0.22407372170395279</v>
      </c>
      <c r="AX519" s="11">
        <v>0.89106856360424047</v>
      </c>
      <c r="AY519" s="11">
        <v>3.6863437745708952E-2</v>
      </c>
      <c r="AZ519" s="11">
        <v>7.5456231693643572E-4</v>
      </c>
      <c r="BA519" s="11">
        <v>0.10830374156018475</v>
      </c>
      <c r="BB519" s="11">
        <v>4.634365544339375E-2</v>
      </c>
      <c r="BC519" s="11">
        <v>1.3150130693081812</v>
      </c>
      <c r="BD519" s="11">
        <v>0.30687599736220872</v>
      </c>
      <c r="BE519" s="11">
        <v>0.1058613184776757</v>
      </c>
      <c r="BF519" s="11">
        <v>5.5667142442317723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834922732631291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2.9492459079027582E-2</v>
      </c>
      <c r="BW519" s="14">
        <v>27.369312459079023</v>
      </c>
      <c r="BX519" s="14">
        <v>58.204235191710325</v>
      </c>
      <c r="BY519">
        <v>58.798155958972679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805943313232106</v>
      </c>
      <c r="I520" s="11">
        <v>2.1289803493615013E-2</v>
      </c>
      <c r="J520" s="11">
        <v>2.3241009668451842E-2</v>
      </c>
      <c r="K520" s="11">
        <v>5.0258292662125233E-2</v>
      </c>
      <c r="L520" s="11">
        <v>3.8341018931958154E-2</v>
      </c>
      <c r="M520" s="11">
        <v>5.8513080618947041E-2</v>
      </c>
      <c r="N520" s="11">
        <v>4.3857462718773062E-2</v>
      </c>
      <c r="O520" s="11">
        <v>3.9906864995933225E-2</v>
      </c>
      <c r="P520" s="11">
        <v>4.7003393040045208E-3</v>
      </c>
      <c r="Q520" s="11">
        <v>1.5917671577940499E-2</v>
      </c>
      <c r="R520" s="11">
        <v>1.2648531636092454E-2</v>
      </c>
      <c r="S520" s="11">
        <v>3.6533244594528634E-2</v>
      </c>
      <c r="T520" s="11">
        <v>0.3617094121401726</v>
      </c>
      <c r="U520" s="11">
        <v>0.28635168298816482</v>
      </c>
      <c r="V520" s="11">
        <v>0.13833322803707596</v>
      </c>
      <c r="W520" s="11">
        <v>8.2259698030179601E-2</v>
      </c>
      <c r="X520" s="11">
        <v>0.13995981711467403</v>
      </c>
      <c r="Y520" s="11">
        <v>4.1587897394579292E-2</v>
      </c>
      <c r="Z520" s="11">
        <v>2.5402600324226206E-2</v>
      </c>
      <c r="AA520" s="11">
        <v>0.34371178186794177</v>
      </c>
      <c r="AB520" s="11">
        <v>4.0043564198320149E-2</v>
      </c>
      <c r="AC520" s="11">
        <v>0.75511065852007586</v>
      </c>
      <c r="AD520" s="11">
        <v>0.21301227367930886</v>
      </c>
      <c r="AE520" s="11">
        <v>2.033049549469277E-2</v>
      </c>
      <c r="AF520" s="11">
        <v>0.14652259712231228</v>
      </c>
      <c r="AG520" s="11">
        <v>8.9989883575980034E-2</v>
      </c>
      <c r="AH520" s="11">
        <v>8.3717176291185344E-2</v>
      </c>
      <c r="AI520" s="11">
        <v>1.1201795581337312E-2</v>
      </c>
      <c r="AJ520" s="11">
        <v>1.3981999073966743E-2</v>
      </c>
      <c r="AK520" s="11">
        <v>0.2103036755324961</v>
      </c>
      <c r="AL520" s="11">
        <v>4.7124871659959031E-2</v>
      </c>
      <c r="AM520" s="11">
        <v>0.83967162122340155</v>
      </c>
      <c r="AN520" s="11">
        <v>4.1638376050749243E-2</v>
      </c>
      <c r="AO520" s="11">
        <v>0.16954169324410995</v>
      </c>
      <c r="AP520" s="11">
        <v>8.8146049100914432</v>
      </c>
      <c r="AQ520" s="11">
        <v>0.12298415520459327</v>
      </c>
      <c r="AR520" s="11">
        <v>2.8026334768594289E-2</v>
      </c>
      <c r="AS520" s="11">
        <v>9.0635021279802981</v>
      </c>
      <c r="AT520" s="11">
        <v>4.8243781449225304E-3</v>
      </c>
      <c r="AU520" s="11">
        <v>9.3472451284097313E-3</v>
      </c>
      <c r="AV520" s="11">
        <v>3.704957430385529E-2</v>
      </c>
      <c r="AW520" s="11">
        <v>5.6226193752160078E-2</v>
      </c>
      <c r="AX520" s="11">
        <v>0.31048287191644858</v>
      </c>
      <c r="AY520" s="11">
        <v>3.3371754623820686E-2</v>
      </c>
      <c r="AZ520" s="11">
        <v>2.3661109834012924E-2</v>
      </c>
      <c r="BA520" s="11">
        <v>0.25062352335096771</v>
      </c>
      <c r="BB520" s="11">
        <v>4.8044465513318389E-2</v>
      </c>
      <c r="BC520" s="11">
        <v>6.1457353954725349</v>
      </c>
      <c r="BD520" s="11">
        <v>0.17396094823871311</v>
      </c>
      <c r="BE520" s="11">
        <v>9.8947984529990499E-2</v>
      </c>
      <c r="BF520" s="11">
        <v>4.084909999458426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672192002200816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9.7140629921515075E-3</v>
      </c>
      <c r="BW520" s="14">
        <v>24.362134062992148</v>
      </c>
      <c r="BX520" s="14">
        <v>54.034326065192992</v>
      </c>
      <c r="BY520">
        <v>55.805943313232106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868366389189916</v>
      </c>
      <c r="I521" s="11">
        <v>2.1910781106549131E-2</v>
      </c>
      <c r="J521" s="11">
        <v>1.8003813353476866E-2</v>
      </c>
      <c r="K521" s="11">
        <v>5.6423595120006338E-2</v>
      </c>
      <c r="L521" s="11">
        <v>3.9715883536276704E-2</v>
      </c>
      <c r="M521" s="11">
        <v>9.9358184688681503E-2</v>
      </c>
      <c r="N521" s="11">
        <v>5.67403014053274E-3</v>
      </c>
      <c r="O521" s="11">
        <v>1.4190606582805796E-2</v>
      </c>
      <c r="P521" s="11">
        <v>5.0752505326146311E-3</v>
      </c>
      <c r="Q521" s="11">
        <v>1.5609191741373355E-2</v>
      </c>
      <c r="R521" s="11">
        <v>3.4231703629297186E-2</v>
      </c>
      <c r="S521" s="11">
        <v>4.3159416489219025E-2</v>
      </c>
      <c r="T521" s="11">
        <v>0.61328070808237101</v>
      </c>
      <c r="U521" s="11">
        <v>1.6051258991255113</v>
      </c>
      <c r="V521" s="11">
        <v>0.20610528152762508</v>
      </c>
      <c r="W521" s="11">
        <v>0.12527233071096758</v>
      </c>
      <c r="X521" s="11">
        <v>3.0233977436831676</v>
      </c>
      <c r="Y521" s="11">
        <v>4.4590436251498056E-2</v>
      </c>
      <c r="Z521" s="11">
        <v>1.04660199092472E-3</v>
      </c>
      <c r="AA521" s="11">
        <v>0.14238611073403595</v>
      </c>
      <c r="AB521" s="11">
        <v>4.4157785366823335E-3</v>
      </c>
      <c r="AC521" s="11">
        <v>0.64792611043564796</v>
      </c>
      <c r="AD521" s="11">
        <v>0.25247225130514223</v>
      </c>
      <c r="AE521" s="11">
        <v>1.4503887414813224E-2</v>
      </c>
      <c r="AF521" s="11">
        <v>0.29553556731613961</v>
      </c>
      <c r="AG521" s="11">
        <v>8.9872424535029569E-2</v>
      </c>
      <c r="AH521" s="11">
        <v>0.12339416806258049</v>
      </c>
      <c r="AI521" s="11">
        <v>1.2784516327741935E-2</v>
      </c>
      <c r="AJ521" s="11">
        <v>2.4634389948925066E-3</v>
      </c>
      <c r="AK521" s="11">
        <v>4.2634475600471289E-2</v>
      </c>
      <c r="AL521" s="11">
        <v>5.7079320865942883E-2</v>
      </c>
      <c r="AM521" s="11">
        <v>0.19971632496231764</v>
      </c>
      <c r="AN521" s="11">
        <v>0.23261335428540331</v>
      </c>
      <c r="AO521" s="11">
        <v>0.12387480760469158</v>
      </c>
      <c r="AP521" s="11">
        <v>11.597566745108992</v>
      </c>
      <c r="AQ521" s="11">
        <v>0.18733859799667066</v>
      </c>
      <c r="AR521" s="11">
        <v>3.4683071697547585E-2</v>
      </c>
      <c r="AS521" s="11">
        <v>1.6499256062458458</v>
      </c>
      <c r="AT521" s="11">
        <v>5.0521087450899308E-4</v>
      </c>
      <c r="AU521" s="11">
        <v>3.0420454101756669E-2</v>
      </c>
      <c r="AV521" s="11">
        <v>3.0740220707116371E-2</v>
      </c>
      <c r="AW521" s="11">
        <v>0.1443489319313053</v>
      </c>
      <c r="AX521" s="11">
        <v>0.36595467276852495</v>
      </c>
      <c r="AY521" s="11">
        <v>4.9785930554913226E-2</v>
      </c>
      <c r="AZ521" s="11">
        <v>2.3054367464020501E-3</v>
      </c>
      <c r="BA521" s="11">
        <v>0.40694897040673006</v>
      </c>
      <c r="BB521" s="11">
        <v>5.3614447732789575E-2</v>
      </c>
      <c r="BC521" s="11">
        <v>3.1787274139854715</v>
      </c>
      <c r="BD521" s="11">
        <v>0.29199832701433992</v>
      </c>
      <c r="BE521" s="11">
        <v>0.14289636586147761</v>
      </c>
      <c r="BF521" s="11">
        <v>7.2496879186792085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388854086927502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5.3234576500693784E-2</v>
      </c>
      <c r="BW521" s="14">
        <v>26.083494576500694</v>
      </c>
      <c r="BX521" s="14">
        <v>52.472348663428193</v>
      </c>
      <c r="BY521">
        <v>52.868366389189916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53355064198486</v>
      </c>
      <c r="I522" s="11">
        <v>3.3579284055181263E-2</v>
      </c>
      <c r="J522" s="11">
        <v>2.0626689916397531E-2</v>
      </c>
      <c r="K522" s="11">
        <v>0.17461964067416941</v>
      </c>
      <c r="L522" s="11">
        <v>8.346064866459374E-2</v>
      </c>
      <c r="M522" s="11">
        <v>9.1532169327714893E-2</v>
      </c>
      <c r="N522" s="11">
        <v>3.4622077257180618E-2</v>
      </c>
      <c r="O522" s="11">
        <v>1.2239383451356622E-2</v>
      </c>
      <c r="P522" s="11">
        <v>2.0269111343887889E-3</v>
      </c>
      <c r="Q522" s="11">
        <v>1.4039217017383157E-2</v>
      </c>
      <c r="R522" s="11">
        <v>6.959545421229031E-3</v>
      </c>
      <c r="S522" s="11">
        <v>5.4011977690532169E-2</v>
      </c>
      <c r="T522" s="11">
        <v>1.2680610758039677</v>
      </c>
      <c r="U522" s="11">
        <v>1.6178361593146917</v>
      </c>
      <c r="V522" s="11">
        <v>0.37132035760656223</v>
      </c>
      <c r="W522" s="11">
        <v>0.23672243672269933</v>
      </c>
      <c r="X522" s="11">
        <v>1.4260604184607215</v>
      </c>
      <c r="Y522" s="11">
        <v>0.16070483355947243</v>
      </c>
      <c r="Z522" s="11">
        <v>9.7121413897607988E-3</v>
      </c>
      <c r="AA522" s="11">
        <v>5.5141056301169195E-2</v>
      </c>
      <c r="AB522" s="11">
        <v>7.3864717470263241E-2</v>
      </c>
      <c r="AC522" s="11">
        <v>3.1705434225801548</v>
      </c>
      <c r="AD522" s="11">
        <v>0.21665316369369661</v>
      </c>
      <c r="AE522" s="11">
        <v>0.15122435123046341</v>
      </c>
      <c r="AF522" s="11">
        <v>0.57152731823546554</v>
      </c>
      <c r="AG522" s="11">
        <v>7.8516049021480988E-2</v>
      </c>
      <c r="AH522" s="11">
        <v>0.12607994902383898</v>
      </c>
      <c r="AI522" s="11">
        <v>2.3022048682377807E-2</v>
      </c>
      <c r="AJ522" s="11">
        <v>1.929294040406784E-2</v>
      </c>
      <c r="AK522" s="11">
        <v>0.10207671504473247</v>
      </c>
      <c r="AL522" s="11">
        <v>5.5751182775477533E-2</v>
      </c>
      <c r="AM522" s="11">
        <v>0.28868646558442207</v>
      </c>
      <c r="AN522" s="11">
        <v>3.5091951160738849E-2</v>
      </c>
      <c r="AO522" s="11">
        <v>0.11488154713513452</v>
      </c>
      <c r="AP522" s="11">
        <v>17.866581554468794</v>
      </c>
      <c r="AQ522" s="11">
        <v>0.28664826605879373</v>
      </c>
      <c r="AR522" s="11">
        <v>5.7180230171735152E-2</v>
      </c>
      <c r="AS522" s="11">
        <v>1.474144909534078</v>
      </c>
      <c r="AT522" s="11">
        <v>7.144607291919472E-3</v>
      </c>
      <c r="AU522" s="11">
        <v>4.7556452185694986E-3</v>
      </c>
      <c r="AV522" s="11">
        <v>4.1679690209970505E-2</v>
      </c>
      <c r="AW522" s="11">
        <v>0.24218017913349252</v>
      </c>
      <c r="AX522" s="11">
        <v>0.72034402381677187</v>
      </c>
      <c r="AY522" s="11">
        <v>4.2473143910349821E-2</v>
      </c>
      <c r="AZ522" s="11">
        <v>1.451E-2</v>
      </c>
      <c r="BA522" s="11">
        <v>0.13531605618614159</v>
      </c>
      <c r="BB522" s="11">
        <v>7.9068696780909817E-2</v>
      </c>
      <c r="BC522" s="11">
        <v>1.663375378366257</v>
      </c>
      <c r="BD522" s="11">
        <v>0.58906992294295579</v>
      </c>
      <c r="BE522" s="11">
        <v>0.13504630111530333</v>
      </c>
      <c r="BF522" s="11">
        <v>6.5393854599006384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066545836477431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3.315257669035207E-2</v>
      </c>
      <c r="BW522" s="14">
        <v>28.168752576690352</v>
      </c>
      <c r="BX522" s="14">
        <v>62.235298413167769</v>
      </c>
      <c r="BY522">
        <v>62.53355064198486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338355975505586</v>
      </c>
      <c r="I523" s="11">
        <v>2.5900660303405206E-2</v>
      </c>
      <c r="J523" s="11">
        <v>1.6970674484147831E-2</v>
      </c>
      <c r="K523" s="11">
        <v>0.15811557683992056</v>
      </c>
      <c r="L523" s="11">
        <v>7.0857471675792372E-2</v>
      </c>
      <c r="M523" s="11">
        <v>8.1811820710969874E-2</v>
      </c>
      <c r="N523" s="11">
        <v>3.0258330303255941E-2</v>
      </c>
      <c r="O523" s="11">
        <v>1.1015333577606423E-2</v>
      </c>
      <c r="P523" s="11">
        <v>2.0365870320433821E-3</v>
      </c>
      <c r="Q523" s="11">
        <v>1.3275732434708051E-2</v>
      </c>
      <c r="R523" s="11">
        <v>6.6044643567444604E-3</v>
      </c>
      <c r="S523" s="11">
        <v>4.7345203547241692E-2</v>
      </c>
      <c r="T523" s="11">
        <v>1.1298976845665107</v>
      </c>
      <c r="U523" s="11">
        <v>1.4862507400192528</v>
      </c>
      <c r="V523" s="11">
        <v>0.30128455999398912</v>
      </c>
      <c r="W523" s="11">
        <v>0.213569054467417</v>
      </c>
      <c r="X523" s="11">
        <v>1.2677143152077568</v>
      </c>
      <c r="Y523" s="11">
        <v>0.13529083993931637</v>
      </c>
      <c r="Z523" s="11">
        <v>8.5530942243851986E-3</v>
      </c>
      <c r="AA523" s="11">
        <v>5.3952256686158585E-2</v>
      </c>
      <c r="AB523" s="11">
        <v>6.1114473164041769E-2</v>
      </c>
      <c r="AC523" s="11">
        <v>2.7745269489283562</v>
      </c>
      <c r="AD523" s="11">
        <v>0.19512367609765649</v>
      </c>
      <c r="AE523" s="11">
        <v>0.13555975459631239</v>
      </c>
      <c r="AF523" s="11">
        <v>0.5082552646180406</v>
      </c>
      <c r="AG523" s="11">
        <v>6.6542698934114214E-2</v>
      </c>
      <c r="AH523" s="11">
        <v>0.10586750665068857</v>
      </c>
      <c r="AI523" s="11">
        <v>1.9623440735631596E-2</v>
      </c>
      <c r="AJ523" s="11">
        <v>1.6122281307386466E-2</v>
      </c>
      <c r="AK523" s="11">
        <v>8.8584438122306638E-2</v>
      </c>
      <c r="AL523" s="11">
        <v>4.8467235090575607E-2</v>
      </c>
      <c r="AM523" s="11">
        <v>0.28725824076752726</v>
      </c>
      <c r="AN523" s="11">
        <v>2.8194136426787673E-2</v>
      </c>
      <c r="AO523" s="11">
        <v>0.1051416103150942</v>
      </c>
      <c r="AP523" s="11">
        <v>18.072535625161109</v>
      </c>
      <c r="AQ523" s="11">
        <v>0.26312183885512813</v>
      </c>
      <c r="AR523" s="11">
        <v>4.8881877712680662E-2</v>
      </c>
      <c r="AS523" s="11">
        <v>1.4976587465664513</v>
      </c>
      <c r="AT523" s="11">
        <v>5.8482422833697747E-3</v>
      </c>
      <c r="AU523" s="11">
        <v>4.5935744396440204E-3</v>
      </c>
      <c r="AV523" s="11">
        <v>3.4500118632798261E-2</v>
      </c>
      <c r="AW523" s="11">
        <v>0.21372309363313025</v>
      </c>
      <c r="AX523" s="11">
        <v>0.67296561111166742</v>
      </c>
      <c r="AY523" s="11">
        <v>3.6880686828883714E-2</v>
      </c>
      <c r="AZ523" s="11">
        <v>1.283890021864767E-2</v>
      </c>
      <c r="BA523" s="11">
        <v>0.11498590935810973</v>
      </c>
      <c r="BB523" s="11">
        <v>6.8990135336253117E-2</v>
      </c>
      <c r="BC523" s="11">
        <v>1.6291876384049773</v>
      </c>
      <c r="BD523" s="11">
        <v>0.5072320557255704</v>
      </c>
      <c r="BE523" s="11">
        <v>0.11646810289180794</v>
      </c>
      <c r="BF523" s="11">
        <v>5.6785119202900081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807176775205662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1.4861120267162473E-2</v>
      </c>
      <c r="BW523" s="14">
        <v>25.636631120267161</v>
      </c>
      <c r="BX523" s="14">
        <v>58.443807895472837</v>
      </c>
      <c r="BY523">
        <v>59.338355975505586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236558598121064</v>
      </c>
      <c r="I524" s="11">
        <v>7.0413376757311449E-2</v>
      </c>
      <c r="J524" s="11">
        <v>6.2420409919642844E-2</v>
      </c>
      <c r="K524" s="11">
        <v>0.12959833845023983</v>
      </c>
      <c r="L524" s="11">
        <v>9.7269768896650899E-2</v>
      </c>
      <c r="M524" s="11">
        <v>0.14917250757933967</v>
      </c>
      <c r="N524" s="11">
        <v>1.363976507340804E-3</v>
      </c>
      <c r="O524" s="11">
        <v>2.0826549509492569E-2</v>
      </c>
      <c r="P524" s="11">
        <v>4.0117743583909142E-3</v>
      </c>
      <c r="Q524" s="11">
        <v>2.5376688763880575E-2</v>
      </c>
      <c r="R524" s="11">
        <v>6.6410534357172063E-2</v>
      </c>
      <c r="S524" s="11">
        <v>5.3803712951751334E-2</v>
      </c>
      <c r="T524" s="11">
        <v>0.74608146505118322</v>
      </c>
      <c r="U524" s="11">
        <v>0.99299034247083118</v>
      </c>
      <c r="V524" s="11">
        <v>0.30847952284205238</v>
      </c>
      <c r="W524" s="11">
        <v>0.19392109416390352</v>
      </c>
      <c r="X524" s="11">
        <v>1.2726386647604671</v>
      </c>
      <c r="Y524" s="11">
        <v>0.11552081173057765</v>
      </c>
      <c r="Z524" s="11">
        <v>3.2977615384916501E-4</v>
      </c>
      <c r="AA524" s="11">
        <v>0.11204633345665929</v>
      </c>
      <c r="AB524" s="11">
        <v>2.0652626048743056E-3</v>
      </c>
      <c r="AC524" s="11">
        <v>0.6573354966749172</v>
      </c>
      <c r="AD524" s="11">
        <v>0.18631887131012798</v>
      </c>
      <c r="AE524" s="11">
        <v>5.7569239713045062E-2</v>
      </c>
      <c r="AF524" s="11">
        <v>0.49413120985117848</v>
      </c>
      <c r="AG524" s="11">
        <v>0.10181821179802053</v>
      </c>
      <c r="AH524" s="11">
        <v>0.19723451397278369</v>
      </c>
      <c r="AI524" s="11">
        <v>2.7266388244422238E-2</v>
      </c>
      <c r="AJ524" s="11">
        <v>2.6138265522868576E-4</v>
      </c>
      <c r="AK524" s="11">
        <v>4.2987319639419583E-2</v>
      </c>
      <c r="AL524" s="11">
        <v>8.9541683277121031E-2</v>
      </c>
      <c r="AM524" s="11">
        <v>8.7470819166022382E-2</v>
      </c>
      <c r="AN524" s="11">
        <v>8.1554258292602419E-2</v>
      </c>
      <c r="AO524" s="11">
        <v>0.1620499157568876</v>
      </c>
      <c r="AP524" s="11">
        <v>7.8894292635120262</v>
      </c>
      <c r="AQ524" s="11">
        <v>0.27519577881182439</v>
      </c>
      <c r="AR524" s="11">
        <v>2.8493130717852557E-2</v>
      </c>
      <c r="AS524" s="11">
        <v>2.5957435319771247</v>
      </c>
      <c r="AT524" s="11">
        <v>2.495226683205846E-4</v>
      </c>
      <c r="AU524" s="11">
        <v>5.1837049017460737E-2</v>
      </c>
      <c r="AV524" s="11">
        <v>5.4284850022671513E-2</v>
      </c>
      <c r="AW524" s="11">
        <v>0.13254511343572198</v>
      </c>
      <c r="AX524" s="11">
        <v>0.64669587920356242</v>
      </c>
      <c r="AY524" s="11">
        <v>0.10167162963086378</v>
      </c>
      <c r="AZ524" s="11">
        <v>-1.4138202805979484E-4</v>
      </c>
      <c r="BA524" s="11">
        <v>0.15571444144440993</v>
      </c>
      <c r="BB524" s="11">
        <v>3.7901913143480431E-2</v>
      </c>
      <c r="BC524" s="11">
        <v>8.3192148334369627</v>
      </c>
      <c r="BD524" s="11">
        <v>0.13621246728915562</v>
      </c>
      <c r="BE524" s="11">
        <v>0.19376083057128518</v>
      </c>
      <c r="BF524" s="11">
        <v>1.2646436417837243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241735510909887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4.0858454072367864E-2</v>
      </c>
      <c r="BW524" s="14">
        <v>25.70069845407237</v>
      </c>
      <c r="BX524" s="14">
        <v>52.942433964982278</v>
      </c>
      <c r="BY524">
        <v>53.236558598121064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44943411697497</v>
      </c>
      <c r="I525" s="11">
        <v>0.21239508551482242</v>
      </c>
      <c r="J525" s="11">
        <v>5.3819842626452279E-2</v>
      </c>
      <c r="K525" s="11">
        <v>0.18378620347127925</v>
      </c>
      <c r="L525" s="11">
        <v>8.8471250614023E-2</v>
      </c>
      <c r="M525" s="11">
        <v>0.16097480117181229</v>
      </c>
      <c r="N525" s="11">
        <v>4.5720472791615385E-4</v>
      </c>
      <c r="O525" s="11">
        <v>1.7099999999999999E-3</v>
      </c>
      <c r="P525" s="11">
        <v>5.3269950450026706E-4</v>
      </c>
      <c r="Q525" s="11">
        <v>1.9834870574393669E-2</v>
      </c>
      <c r="R525" s="11">
        <v>0.14759415288066688</v>
      </c>
      <c r="S525" s="11">
        <v>5.1690427126501619E-2</v>
      </c>
      <c r="T525" s="11">
        <v>0.88568034844896171</v>
      </c>
      <c r="U525" s="11">
        <v>1.6540485601072292</v>
      </c>
      <c r="V525" s="11">
        <v>0.32016555028048271</v>
      </c>
      <c r="W525" s="11">
        <v>0.19144945544310066</v>
      </c>
      <c r="X525" s="11">
        <v>4.9316917968129772</v>
      </c>
      <c r="Y525" s="11">
        <v>6.9433701121564911E-2</v>
      </c>
      <c r="Z525" s="11">
        <v>2.7993806996467595E-4</v>
      </c>
      <c r="AA525" s="11">
        <v>2.127253469320926E-2</v>
      </c>
      <c r="AB525" s="11">
        <v>7.9000000000000001E-4</v>
      </c>
      <c r="AC525" s="11">
        <v>0.52056908286521064</v>
      </c>
      <c r="AD525" s="11">
        <v>0.237112686002141</v>
      </c>
      <c r="AE525" s="11">
        <v>4.1361261934147887E-2</v>
      </c>
      <c r="AF525" s="11">
        <v>0.55158140589551419</v>
      </c>
      <c r="AG525" s="11">
        <v>0.11173053803052216</v>
      </c>
      <c r="AH525" s="11">
        <v>0.19946656288920772</v>
      </c>
      <c r="AI525" s="11">
        <v>2.4458716517096735E-2</v>
      </c>
      <c r="AJ525" s="11">
        <v>1.8000000000000001E-4</v>
      </c>
      <c r="AK525" s="11">
        <v>3.596439189459618E-3</v>
      </c>
      <c r="AL525" s="11">
        <v>9.0370831660127729E-2</v>
      </c>
      <c r="AM525" s="11">
        <v>6.1506765621185767E-2</v>
      </c>
      <c r="AN525" s="11">
        <v>5.3296539394948439E-2</v>
      </c>
      <c r="AO525" s="11">
        <v>0.19208699827998929</v>
      </c>
      <c r="AP525" s="11">
        <v>6.8750740347282999</v>
      </c>
      <c r="AQ525" s="11">
        <v>0.27294372051630167</v>
      </c>
      <c r="AR525" s="11">
        <v>2.946319939820826E-2</v>
      </c>
      <c r="AS525" s="11">
        <v>1.8461525724061321</v>
      </c>
      <c r="AT525" s="11">
        <v>1.2999999999999999E-4</v>
      </c>
      <c r="AU525" s="11">
        <v>3.781563353894405E-2</v>
      </c>
      <c r="AV525" s="11">
        <v>6.1443663210842325E-2</v>
      </c>
      <c r="AW525" s="11">
        <v>0.91928738829661927</v>
      </c>
      <c r="AX525" s="11">
        <v>0.56389200449391452</v>
      </c>
      <c r="AY525" s="11">
        <v>8.8734166086641336E-2</v>
      </c>
      <c r="AZ525" s="11">
        <v>7.9837131396353245E-6</v>
      </c>
      <c r="BA525" s="11">
        <v>5.4500983652918812E-2</v>
      </c>
      <c r="BB525" s="11">
        <v>4.6484756494117631E-2</v>
      </c>
      <c r="BC525" s="11">
        <v>5.5535810672809136</v>
      </c>
      <c r="BD525" s="11">
        <v>0.17449419424085799</v>
      </c>
      <c r="BE525" s="11">
        <v>0.19506565738298326</v>
      </c>
      <c r="BF525" s="11">
        <v>1.2223576045692436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814690852955934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17007852940158802</v>
      </c>
      <c r="BW525" s="14">
        <v>27.846618529401589</v>
      </c>
      <c r="BX525" s="14">
        <v>55.661309382357523</v>
      </c>
      <c r="BY525">
        <v>56.44943411697497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729326008139104</v>
      </c>
      <c r="I526" s="11">
        <v>1.4297582753308816E-2</v>
      </c>
      <c r="J526" s="11">
        <v>3.2525707522399139E-2</v>
      </c>
      <c r="K526" s="11">
        <v>0.23483545022309837</v>
      </c>
      <c r="L526" s="11">
        <v>7.4909690647351604E-2</v>
      </c>
      <c r="M526" s="11">
        <v>0.15091684508822364</v>
      </c>
      <c r="N526" s="11">
        <v>1.4153813797526643E-2</v>
      </c>
      <c r="O526" s="11">
        <v>3.4528061745310494E-3</v>
      </c>
      <c r="P526" s="11">
        <v>1.1375005212611547E-3</v>
      </c>
      <c r="Q526" s="11">
        <v>1.7642507301091778E-2</v>
      </c>
      <c r="R526" s="11">
        <v>1.2737471754682912E-2</v>
      </c>
      <c r="S526" s="11">
        <v>8.3569892442817845E-2</v>
      </c>
      <c r="T526" s="11">
        <v>1.2439471367340289</v>
      </c>
      <c r="U526" s="11">
        <v>2.0135198009457071</v>
      </c>
      <c r="V526" s="11">
        <v>0.22606528745635046</v>
      </c>
      <c r="W526" s="11">
        <v>0.17208368945850802</v>
      </c>
      <c r="X526" s="11">
        <v>0.77764817654680796</v>
      </c>
      <c r="Y526" s="11">
        <v>7.2576921692082422E-2</v>
      </c>
      <c r="Z526" s="11">
        <v>1.0385916362752467E-2</v>
      </c>
      <c r="AA526" s="11">
        <v>4.9426059442880442E-2</v>
      </c>
      <c r="AB526" s="11">
        <v>2.7798175092753574E-2</v>
      </c>
      <c r="AC526" s="11">
        <v>0.37168423568589959</v>
      </c>
      <c r="AD526" s="11">
        <v>0.16343753672209801</v>
      </c>
      <c r="AE526" s="11">
        <v>3.5785499674329799E-2</v>
      </c>
      <c r="AF526" s="11">
        <v>0.51165650105758076</v>
      </c>
      <c r="AG526" s="11">
        <v>9.9302680130112939E-2</v>
      </c>
      <c r="AH526" s="11">
        <v>0.11261774244501689</v>
      </c>
      <c r="AI526" s="11">
        <v>2.4297310596486703E-2</v>
      </c>
      <c r="AJ526" s="11">
        <v>1.0308570473930884E-2</v>
      </c>
      <c r="AK526" s="11">
        <v>2.89090891959656E-2</v>
      </c>
      <c r="AL526" s="11">
        <v>8.0530181791970884E-2</v>
      </c>
      <c r="AM526" s="11">
        <v>0.53935663057909633</v>
      </c>
      <c r="AN526" s="11">
        <v>2.4948582699955403E-2</v>
      </c>
      <c r="AO526" s="11">
        <v>0.15764100779329862</v>
      </c>
      <c r="AP526" s="11">
        <v>10.760236278697803</v>
      </c>
      <c r="AQ526" s="11">
        <v>0.34203550278865563</v>
      </c>
      <c r="AR526" s="11">
        <v>6.0060396414697799E-2</v>
      </c>
      <c r="AS526" s="11">
        <v>2.9323933674982432</v>
      </c>
      <c r="AT526" s="11">
        <v>3.5787856333546792E-3</v>
      </c>
      <c r="AU526" s="11">
        <v>8.0401855866565983E-3</v>
      </c>
      <c r="AV526" s="11">
        <v>4.8966079818679203E-2</v>
      </c>
      <c r="AW526" s="11">
        <v>0.12028955854161617</v>
      </c>
      <c r="AX526" s="11">
        <v>0.70630319453855772</v>
      </c>
      <c r="AY526" s="11">
        <v>6.9574471355242154E-2</v>
      </c>
      <c r="AZ526" s="11">
        <v>1.192E-2</v>
      </c>
      <c r="BA526" s="11">
        <v>0.17132369832002378</v>
      </c>
      <c r="BB526" s="11">
        <v>7.2018884775773895E-2</v>
      </c>
      <c r="BC526" s="11">
        <v>1.8848633306298248</v>
      </c>
      <c r="BD526" s="11">
        <v>8.8894715521321832E-2</v>
      </c>
      <c r="BE526" s="11">
        <v>0.20918165579892192</v>
      </c>
      <c r="BF526" s="11">
        <v>9.0985947972422321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892884701520515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3.8188363068786986E-2</v>
      </c>
      <c r="BW526" s="14">
        <v>26.841548363068785</v>
      </c>
      <c r="BX526" s="14">
        <v>51.734433064589311</v>
      </c>
      <c r="BY526">
        <v>52.729326008139104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187754180976789</v>
      </c>
      <c r="I527" s="11">
        <v>6.0102532911788277E-3</v>
      </c>
      <c r="J527" s="11">
        <v>2.703876320523655E-2</v>
      </c>
      <c r="K527" s="11">
        <v>7.7390631750958463E-2</v>
      </c>
      <c r="L527" s="11">
        <v>6.1647422990643366E-2</v>
      </c>
      <c r="M527" s="11">
        <v>8.4243201082831287E-2</v>
      </c>
      <c r="N527" s="11">
        <v>1.041355552489933E-3</v>
      </c>
      <c r="O527" s="11">
        <v>2.1375844009978683E-3</v>
      </c>
      <c r="P527" s="11">
        <v>7.5258649458309786E-4</v>
      </c>
      <c r="Q527" s="11">
        <v>1.3868008439972801E-2</v>
      </c>
      <c r="R527" s="11">
        <v>5.483889077083871E-3</v>
      </c>
      <c r="S527" s="11">
        <v>5.3003694931654619E-2</v>
      </c>
      <c r="T527" s="11">
        <v>1.4969021337260544</v>
      </c>
      <c r="U527" s="11">
        <v>2.1674503880474605</v>
      </c>
      <c r="V527" s="11">
        <v>0.51530888574069045</v>
      </c>
      <c r="W527" s="11">
        <v>0.17415447187733391</v>
      </c>
      <c r="X527" s="11">
        <v>0.98821930898206878</v>
      </c>
      <c r="Y527" s="11">
        <v>6.6691744740302136E-2</v>
      </c>
      <c r="Z527" s="11">
        <v>1.3999999999999999E-4</v>
      </c>
      <c r="AA527" s="11">
        <v>3.4363138382223782E-2</v>
      </c>
      <c r="AB527" s="11">
        <v>5.2846060264851228E-4</v>
      </c>
      <c r="AC527" s="11">
        <v>2.2955756117131023</v>
      </c>
      <c r="AD527" s="11">
        <v>0.34211842441747203</v>
      </c>
      <c r="AE527" s="11">
        <v>1.6027196369113643E-2</v>
      </c>
      <c r="AF527" s="11">
        <v>0.60534715357692359</v>
      </c>
      <c r="AG527" s="11">
        <v>0.12275223927111263</v>
      </c>
      <c r="AH527" s="11">
        <v>0.14587418284270789</v>
      </c>
      <c r="AI527" s="11">
        <v>1.6509426925098387E-2</v>
      </c>
      <c r="AJ527" s="11">
        <v>4.2614159550309632E-4</v>
      </c>
      <c r="AK527" s="11">
        <v>8.4109300549631734E-3</v>
      </c>
      <c r="AL527" s="11">
        <v>7.1884747389996034E-2</v>
      </c>
      <c r="AM527" s="11">
        <v>0.24845050232530208</v>
      </c>
      <c r="AN527" s="11">
        <v>4.7778594400158447E-3</v>
      </c>
      <c r="AO527" s="11">
        <v>0.20782501612860491</v>
      </c>
      <c r="AP527" s="11">
        <v>11.423235268263328</v>
      </c>
      <c r="AQ527" s="11">
        <v>0.25244581298070923</v>
      </c>
      <c r="AR527" s="11">
        <v>5.7195013501773841E-2</v>
      </c>
      <c r="AS527" s="11">
        <v>2.0837907351514873</v>
      </c>
      <c r="AT527" s="11">
        <v>5.0000000000000002E-5</v>
      </c>
      <c r="AU527" s="11">
        <v>2.6726653538479946E-3</v>
      </c>
      <c r="AV527" s="11">
        <v>5.7439288216171017E-2</v>
      </c>
      <c r="AW527" s="11">
        <v>4.7946167677348224E-2</v>
      </c>
      <c r="AX527" s="11">
        <v>0.51149554166904232</v>
      </c>
      <c r="AY527" s="11">
        <v>4.5846530623259905E-2</v>
      </c>
      <c r="AZ527" s="11">
        <v>4.168065147441461E-4</v>
      </c>
      <c r="BA527" s="11">
        <v>2.9848229529537907E-2</v>
      </c>
      <c r="BB527" s="11">
        <v>9.6272019228431024E-2</v>
      </c>
      <c r="BC527" s="11">
        <v>0.90256733127889133</v>
      </c>
      <c r="BD527" s="11">
        <v>0.40331096854550541</v>
      </c>
      <c r="BE527" s="11">
        <v>0.14458201248664632</v>
      </c>
      <c r="BF527" s="11">
        <v>5.6734517029584227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927143198090011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3.5900105027043119E-2</v>
      </c>
      <c r="BW527" s="14">
        <v>29.16669010502704</v>
      </c>
      <c r="BX527" s="14">
        <v>55.093833303117059</v>
      </c>
      <c r="BY527">
        <v>56.187754180976789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200924236702377</v>
      </c>
      <c r="I528" s="11">
        <v>2.1011745093360557E-2</v>
      </c>
      <c r="J528" s="11">
        <v>1.6480029460384807E-2</v>
      </c>
      <c r="K528" s="11">
        <v>0.21794157606708203</v>
      </c>
      <c r="L528" s="11">
        <v>6.5953517149411903E-2</v>
      </c>
      <c r="M528" s="11">
        <v>4.8776731490026648E-2</v>
      </c>
      <c r="N528" s="11">
        <v>5.2041446387461514E-3</v>
      </c>
      <c r="O528" s="11">
        <v>1.7209742665605165E-2</v>
      </c>
      <c r="P528" s="11">
        <v>5.1255418531088092E-3</v>
      </c>
      <c r="Q528" s="11">
        <v>3.3006125844652623E-2</v>
      </c>
      <c r="R528" s="11">
        <v>3.3288378757992926E-2</v>
      </c>
      <c r="S528" s="11">
        <v>3.0182092862732712E-2</v>
      </c>
      <c r="T528" s="11">
        <v>1.4554999098886112</v>
      </c>
      <c r="U528" s="11">
        <v>2.7150248142509925</v>
      </c>
      <c r="V528" s="11">
        <v>0.30129697238809727</v>
      </c>
      <c r="W528" s="11">
        <v>0.1359870944050737</v>
      </c>
      <c r="X528" s="11">
        <v>1.2909796871548533</v>
      </c>
      <c r="Y528" s="11">
        <v>6.2455371391862344E-2</v>
      </c>
      <c r="Z528" s="11">
        <v>7.8909492868421416E-3</v>
      </c>
      <c r="AA528" s="11">
        <v>0.12678126884979346</v>
      </c>
      <c r="AB528" s="11">
        <v>1.2679466529183633E-2</v>
      </c>
      <c r="AC528" s="11">
        <v>3.9612440858611575</v>
      </c>
      <c r="AD528" s="11">
        <v>0.32456865177064181</v>
      </c>
      <c r="AE528" s="11">
        <v>1.311506401993443E-2</v>
      </c>
      <c r="AF528" s="11">
        <v>0.62445896270203893</v>
      </c>
      <c r="AG528" s="11">
        <v>4.678338155474953E-2</v>
      </c>
      <c r="AH528" s="11">
        <v>7.3639742102650299E-2</v>
      </c>
      <c r="AI528" s="11">
        <v>1.7099455897518087E-2</v>
      </c>
      <c r="AJ528" s="11">
        <v>5.2630214089790274E-3</v>
      </c>
      <c r="AK528" s="11">
        <v>2.2005545632516429E-2</v>
      </c>
      <c r="AL528" s="11">
        <v>5.6097887243365022E-2</v>
      </c>
      <c r="AM528" s="11">
        <v>0.16073117912248153</v>
      </c>
      <c r="AN528" s="11">
        <v>0.12077907752595288</v>
      </c>
      <c r="AO528" s="11">
        <v>9.099948239039353E-2</v>
      </c>
      <c r="AP528" s="11">
        <v>11.748023464380514</v>
      </c>
      <c r="AQ528" s="11">
        <v>0.27178717577226996</v>
      </c>
      <c r="AR528" s="11">
        <v>4.1833874949395368E-2</v>
      </c>
      <c r="AS528" s="11">
        <v>0.9482512217905269</v>
      </c>
      <c r="AT528" s="11">
        <v>1.6863568385860532E-3</v>
      </c>
      <c r="AU528" s="11">
        <v>3.6464735745561888E-2</v>
      </c>
      <c r="AV528" s="11">
        <v>2.5928323178005031E-2</v>
      </c>
      <c r="AW528" s="11">
        <v>7.6056049138747292E-2</v>
      </c>
      <c r="AX528" s="11">
        <v>0.95458717680603422</v>
      </c>
      <c r="AY528" s="11">
        <v>2.590615082596567E-2</v>
      </c>
      <c r="AZ528" s="11">
        <v>5.027201127442189E-3</v>
      </c>
      <c r="BA528" s="11">
        <v>0.42971919765695998</v>
      </c>
      <c r="BB528" s="11">
        <v>6.05163143313142E-2</v>
      </c>
      <c r="BC528" s="11">
        <v>0.92522875646285196</v>
      </c>
      <c r="BD528" s="11">
        <v>0.54053875915265215</v>
      </c>
      <c r="BE528" s="11">
        <v>7.0926889502084783E-2</v>
      </c>
      <c r="BF528" s="11">
        <v>5.7644977166654461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287806842636375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7.9492066755371404E-2</v>
      </c>
      <c r="BW528" s="14">
        <v>29.621822066755371</v>
      </c>
      <c r="BX528" s="14">
        <v>57.909628909391749</v>
      </c>
      <c r="BY528">
        <v>59.200924236702377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113314351937113</v>
      </c>
      <c r="I529" s="11">
        <v>3.7975633566873722E-3</v>
      </c>
      <c r="J529" s="11">
        <v>2.537875839604856E-2</v>
      </c>
      <c r="K529" s="11">
        <v>8.7152374886715775E-2</v>
      </c>
      <c r="L529" s="11">
        <v>9.3314140850242727E-2</v>
      </c>
      <c r="M529" s="11">
        <v>0.1197560055831908</v>
      </c>
      <c r="N529" s="11">
        <v>2.2430899269653302E-4</v>
      </c>
      <c r="O529" s="11">
        <v>5.3845288189109132E-4</v>
      </c>
      <c r="P529" s="11">
        <v>1.2999999999999999E-4</v>
      </c>
      <c r="Q529" s="11">
        <v>9.3368219251018323E-3</v>
      </c>
      <c r="R529" s="11">
        <v>2.7214531086859096E-3</v>
      </c>
      <c r="S529" s="11">
        <v>5.000215825088896E-2</v>
      </c>
      <c r="T529" s="11">
        <v>2.1343321530599946</v>
      </c>
      <c r="U529" s="11">
        <v>2.2785146926512128</v>
      </c>
      <c r="V529" s="11">
        <v>0.43383010906692981</v>
      </c>
      <c r="W529" s="11">
        <v>0.30896465028201275</v>
      </c>
      <c r="X529" s="11">
        <v>0.4062868585692424</v>
      </c>
      <c r="Y529" s="11">
        <v>3.2983519826388349E-2</v>
      </c>
      <c r="Z529" s="11">
        <v>6.9999999999999994E-5</v>
      </c>
      <c r="AA529" s="11">
        <v>4.0922315212605026E-3</v>
      </c>
      <c r="AB529" s="11">
        <v>3.4000000000000002E-4</v>
      </c>
      <c r="AC529" s="11">
        <v>6.4131247963311191</v>
      </c>
      <c r="AD529" s="11">
        <v>0.47308176141808855</v>
      </c>
      <c r="AE529" s="11">
        <v>4.6743782564405527E-3</v>
      </c>
      <c r="AF529" s="11">
        <v>0.65520384311816182</v>
      </c>
      <c r="AG529" s="11">
        <v>8.9986509565929546E-2</v>
      </c>
      <c r="AH529" s="11">
        <v>0.18305268515138479</v>
      </c>
      <c r="AI529" s="11">
        <v>2.4850194043043724E-2</v>
      </c>
      <c r="AJ529" s="11">
        <v>1.6064549138972433E-4</v>
      </c>
      <c r="AK529" s="11">
        <v>1.7717231700834081E-3</v>
      </c>
      <c r="AL529" s="11">
        <v>6.3929391179664979E-2</v>
      </c>
      <c r="AM529" s="11">
        <v>1.533956536520577E-2</v>
      </c>
      <c r="AN529" s="11">
        <v>9.1486660403593191E-4</v>
      </c>
      <c r="AO529" s="11">
        <v>0.28462050220694723</v>
      </c>
      <c r="AP529" s="11">
        <v>11.44007485268653</v>
      </c>
      <c r="AQ529" s="11">
        <v>0.36222283424882529</v>
      </c>
      <c r="AR529" s="11">
        <v>5.0930502098273212E-2</v>
      </c>
      <c r="AS529" s="11">
        <v>0.42450929333829457</v>
      </c>
      <c r="AT529" s="11">
        <v>2.4559847012611253E-5</v>
      </c>
      <c r="AU529" s="11">
        <v>9.2257898898457237E-4</v>
      </c>
      <c r="AV529" s="11">
        <v>3.9283854116801964E-2</v>
      </c>
      <c r="AW529" s="11">
        <v>5.608605209906998E-3</v>
      </c>
      <c r="AX529" s="11">
        <v>0.74253786483666773</v>
      </c>
      <c r="AY529" s="11">
        <v>5.0467076960840719E-2</v>
      </c>
      <c r="AZ529" s="11">
        <v>3.1943417255381271E-4</v>
      </c>
      <c r="BA529" s="11">
        <v>3.2132198604878318E-3</v>
      </c>
      <c r="BB529" s="11">
        <v>6.4614661192113731E-2</v>
      </c>
      <c r="BC529" s="11">
        <v>4.2980206136219078E-2</v>
      </c>
      <c r="BD529" s="11">
        <v>1.3878299026190686</v>
      </c>
      <c r="BE529" s="11">
        <v>0.16524016303657835</v>
      </c>
      <c r="BF529" s="11">
        <v>9.2739548646637911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992530679324506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2.3234757616536289E-2</v>
      </c>
      <c r="BW529" s="14">
        <v>28.927594757616539</v>
      </c>
      <c r="BX529" s="14">
        <v>57.920125436941071</v>
      </c>
      <c r="BY529">
        <v>60.113314351937113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872488217997841</v>
      </c>
      <c r="I530" s="11">
        <v>1.4646174463131803E-2</v>
      </c>
      <c r="J530" s="11">
        <v>2.8109760738128878E-2</v>
      </c>
      <c r="K530" s="11">
        <v>2.4866025744363161E-2</v>
      </c>
      <c r="L530" s="11">
        <v>4.8449130692403815E-2</v>
      </c>
      <c r="M530" s="11">
        <v>0.13888698745354083</v>
      </c>
      <c r="N530" s="11">
        <v>1.7143280105588198E-2</v>
      </c>
      <c r="O530" s="11">
        <v>7.8479889847256189E-3</v>
      </c>
      <c r="P530" s="11">
        <v>1.9652971409061843E-3</v>
      </c>
      <c r="Q530" s="11">
        <v>1.4820416383721311E-2</v>
      </c>
      <c r="R530" s="11">
        <v>1.7918894077822968E-2</v>
      </c>
      <c r="S530" s="11">
        <v>3.9997368420424742E-2</v>
      </c>
      <c r="T530" s="11">
        <v>0.78772573845885951</v>
      </c>
      <c r="U530" s="11">
        <v>2.1604432984193074</v>
      </c>
      <c r="V530" s="11">
        <v>0.2351898461635383</v>
      </c>
      <c r="W530" s="11">
        <v>0.10769948881713094</v>
      </c>
      <c r="X530" s="11">
        <v>3.5870577681549762</v>
      </c>
      <c r="Y530" s="11">
        <v>2.5914310944466362E-2</v>
      </c>
      <c r="Z530" s="11">
        <v>1.066443849309047E-2</v>
      </c>
      <c r="AA530" s="11">
        <v>5.2739872663356106E-2</v>
      </c>
      <c r="AB530" s="11">
        <v>3.114319044385631E-2</v>
      </c>
      <c r="AC530" s="11">
        <v>0.68000183870706243</v>
      </c>
      <c r="AD530" s="11">
        <v>0.22877215996461514</v>
      </c>
      <c r="AE530" s="11">
        <v>9.6037156764334566E-3</v>
      </c>
      <c r="AF530" s="11">
        <v>0.30964862678122057</v>
      </c>
      <c r="AG530" s="11">
        <v>0.12360225878154373</v>
      </c>
      <c r="AH530" s="11">
        <v>0.19660866653242895</v>
      </c>
      <c r="AI530" s="11">
        <v>1.2851885946626729E-2</v>
      </c>
      <c r="AJ530" s="11">
        <v>1.399066700604985E-2</v>
      </c>
      <c r="AK530" s="11">
        <v>5.0173645701435371E-2</v>
      </c>
      <c r="AL530" s="11">
        <v>6.149836567218675E-2</v>
      </c>
      <c r="AM530" s="11">
        <v>0.46335357459771437</v>
      </c>
      <c r="AN530" s="11">
        <v>2.3786336926172595E-2</v>
      </c>
      <c r="AO530" s="11">
        <v>0.14475086797496226</v>
      </c>
      <c r="AP530" s="11">
        <v>11.591902925796372</v>
      </c>
      <c r="AQ530" s="11">
        <v>0.1318144136301049</v>
      </c>
      <c r="AR530" s="11">
        <v>2.2545286786418497E-2</v>
      </c>
      <c r="AS530" s="11">
        <v>2.6764117777838705</v>
      </c>
      <c r="AT530" s="11">
        <v>3.7996300426040202E-3</v>
      </c>
      <c r="AU530" s="11">
        <v>1.2123221340619465E-2</v>
      </c>
      <c r="AV530" s="11">
        <v>3.2818026957038608E-2</v>
      </c>
      <c r="AW530" s="11">
        <v>7.3257148397070565E-2</v>
      </c>
      <c r="AX530" s="11">
        <v>0.17934752282042959</v>
      </c>
      <c r="AY530" s="11">
        <v>5.7561706119697909E-2</v>
      </c>
      <c r="AZ530" s="11">
        <v>1.6623014974271197E-2</v>
      </c>
      <c r="BA530" s="11">
        <v>0.10677096882213999</v>
      </c>
      <c r="BB530" s="11">
        <v>4.3733057856164166E-2</v>
      </c>
      <c r="BC530" s="11">
        <v>1.5894260348915332</v>
      </c>
      <c r="BD530" s="11">
        <v>0.25022094302469111</v>
      </c>
      <c r="BE530" s="11">
        <v>0.20201552390790087</v>
      </c>
      <c r="BF530" s="11">
        <v>8.8466483148933166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67108973849761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3.3881603493043845E-2</v>
      </c>
      <c r="BW530" s="14">
        <v>27.607111603493042</v>
      </c>
      <c r="BX530" s="14">
        <v>54.278201341990645</v>
      </c>
      <c r="BY530">
        <v>54.872488217997841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621944203490848</v>
      </c>
      <c r="I531" s="11">
        <v>2.8069952392525046E-2</v>
      </c>
      <c r="J531" s="11">
        <v>2.3826421749516574E-2</v>
      </c>
      <c r="K531" s="11">
        <v>8.5688519352228015E-2</v>
      </c>
      <c r="L531" s="11">
        <v>3.9976627337402815E-2</v>
      </c>
      <c r="M531" s="11">
        <v>5.4875075130171549E-2</v>
      </c>
      <c r="N531" s="11">
        <v>1.8390371398329254E-2</v>
      </c>
      <c r="O531" s="11">
        <v>5.4641903043795133E-2</v>
      </c>
      <c r="P531" s="11">
        <v>9.2656170377048239E-3</v>
      </c>
      <c r="Q531" s="11">
        <v>1.0853904102490507E-2</v>
      </c>
      <c r="R531" s="11">
        <v>9.2371365184041425E-3</v>
      </c>
      <c r="S531" s="11">
        <v>4.0276283718894315E-2</v>
      </c>
      <c r="T531" s="11">
        <v>0.67324675499552189</v>
      </c>
      <c r="U531" s="11">
        <v>1.0302736640844146</v>
      </c>
      <c r="V531" s="11">
        <v>0.2246707955424134</v>
      </c>
      <c r="W531" s="11">
        <v>9.4926712178457384E-2</v>
      </c>
      <c r="X531" s="11">
        <v>0.76253277484322668</v>
      </c>
      <c r="Y531" s="11">
        <v>0.13479006399058138</v>
      </c>
      <c r="Z531" s="11">
        <v>1.6046530023402283E-2</v>
      </c>
      <c r="AA531" s="11">
        <v>0.43969431164053013</v>
      </c>
      <c r="AB531" s="11">
        <v>2.5169523811120354E-2</v>
      </c>
      <c r="AC531" s="11">
        <v>0.68136221387895135</v>
      </c>
      <c r="AD531" s="11">
        <v>0.26081476950790511</v>
      </c>
      <c r="AE531" s="11">
        <v>0.11192023686195619</v>
      </c>
      <c r="AF531" s="11">
        <v>0.27700161999792428</v>
      </c>
      <c r="AG531" s="11">
        <v>8.3669749107342775E-2</v>
      </c>
      <c r="AH531" s="11">
        <v>8.220956552417949E-2</v>
      </c>
      <c r="AI531" s="11">
        <v>1.1489546224077045E-2</v>
      </c>
      <c r="AJ531" s="11">
        <v>1.0667517209882281E-2</v>
      </c>
      <c r="AK531" s="11">
        <v>0.16678248408544158</v>
      </c>
      <c r="AL531" s="11">
        <v>5.8096833300299751E-2</v>
      </c>
      <c r="AM531" s="11">
        <v>0.42990493590074519</v>
      </c>
      <c r="AN531" s="11">
        <v>2.610952456566348E-2</v>
      </c>
      <c r="AO531" s="11">
        <v>0.17469239891094696</v>
      </c>
      <c r="AP531" s="11">
        <v>8.0498235119653518</v>
      </c>
      <c r="AQ531" s="11">
        <v>0.15878271840314184</v>
      </c>
      <c r="AR531" s="11">
        <v>3.410119300561857E-2</v>
      </c>
      <c r="AS531" s="11">
        <v>5.7627917292336752</v>
      </c>
      <c r="AT531" s="11">
        <v>3.0930295002805745E-3</v>
      </c>
      <c r="AU531" s="11">
        <v>6.4940608479072777E-3</v>
      </c>
      <c r="AV531" s="11">
        <v>4.4677254785593007E-2</v>
      </c>
      <c r="AW531" s="11">
        <v>0.23171772930584111</v>
      </c>
      <c r="AX531" s="11">
        <v>0.38935965982761284</v>
      </c>
      <c r="AY531" s="11">
        <v>3.1125922836695387E-2</v>
      </c>
      <c r="AZ531" s="11">
        <v>8.9056125725094776E-3</v>
      </c>
      <c r="BA531" s="11">
        <v>0.33959663047079358</v>
      </c>
      <c r="BB531" s="11">
        <v>5.043447376034392E-2</v>
      </c>
      <c r="BC531" s="11">
        <v>2.7246696070401599</v>
      </c>
      <c r="BD531" s="11">
        <v>0.22464308726512608</v>
      </c>
      <c r="BE531" s="11">
        <v>9.9506992223840032E-2</v>
      </c>
      <c r="BF531" s="11">
        <v>3.7299595572872434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314627510568226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3.0482023376867146E-2</v>
      </c>
      <c r="BW531" s="14">
        <v>24.621782023376866</v>
      </c>
      <c r="BX531" s="14">
        <v>48.936409533945088</v>
      </c>
      <c r="BY531">
        <v>51.621944203490848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985294271298692</v>
      </c>
      <c r="I532" s="11">
        <v>8.6124345371000697E-3</v>
      </c>
      <c r="J532" s="11">
        <v>1.9571958368554528E-2</v>
      </c>
      <c r="K532" s="11">
        <v>0.2185406972126169</v>
      </c>
      <c r="L532" s="11">
        <v>4.3560269797451624E-2</v>
      </c>
      <c r="M532" s="11">
        <v>8.5993868001851825E-2</v>
      </c>
      <c r="N532" s="11">
        <v>1.728109345358378E-3</v>
      </c>
      <c r="O532" s="11">
        <v>2.9441339399295416E-3</v>
      </c>
      <c r="P532" s="11">
        <v>9.6242933536852863E-4</v>
      </c>
      <c r="Q532" s="11">
        <v>1.1662722838870408E-2</v>
      </c>
      <c r="R532" s="11">
        <v>8.3919591184644753E-3</v>
      </c>
      <c r="S532" s="11">
        <v>3.4499753671938659E-2</v>
      </c>
      <c r="T532" s="11">
        <v>0.79992544453714287</v>
      </c>
      <c r="U532" s="11">
        <v>2.4119387811828208</v>
      </c>
      <c r="V532" s="11">
        <v>0.25613667684324809</v>
      </c>
      <c r="W532" s="11">
        <v>0.16896753085944982</v>
      </c>
      <c r="X532" s="11">
        <v>2.6502793515683543</v>
      </c>
      <c r="Y532" s="11">
        <v>7.7976682676900111E-2</v>
      </c>
      <c r="Z532" s="11">
        <v>2.2626041915440795E-4</v>
      </c>
      <c r="AA532" s="11">
        <v>3.2100403657195964E-2</v>
      </c>
      <c r="AB532" s="11">
        <v>1.5429404725365926E-3</v>
      </c>
      <c r="AC532" s="11">
        <v>1.2907644552957893</v>
      </c>
      <c r="AD532" s="11">
        <v>0.18872929150320986</v>
      </c>
      <c r="AE532" s="11">
        <v>1.2874501443209287E-2</v>
      </c>
      <c r="AF532" s="11">
        <v>0.62181141966810349</v>
      </c>
      <c r="AG532" s="11">
        <v>7.9781037613446265E-2</v>
      </c>
      <c r="AH532" s="11">
        <v>0.12948146682692221</v>
      </c>
      <c r="AI532" s="11">
        <v>1.3541998505191912E-2</v>
      </c>
      <c r="AJ532" s="11">
        <v>2.8614304309532721E-4</v>
      </c>
      <c r="AK532" s="11">
        <v>1.7143309562736797E-2</v>
      </c>
      <c r="AL532" s="11">
        <v>6.3196111798123844E-2</v>
      </c>
      <c r="AM532" s="11">
        <v>0.17542495619947815</v>
      </c>
      <c r="AN532" s="11">
        <v>8.2595957125144986E-3</v>
      </c>
      <c r="AO532" s="11">
        <v>0.1025222911234384</v>
      </c>
      <c r="AP532" s="11">
        <v>13.185619878224898</v>
      </c>
      <c r="AQ532" s="11">
        <v>0.32893172741238619</v>
      </c>
      <c r="AR532" s="11">
        <v>2.4566405544226774E-2</v>
      </c>
      <c r="AS532" s="11">
        <v>1.3296390727910945</v>
      </c>
      <c r="AT532" s="11">
        <v>1.525604745471607E-4</v>
      </c>
      <c r="AU532" s="11">
        <v>4.3913046428792242E-3</v>
      </c>
      <c r="AV532" s="11">
        <v>3.2240901577443859E-2</v>
      </c>
      <c r="AW532" s="11">
        <v>5.7192989786232315E-2</v>
      </c>
      <c r="AX532" s="11">
        <v>0.84226364502569406</v>
      </c>
      <c r="AY532" s="11">
        <v>4.5104754706888829E-2</v>
      </c>
      <c r="AZ532" s="11">
        <v>-2.7600968875146528E-4</v>
      </c>
      <c r="BA532" s="11">
        <v>4.5468293532559254E-2</v>
      </c>
      <c r="BB532" s="11">
        <v>3.4031667310503208E-2</v>
      </c>
      <c r="BC532" s="11">
        <v>1.1805626578709183</v>
      </c>
      <c r="BD532" s="11">
        <v>0.22475816898211193</v>
      </c>
      <c r="BE532" s="11">
        <v>0.1290932645871494</v>
      </c>
      <c r="BF532" s="11">
        <v>6.2905536779250554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009410823138278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5.0624123455317367E-2</v>
      </c>
      <c r="BW532" s="14">
        <v>30.380144123455313</v>
      </c>
      <c r="BX532" s="14">
        <v>57.38955494659357</v>
      </c>
      <c r="BY532">
        <v>57.985294271298692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04932093807107</v>
      </c>
      <c r="I533" s="11">
        <v>1.8116164267202032E-2</v>
      </c>
      <c r="J533" s="11">
        <v>2.5652184576076046E-2</v>
      </c>
      <c r="K533" s="11">
        <v>0.20291571295901215</v>
      </c>
      <c r="L533" s="11">
        <v>4.9145491915851158E-2</v>
      </c>
      <c r="M533" s="11">
        <v>0.1104910560895852</v>
      </c>
      <c r="N533" s="11">
        <v>1.3685334570072287E-2</v>
      </c>
      <c r="O533" s="11">
        <v>4.1415932813035829E-2</v>
      </c>
      <c r="P533" s="11">
        <v>1.492468874999804E-2</v>
      </c>
      <c r="Q533" s="11">
        <v>1.5569050972823517E-2</v>
      </c>
      <c r="R533" s="11">
        <v>1.2510286891582463E-2</v>
      </c>
      <c r="S533" s="11">
        <v>3.8538842596705071E-2</v>
      </c>
      <c r="T533" s="11">
        <v>1.05360010143226</v>
      </c>
      <c r="U533" s="11">
        <v>1.0494366836098736</v>
      </c>
      <c r="V533" s="11">
        <v>0.29645194831113358</v>
      </c>
      <c r="W533" s="11">
        <v>0.19280644860305346</v>
      </c>
      <c r="X533" s="11">
        <v>0.54786367093321198</v>
      </c>
      <c r="Y533" s="11">
        <v>0.13945144734402734</v>
      </c>
      <c r="Z533" s="11">
        <v>1.5553463815778891E-3</v>
      </c>
      <c r="AA533" s="11">
        <v>0.32043056753200228</v>
      </c>
      <c r="AB533" s="11">
        <v>7.8145647127989878E-3</v>
      </c>
      <c r="AC533" s="11">
        <v>0.65797628344684023</v>
      </c>
      <c r="AD533" s="11">
        <v>0.14207165903045507</v>
      </c>
      <c r="AE533" s="11">
        <v>3.42475186011654E-2</v>
      </c>
      <c r="AF533" s="11">
        <v>0.66235767631923781</v>
      </c>
      <c r="AG533" s="11">
        <v>0.10608251247196743</v>
      </c>
      <c r="AH533" s="11">
        <v>0.16847560778762755</v>
      </c>
      <c r="AI533" s="11">
        <v>1.5812517953961935E-2</v>
      </c>
      <c r="AJ533" s="11">
        <v>2.5264136000597162E-3</v>
      </c>
      <c r="AK533" s="11">
        <v>0.11384204136381852</v>
      </c>
      <c r="AL533" s="11">
        <v>8.3556759958604204E-2</v>
      </c>
      <c r="AM533" s="11">
        <v>0.46533927367361966</v>
      </c>
      <c r="AN533" s="11">
        <v>0.11172777025836124</v>
      </c>
      <c r="AO533" s="11">
        <v>0.16304037661361498</v>
      </c>
      <c r="AP533" s="11">
        <v>8.957111599584664</v>
      </c>
      <c r="AQ533" s="11">
        <v>0.40510233398700823</v>
      </c>
      <c r="AR533" s="11">
        <v>2.9999101500319352E-2</v>
      </c>
      <c r="AS533" s="11">
        <v>5.3143418540111753</v>
      </c>
      <c r="AT533" s="11">
        <v>9.4557052702412352E-4</v>
      </c>
      <c r="AU533" s="11">
        <v>7.2692116324355981E-3</v>
      </c>
      <c r="AV533" s="11">
        <v>3.9836307322704212E-2</v>
      </c>
      <c r="AW533" s="11">
        <v>0.10595950793140607</v>
      </c>
      <c r="AX533" s="11">
        <v>0.97039378328092663</v>
      </c>
      <c r="AY533" s="11">
        <v>5.2166760571831734E-2</v>
      </c>
      <c r="AZ533" s="11">
        <v>7.1999999999999998E-3</v>
      </c>
      <c r="BA533" s="11">
        <v>0.58854654522072969</v>
      </c>
      <c r="BB533" s="11">
        <v>4.1010266539616126E-2</v>
      </c>
      <c r="BC533" s="11">
        <v>4.9575953801587769</v>
      </c>
      <c r="BD533" s="11">
        <v>0.151620521721755</v>
      </c>
      <c r="BE533" s="11">
        <v>0.15699718350692635</v>
      </c>
      <c r="BF533" s="11">
        <v>7.8276844008343602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67335554823935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6.852965664714733E-2</v>
      </c>
      <c r="BW533" s="14">
        <v>24.287059656647145</v>
      </c>
      <c r="BX533" s="14">
        <v>52.960415204886488</v>
      </c>
      <c r="BY533">
        <v>54.04932093807107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829825325660991</v>
      </c>
      <c r="I534" s="11">
        <v>1.2181974723267569E-2</v>
      </c>
      <c r="J534" s="11">
        <v>2.6627020071437045E-2</v>
      </c>
      <c r="K534" s="11">
        <v>8.457019719376524E-2</v>
      </c>
      <c r="L534" s="11">
        <v>6.2619084526246038E-2</v>
      </c>
      <c r="M534" s="11">
        <v>8.9897191522241723E-2</v>
      </c>
      <c r="N534" s="11">
        <v>5.3640810798587625E-3</v>
      </c>
      <c r="O534" s="11">
        <v>1.2801549747557041E-2</v>
      </c>
      <c r="P534" s="11">
        <v>2.4347373681550938E-3</v>
      </c>
      <c r="Q534" s="11">
        <v>1.3365081009295289E-2</v>
      </c>
      <c r="R534" s="11">
        <v>6.3718965773789139E-3</v>
      </c>
      <c r="S534" s="11">
        <v>5.6332588236401061E-2</v>
      </c>
      <c r="T534" s="11">
        <v>0.8799943097507571</v>
      </c>
      <c r="U534" s="11">
        <v>1.2856348493951484</v>
      </c>
      <c r="V534" s="11">
        <v>0.31581263013418442</v>
      </c>
      <c r="W534" s="11">
        <v>0.15047323770975604</v>
      </c>
      <c r="X534" s="11">
        <v>0.662091925896099</v>
      </c>
      <c r="Y534" s="11">
        <v>8.8016632362948904E-2</v>
      </c>
      <c r="Z534" s="11">
        <v>4.3277332275999366E-3</v>
      </c>
      <c r="AA534" s="11">
        <v>0.1206914928896389</v>
      </c>
      <c r="AB534" s="11">
        <v>1.7369730828790443E-3</v>
      </c>
      <c r="AC534" s="11">
        <v>1.1468545305664548</v>
      </c>
      <c r="AD534" s="11">
        <v>0.26139677704969033</v>
      </c>
      <c r="AE534" s="11">
        <v>2.6721668053168855E-2</v>
      </c>
      <c r="AF534" s="11">
        <v>0.41471215133753736</v>
      </c>
      <c r="AG534" s="11">
        <v>0.10178339245060204</v>
      </c>
      <c r="AH534" s="11">
        <v>0.1119068718568807</v>
      </c>
      <c r="AI534" s="11">
        <v>1.8509551901712492E-2</v>
      </c>
      <c r="AJ534" s="11">
        <v>1.5509364881162188E-3</v>
      </c>
      <c r="AK534" s="11">
        <v>6.058852633542363E-2</v>
      </c>
      <c r="AL534" s="11">
        <v>7.3794925480292664E-2</v>
      </c>
      <c r="AM534" s="11">
        <v>0.24903712349910712</v>
      </c>
      <c r="AN534" s="11">
        <v>1.1293974040511953E-2</v>
      </c>
      <c r="AO534" s="11">
        <v>0.1716901968133033</v>
      </c>
      <c r="AP534" s="11">
        <v>11.202480349786116</v>
      </c>
      <c r="AQ534" s="11">
        <v>0.24551794916566702</v>
      </c>
      <c r="AR534" s="11">
        <v>5.8204671094875149E-2</v>
      </c>
      <c r="AS534" s="11">
        <v>2.7271256527658676</v>
      </c>
      <c r="AT534" s="11">
        <v>1.456416401350698E-4</v>
      </c>
      <c r="AU534" s="11">
        <v>3.5834577348536705E-3</v>
      </c>
      <c r="AV534" s="11">
        <v>4.534945443643091E-2</v>
      </c>
      <c r="AW534" s="11">
        <v>7.3044119337916338E-2</v>
      </c>
      <c r="AX534" s="11">
        <v>0.52888171459631672</v>
      </c>
      <c r="AY534" s="11">
        <v>5.3038602272436425E-2</v>
      </c>
      <c r="AZ534" s="11">
        <v>1.2539665211897806E-3</v>
      </c>
      <c r="BA534" s="11">
        <v>0.10301670611537579</v>
      </c>
      <c r="BB534" s="11">
        <v>8.0170838613569814E-2</v>
      </c>
      <c r="BC534" s="11">
        <v>2.1914905259921689</v>
      </c>
      <c r="BD534" s="11">
        <v>0.23991155132991465</v>
      </c>
      <c r="BE534" s="11">
        <v>0.13861279497386694</v>
      </c>
      <c r="BF534" s="11">
        <v>6.4583481737062985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229472156927816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2.0921724193252E-2</v>
      </c>
      <c r="BW534" s="14">
        <v>26.804501724193251</v>
      </c>
      <c r="BX534" s="14">
        <v>51.033973881121092</v>
      </c>
      <c r="BY534">
        <v>51.829825325660991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957090976765912</v>
      </c>
      <c r="I535" s="11">
        <v>1.1783907677648637E-2</v>
      </c>
      <c r="J535" s="11">
        <v>4.4491936708248851E-2</v>
      </c>
      <c r="K535" s="11">
        <v>0.11250511041852884</v>
      </c>
      <c r="L535" s="11">
        <v>7.9669844148223437E-2</v>
      </c>
      <c r="M535" s="11">
        <v>0.12589375440287251</v>
      </c>
      <c r="N535" s="11">
        <v>5.7062996639456525E-3</v>
      </c>
      <c r="O535" s="11">
        <v>2.9851021106362063E-2</v>
      </c>
      <c r="P535" s="11">
        <v>6.0038302458796065E-3</v>
      </c>
      <c r="Q535" s="11">
        <v>1.3936010149576584E-2</v>
      </c>
      <c r="R535" s="11">
        <v>8.4072469164532745E-3</v>
      </c>
      <c r="S535" s="11">
        <v>8.3348423538040492E-2</v>
      </c>
      <c r="T535" s="11">
        <v>0.9920459619500327</v>
      </c>
      <c r="U535" s="11">
        <v>1.3410782469494389</v>
      </c>
      <c r="V535" s="11">
        <v>0.32151694892649568</v>
      </c>
      <c r="W535" s="11">
        <v>0.16530057357160621</v>
      </c>
      <c r="X535" s="11">
        <v>0.65991715587727962</v>
      </c>
      <c r="Y535" s="11">
        <v>0.10249553983121168</v>
      </c>
      <c r="Z535" s="11">
        <v>1.3999999999999999E-4</v>
      </c>
      <c r="AA535" s="11">
        <v>0.23173121101710698</v>
      </c>
      <c r="AB535" s="11">
        <v>7.1383629580814461E-4</v>
      </c>
      <c r="AC535" s="11">
        <v>0.80069904231438094</v>
      </c>
      <c r="AD535" s="11">
        <v>0.49154736470526345</v>
      </c>
      <c r="AE535" s="11">
        <v>3.9610663495979283E-2</v>
      </c>
      <c r="AF535" s="11">
        <v>0.404568012743936</v>
      </c>
      <c r="AG535" s="11">
        <v>0.16145462613699324</v>
      </c>
      <c r="AH535" s="11">
        <v>0.12966805950845101</v>
      </c>
      <c r="AI535" s="11">
        <v>2.351599782378986E-2</v>
      </c>
      <c r="AJ535" s="11">
        <v>2.1598880931786123E-4</v>
      </c>
      <c r="AK535" s="11">
        <v>0.10369586520410552</v>
      </c>
      <c r="AL535" s="11">
        <v>0.10241481845392998</v>
      </c>
      <c r="AM535" s="11">
        <v>0.26185281043977277</v>
      </c>
      <c r="AN535" s="11">
        <v>2.6831798547534171E-2</v>
      </c>
      <c r="AO535" s="11">
        <v>0.41367329105879469</v>
      </c>
      <c r="AP535" s="11">
        <v>10.919271346098247</v>
      </c>
      <c r="AQ535" s="11">
        <v>0.28703670727597758</v>
      </c>
      <c r="AR535" s="11">
        <v>6.3273370594800912E-2</v>
      </c>
      <c r="AS535" s="11">
        <v>4.7437268151806196</v>
      </c>
      <c r="AT535" s="11">
        <v>7.7582154227827236E-5</v>
      </c>
      <c r="AU535" s="11">
        <v>5.1849714481264492E-3</v>
      </c>
      <c r="AV535" s="11">
        <v>9.8828294949227791E-2</v>
      </c>
      <c r="AW535" s="11">
        <v>0.12056242772203653</v>
      </c>
      <c r="AX535" s="11">
        <v>0.67235290453241559</v>
      </c>
      <c r="AY535" s="11">
        <v>7.5648199040381725E-2</v>
      </c>
      <c r="AZ535" s="11">
        <v>4.6416435126767384E-4</v>
      </c>
      <c r="BA535" s="11">
        <v>0.28122375625003165</v>
      </c>
      <c r="BB535" s="11">
        <v>9.9746467793579763E-2</v>
      </c>
      <c r="BC535" s="11">
        <v>2.4531095376463847</v>
      </c>
      <c r="BD535" s="11">
        <v>0.27982904161812855</v>
      </c>
      <c r="BE535" s="11">
        <v>0.20397849391959991</v>
      </c>
      <c r="BF535" s="11">
        <v>8.0462933573672256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608645572569429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3.0053635130659288E-2</v>
      </c>
      <c r="BW535" s="14">
        <v>27.956823635130657</v>
      </c>
      <c r="BX535" s="14">
        <v>55.565469207700083</v>
      </c>
      <c r="BY535">
        <v>56.95709097676591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89177614800726</v>
      </c>
      <c r="I536" s="11">
        <v>2.2393942035789007E-2</v>
      </c>
      <c r="J536" s="11">
        <v>2.7306887892905682E-2</v>
      </c>
      <c r="K536" s="11">
        <v>9.6885937390103788E-2</v>
      </c>
      <c r="L536" s="11">
        <v>7.8368655677186483E-2</v>
      </c>
      <c r="M536" s="11">
        <v>9.7686424103360897E-2</v>
      </c>
      <c r="N536" s="11">
        <v>2.3640238321640033E-3</v>
      </c>
      <c r="O536" s="11">
        <v>7.8405759397733796E-3</v>
      </c>
      <c r="P536" s="11">
        <v>1.7848243000971231E-3</v>
      </c>
      <c r="Q536" s="11">
        <v>2.2575828274545805E-2</v>
      </c>
      <c r="R536" s="11">
        <v>7.3315461200840195E-3</v>
      </c>
      <c r="S536" s="11">
        <v>6.3240756216926236E-2</v>
      </c>
      <c r="T536" s="11">
        <v>0.87097370408379404</v>
      </c>
      <c r="U536" s="11">
        <v>1.1405520282872157</v>
      </c>
      <c r="V536" s="11">
        <v>0.29247441807432456</v>
      </c>
      <c r="W536" s="11">
        <v>0.1514975930350308</v>
      </c>
      <c r="X536" s="11">
        <v>0.69619149989405404</v>
      </c>
      <c r="Y536" s="11">
        <v>9.2597248555352674E-2</v>
      </c>
      <c r="Z536" s="11">
        <v>5.9021040721324983E-5</v>
      </c>
      <c r="AA536" s="11">
        <v>6.3831013051318372E-2</v>
      </c>
      <c r="AB536" s="11">
        <v>2.7842955429594488E-4</v>
      </c>
      <c r="AC536" s="11">
        <v>1.2983503057191579</v>
      </c>
      <c r="AD536" s="11">
        <v>0.41200185916328974</v>
      </c>
      <c r="AE536" s="11">
        <v>3.9317994559337703E-2</v>
      </c>
      <c r="AF536" s="11">
        <v>0.38984794871782852</v>
      </c>
      <c r="AG536" s="11">
        <v>0.13378006466065812</v>
      </c>
      <c r="AH536" s="11">
        <v>0.11417542241034667</v>
      </c>
      <c r="AI536" s="11">
        <v>2.3388032500023796E-2</v>
      </c>
      <c r="AJ536" s="11">
        <v>6.0000000000000002E-5</v>
      </c>
      <c r="AK536" s="11">
        <v>3.38507696663446E-2</v>
      </c>
      <c r="AL536" s="11">
        <v>6.8580691185568102E-2</v>
      </c>
      <c r="AM536" s="11">
        <v>0.35386093440084243</v>
      </c>
      <c r="AN536" s="11">
        <v>8.7919178706008863E-3</v>
      </c>
      <c r="AO536" s="11">
        <v>0.27392535371973731</v>
      </c>
      <c r="AP536" s="11">
        <v>12.663804014884565</v>
      </c>
      <c r="AQ536" s="11">
        <v>0.22895769214154441</v>
      </c>
      <c r="AR536" s="11">
        <v>5.9377471797309442E-2</v>
      </c>
      <c r="AS536" s="11">
        <v>2.5938096678055769</v>
      </c>
      <c r="AT536" s="11">
        <v>2.6977692784784031E-5</v>
      </c>
      <c r="AU536" s="11">
        <v>2.9717143605201171E-3</v>
      </c>
      <c r="AV536" s="11">
        <v>6.7896760530452377E-2</v>
      </c>
      <c r="AW536" s="11">
        <v>7.3951357324705147E-2</v>
      </c>
      <c r="AX536" s="11">
        <v>0.5567536537783444</v>
      </c>
      <c r="AY536" s="11">
        <v>6.1707464264456002E-2</v>
      </c>
      <c r="AZ536" s="11">
        <v>1.8546574584562007E-4</v>
      </c>
      <c r="BA536" s="11">
        <v>7.9747419611537668E-2</v>
      </c>
      <c r="BB536" s="11">
        <v>9.5222177662385582E-2</v>
      </c>
      <c r="BC536" s="11">
        <v>1.3127342264433111</v>
      </c>
      <c r="BD536" s="11">
        <v>0.3536502044963758</v>
      </c>
      <c r="BE536" s="11">
        <v>0.15732356948467921</v>
      </c>
      <c r="BF536" s="11">
        <v>6.3352506121698519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200620740569342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2.0095301840747017E-2</v>
      </c>
      <c r="BW536" s="14">
        <v>26.296645301840748</v>
      </c>
      <c r="BX536" s="14">
        <v>51.497266042410082</v>
      </c>
      <c r="BY536">
        <v>52.89177614800726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364201067801574</v>
      </c>
      <c r="I537" s="11">
        <v>2.7202458702019205E-2</v>
      </c>
      <c r="J537" s="11">
        <v>2.9474586833218876E-2</v>
      </c>
      <c r="K537" s="11">
        <v>0.19187717445874536</v>
      </c>
      <c r="L537" s="11">
        <v>5.7713981940294361E-2</v>
      </c>
      <c r="M537" s="11">
        <v>7.2099212581291622E-2</v>
      </c>
      <c r="N537" s="11">
        <v>1.1810213711531006E-2</v>
      </c>
      <c r="O537" s="11">
        <v>4.304933472710467E-2</v>
      </c>
      <c r="P537" s="11">
        <v>4.6516874989954654E-3</v>
      </c>
      <c r="Q537" s="11">
        <v>9.6854572055728675E-3</v>
      </c>
      <c r="R537" s="11">
        <v>7.91599095671402E-3</v>
      </c>
      <c r="S537" s="11">
        <v>5.0621289464236857E-2</v>
      </c>
      <c r="T537" s="11">
        <v>0.81030244989420441</v>
      </c>
      <c r="U537" s="11">
        <v>1.3741934789215426</v>
      </c>
      <c r="V537" s="11">
        <v>0.24213782173351883</v>
      </c>
      <c r="W537" s="11">
        <v>0.10993096636988946</v>
      </c>
      <c r="X537" s="11">
        <v>1.0836277802124124</v>
      </c>
      <c r="Y537" s="11">
        <v>0.16430389721393296</v>
      </c>
      <c r="Z537" s="11">
        <v>7.0286891719181744E-3</v>
      </c>
      <c r="AA537" s="11">
        <v>0.28243539057546257</v>
      </c>
      <c r="AB537" s="11">
        <v>3.6676901971695367E-3</v>
      </c>
      <c r="AC537" s="11">
        <v>0.77752557299634206</v>
      </c>
      <c r="AD537" s="11">
        <v>0.2943502384537412</v>
      </c>
      <c r="AE537" s="11">
        <v>0.12836251140034854</v>
      </c>
      <c r="AF537" s="11">
        <v>0.37470961486342119</v>
      </c>
      <c r="AG537" s="11">
        <v>9.1052149773515584E-2</v>
      </c>
      <c r="AH537" s="11">
        <v>9.0484923754179505E-2</v>
      </c>
      <c r="AI537" s="11">
        <v>1.6289825365482433E-2</v>
      </c>
      <c r="AJ537" s="11">
        <v>2.967089311139824E-3</v>
      </c>
      <c r="AK537" s="11">
        <v>0.17360120216581981</v>
      </c>
      <c r="AL537" s="11">
        <v>7.4681684293599185E-2</v>
      </c>
      <c r="AM537" s="11">
        <v>0.34774928407263755</v>
      </c>
      <c r="AN537" s="11">
        <v>2.0188375716253669E-2</v>
      </c>
      <c r="AO537" s="11">
        <v>0.193721278209148</v>
      </c>
      <c r="AP537" s="11">
        <v>10.011404706074813</v>
      </c>
      <c r="AQ537" s="11">
        <v>0.20709434373027649</v>
      </c>
      <c r="AR537" s="11">
        <v>4.3303302810697074E-2</v>
      </c>
      <c r="AS537" s="11">
        <v>5.3549169548960238</v>
      </c>
      <c r="AT537" s="11">
        <v>3.1826689914750254E-4</v>
      </c>
      <c r="AU537" s="11">
        <v>4.8386000312694317E-3</v>
      </c>
      <c r="AV537" s="11">
        <v>4.9314595108872192E-2</v>
      </c>
      <c r="AW537" s="11">
        <v>0.26781280110338324</v>
      </c>
      <c r="AX537" s="11">
        <v>0.69905298762565948</v>
      </c>
      <c r="AY537" s="11">
        <v>4.1043060609302455E-2</v>
      </c>
      <c r="AZ537" s="11">
        <v>2.5000000000000001E-3</v>
      </c>
      <c r="BA537" s="11">
        <v>0.20600661733657136</v>
      </c>
      <c r="BB537" s="11">
        <v>6.0224478456383346E-2</v>
      </c>
      <c r="BC537" s="11">
        <v>2.6501951810725868</v>
      </c>
      <c r="BD537" s="11">
        <v>0.24746233049559427</v>
      </c>
      <c r="BE537" s="11">
        <v>0.12698133065848827</v>
      </c>
      <c r="BF537" s="11">
        <v>5.7420223207072692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147624881975172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2.2119613680326236E-2</v>
      </c>
      <c r="BW537" s="14">
        <v>28.620129613680326</v>
      </c>
      <c r="BX537" s="14">
        <v>55.767754495655524</v>
      </c>
      <c r="BY537">
        <v>56.364201067801574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107386382227219</v>
      </c>
      <c r="I538" s="11">
        <v>2.9238130124302594E-2</v>
      </c>
      <c r="J538" s="11">
        <v>2.5485592023746093E-2</v>
      </c>
      <c r="K538" s="11">
        <v>0.12042750377297304</v>
      </c>
      <c r="L538" s="11">
        <v>5.3335861225300048E-2</v>
      </c>
      <c r="M538" s="11">
        <v>6.6212458741547728E-2</v>
      </c>
      <c r="N538" s="11">
        <v>1.834609377759118E-2</v>
      </c>
      <c r="O538" s="11">
        <v>5.4424949412554387E-2</v>
      </c>
      <c r="P538" s="11">
        <v>4.8440543706413167E-3</v>
      </c>
      <c r="Q538" s="11">
        <v>1.1011642327820344E-2</v>
      </c>
      <c r="R538" s="11">
        <v>8.8547417687170407E-3</v>
      </c>
      <c r="S538" s="11">
        <v>4.8242877901309184E-2</v>
      </c>
      <c r="T538" s="11">
        <v>0.98750847334043024</v>
      </c>
      <c r="U538" s="11">
        <v>1.226310001692136</v>
      </c>
      <c r="V538" s="11">
        <v>0.28804986962742296</v>
      </c>
      <c r="W538" s="11">
        <v>0.11402498072669029</v>
      </c>
      <c r="X538" s="11">
        <v>0.97992004479625749</v>
      </c>
      <c r="Y538" s="11">
        <v>0.17767927053567356</v>
      </c>
      <c r="Z538" s="11">
        <v>1.0147667373709469E-2</v>
      </c>
      <c r="AA538" s="11">
        <v>0.32450925959279026</v>
      </c>
      <c r="AB538" s="11">
        <v>4.9115270128639744E-3</v>
      </c>
      <c r="AC538" s="11">
        <v>0.62980352162546105</v>
      </c>
      <c r="AD538" s="11">
        <v>0.25024501252298198</v>
      </c>
      <c r="AE538" s="11">
        <v>0.15878041018186176</v>
      </c>
      <c r="AF538" s="11">
        <v>0.39547991007766053</v>
      </c>
      <c r="AG538" s="11">
        <v>8.8690691076976955E-2</v>
      </c>
      <c r="AH538" s="11">
        <v>9.4155284291958574E-2</v>
      </c>
      <c r="AI538" s="11">
        <v>1.5542962017308697E-2</v>
      </c>
      <c r="AJ538" s="11">
        <v>3.3491171298774759E-3</v>
      </c>
      <c r="AK538" s="11">
        <v>0.25095314336000574</v>
      </c>
      <c r="AL538" s="11">
        <v>6.9582100511211609E-2</v>
      </c>
      <c r="AM538" s="11">
        <v>0.43553623675898689</v>
      </c>
      <c r="AN538" s="11">
        <v>2.1099519874037957E-2</v>
      </c>
      <c r="AO538" s="11">
        <v>0.19130397515138364</v>
      </c>
      <c r="AP538" s="11">
        <v>9.187473769600091</v>
      </c>
      <c r="AQ538" s="11">
        <v>0.20129490945410627</v>
      </c>
      <c r="AR538" s="11">
        <v>4.6061573398905181E-2</v>
      </c>
      <c r="AS538" s="11">
        <v>5.4723310956482916</v>
      </c>
      <c r="AT538" s="11">
        <v>3.5E-4</v>
      </c>
      <c r="AU538" s="11">
        <v>5.4319726853745021E-3</v>
      </c>
      <c r="AV538" s="11">
        <v>5.2249027384908463E-2</v>
      </c>
      <c r="AW538" s="11">
        <v>0.30649934073057089</v>
      </c>
      <c r="AX538" s="11">
        <v>0.47367311914671101</v>
      </c>
      <c r="AY538" s="11">
        <v>4.057044679635996E-2</v>
      </c>
      <c r="AZ538" s="11">
        <v>2.7820488937554187E-3</v>
      </c>
      <c r="BA538" s="11">
        <v>0.22090853074707564</v>
      </c>
      <c r="BB538" s="11">
        <v>6.4350766652437372E-2</v>
      </c>
      <c r="BC538" s="11">
        <v>3.2030043046113708</v>
      </c>
      <c r="BD538" s="11">
        <v>0.21652144230833975</v>
      </c>
      <c r="BE538" s="11">
        <v>0.10799906644760161</v>
      </c>
      <c r="BF538" s="11">
        <v>4.5550589995867153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764063358229674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0293023997551292E-2</v>
      </c>
      <c r="BW538" s="14">
        <v>27.343323023997556</v>
      </c>
      <c r="BX538" s="14">
        <v>54.107386382227219</v>
      </c>
      <c r="BY538">
        <v>54.10738638222721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995909642561017</v>
      </c>
      <c r="I539" s="11">
        <v>2.6985689033241767E-2</v>
      </c>
      <c r="J539" s="11">
        <v>2.8681009985479775E-2</v>
      </c>
      <c r="K539" s="11">
        <v>0.35316005844423154</v>
      </c>
      <c r="L539" s="11">
        <v>6.2475447704871269E-2</v>
      </c>
      <c r="M539" s="11">
        <v>9.1220275474062099E-2</v>
      </c>
      <c r="N539" s="11">
        <v>2.6667477831003837E-3</v>
      </c>
      <c r="O539" s="11">
        <v>4.2427701719018746E-3</v>
      </c>
      <c r="P539" s="11">
        <v>1.306988170752126E-3</v>
      </c>
      <c r="Q539" s="11">
        <v>3.5914501636868053E-2</v>
      </c>
      <c r="R539" s="11">
        <v>1.6688536590718929E-2</v>
      </c>
      <c r="S539" s="11">
        <v>3.6433429084555047E-2</v>
      </c>
      <c r="T539" s="11">
        <v>1.0088489126013547</v>
      </c>
      <c r="U539" s="11">
        <v>2.8330826036255674</v>
      </c>
      <c r="V539" s="11">
        <v>0.33306809378899599</v>
      </c>
      <c r="W539" s="11">
        <v>0.13612842186582141</v>
      </c>
      <c r="X539" s="11">
        <v>5.8694603127205456</v>
      </c>
      <c r="Y539" s="11">
        <v>0.18627493521841818</v>
      </c>
      <c r="Z539" s="11">
        <v>2.7737385620403327E-4</v>
      </c>
      <c r="AA539" s="11">
        <v>4.4416796370542376E-2</v>
      </c>
      <c r="AB539" s="11">
        <v>1.7036060424906326E-3</v>
      </c>
      <c r="AC539" s="11">
        <v>0.58815085758601227</v>
      </c>
      <c r="AD539" s="11">
        <v>0.23858287155043054</v>
      </c>
      <c r="AE539" s="11">
        <v>6.87764213562225E-2</v>
      </c>
      <c r="AF539" s="11">
        <v>0.57613175871883815</v>
      </c>
      <c r="AG539" s="11">
        <v>8.4568163499750409E-2</v>
      </c>
      <c r="AH539" s="11">
        <v>0.12300665245279342</v>
      </c>
      <c r="AI539" s="11">
        <v>1.8342251037714131E-2</v>
      </c>
      <c r="AJ539" s="11">
        <v>1.0630274659934882E-3</v>
      </c>
      <c r="AK539" s="11">
        <v>2.6770535078376075E-2</v>
      </c>
      <c r="AL539" s="11">
        <v>7.6041143594335059E-2</v>
      </c>
      <c r="AM539" s="11">
        <v>0.21966557280221577</v>
      </c>
      <c r="AN539" s="11">
        <v>1.6494101462170268E-2</v>
      </c>
      <c r="AO539" s="11">
        <v>0.13314900426441081</v>
      </c>
      <c r="AP539" s="11">
        <v>13.046438888897681</v>
      </c>
      <c r="AQ539" s="11">
        <v>0.2357242165735231</v>
      </c>
      <c r="AR539" s="11">
        <v>3.1528163521803425E-2</v>
      </c>
      <c r="AS539" s="11">
        <v>1.1679038398798589</v>
      </c>
      <c r="AT539" s="11">
        <v>1.5731350469758582E-4</v>
      </c>
      <c r="AU539" s="11">
        <v>6.3142789105913545E-3</v>
      </c>
      <c r="AV539" s="11">
        <v>5.4467054626068309E-2</v>
      </c>
      <c r="AW539" s="11">
        <v>0.23183891829274511</v>
      </c>
      <c r="AX539" s="11">
        <v>0.70931464659149379</v>
      </c>
      <c r="AY539" s="11">
        <v>4.9570612029016053E-2</v>
      </c>
      <c r="AZ539" s="11">
        <v>9.3999999999999997E-4</v>
      </c>
      <c r="BA539" s="11">
        <v>9.9808149034404187E-2</v>
      </c>
      <c r="BB539" s="11">
        <v>5.0740905458169186E-2</v>
      </c>
      <c r="BC539" s="11">
        <v>1.4609610272337528</v>
      </c>
      <c r="BD539" s="11">
        <v>0.25625390039247492</v>
      </c>
      <c r="BE539" s="11">
        <v>0.13968149570472721</v>
      </c>
      <c r="BF539" s="11">
        <v>7.789162097424815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793211443787417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6.3338922049283458E-2</v>
      </c>
      <c r="BW539" s="14">
        <v>27.905738922049281</v>
      </c>
      <c r="BX539" s="14">
        <v>58.698950365836708</v>
      </c>
      <c r="BY539">
        <v>58.995909642561017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071981135449661</v>
      </c>
      <c r="I540" s="11">
        <v>1.9609373689192432E-2</v>
      </c>
      <c r="J540" s="11">
        <v>3.4689564401609134E-2</v>
      </c>
      <c r="K540" s="11">
        <v>0.10058825390457422</v>
      </c>
      <c r="L540" s="11">
        <v>6.6000627163747452E-2</v>
      </c>
      <c r="M540" s="11">
        <v>0.11751103360501569</v>
      </c>
      <c r="N540" s="11">
        <v>3.8148561815218918E-2</v>
      </c>
      <c r="O540" s="11">
        <v>8.9499203603444905E-3</v>
      </c>
      <c r="P540" s="11">
        <v>2.8318476082874475E-3</v>
      </c>
      <c r="Q540" s="11">
        <v>1.780657138566823E-2</v>
      </c>
      <c r="R540" s="11">
        <v>2.2652637678573784E-2</v>
      </c>
      <c r="S540" s="11">
        <v>4.6552927885447903E-2</v>
      </c>
      <c r="T540" s="11">
        <v>0.81846310199514316</v>
      </c>
      <c r="U540" s="11">
        <v>0.84503249990096163</v>
      </c>
      <c r="V540" s="11">
        <v>0.29210869088030261</v>
      </c>
      <c r="W540" s="11">
        <v>0.14553541214951551</v>
      </c>
      <c r="X540" s="11">
        <v>0.52427081072043913</v>
      </c>
      <c r="Y540" s="11">
        <v>7.0755953621378029E-2</v>
      </c>
      <c r="Z540" s="11">
        <v>1.3566148663967945E-2</v>
      </c>
      <c r="AA540" s="11">
        <v>0.11007321617485237</v>
      </c>
      <c r="AB540" s="11">
        <v>7.2979483084113644E-2</v>
      </c>
      <c r="AC540" s="11">
        <v>0.49633733518250583</v>
      </c>
      <c r="AD540" s="11">
        <v>0.18652021331263938</v>
      </c>
      <c r="AE540" s="11">
        <v>2.0254403051359633E-2</v>
      </c>
      <c r="AF540" s="11">
        <v>0.38725160095026073</v>
      </c>
      <c r="AG540" s="11">
        <v>0.12987456903586334</v>
      </c>
      <c r="AH540" s="11">
        <v>0.16906895143418915</v>
      </c>
      <c r="AI540" s="11">
        <v>1.8165045184423374E-2</v>
      </c>
      <c r="AJ540" s="11">
        <v>1.9172260721179831E-2</v>
      </c>
      <c r="AK540" s="11">
        <v>8.4217683414750791E-2</v>
      </c>
      <c r="AL540" s="11">
        <v>7.3774767004008743E-2</v>
      </c>
      <c r="AM540" s="11">
        <v>0.28073413324907365</v>
      </c>
      <c r="AN540" s="11">
        <v>2.4710836227315423E-2</v>
      </c>
      <c r="AO540" s="11">
        <v>0.19950002303550468</v>
      </c>
      <c r="AP540" s="11">
        <v>6.9745105013794459</v>
      </c>
      <c r="AQ540" s="11">
        <v>0.22978698386724936</v>
      </c>
      <c r="AR540" s="11">
        <v>3.1886048987965841E-2</v>
      </c>
      <c r="AS540" s="11">
        <v>3.294635753569648</v>
      </c>
      <c r="AT540" s="11">
        <v>9.1796189777970608E-3</v>
      </c>
      <c r="AU540" s="11">
        <v>1.4993067322587726E-2</v>
      </c>
      <c r="AV540" s="11">
        <v>6.1478672878804909E-2</v>
      </c>
      <c r="AW540" s="11">
        <v>4.664451703107983E-2</v>
      </c>
      <c r="AX540" s="11">
        <v>0.58128621309455797</v>
      </c>
      <c r="AY540" s="11">
        <v>5.8572226587655457E-2</v>
      </c>
      <c r="AZ540" s="11">
        <v>1.5276089627998375E-2</v>
      </c>
      <c r="BA540" s="11">
        <v>0.13826710968567182</v>
      </c>
      <c r="BB540" s="11">
        <v>5.6493340975380571E-2</v>
      </c>
      <c r="BC540" s="11">
        <v>7.6824978568717253</v>
      </c>
      <c r="BD540" s="11">
        <v>0.14746843335310503</v>
      </c>
      <c r="BE540" s="11">
        <v>0.17263041810532412</v>
      </c>
      <c r="BF540" s="11">
        <v>8.3483332110498732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981663644018482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5.8337245670140564E-2</v>
      </c>
      <c r="BW540" s="14">
        <v>25.496457245670143</v>
      </c>
      <c r="BX540" s="14">
        <v>50.478120889688618</v>
      </c>
      <c r="BY540">
        <v>51.071981135449661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278922286864223</v>
      </c>
      <c r="I542" s="11">
        <v>0.38573237879985622</v>
      </c>
      <c r="J542" s="11">
        <v>3.7138975260805861E-2</v>
      </c>
      <c r="K542" s="11">
        <v>3.0490676316655594</v>
      </c>
      <c r="L542" s="11">
        <v>8.0632611595215897E-2</v>
      </c>
      <c r="M542" s="11">
        <v>0.16744655832047614</v>
      </c>
      <c r="N542" s="11">
        <v>6.0000000000000002E-5</v>
      </c>
      <c r="O542" s="11">
        <v>7.1105406012700095E-4</v>
      </c>
      <c r="P542" s="11">
        <v>2.3916728617369361E-4</v>
      </c>
      <c r="Q542" s="11">
        <v>4.4154515335109591E-2</v>
      </c>
      <c r="R542" s="11">
        <v>8.0751820278712888E-2</v>
      </c>
      <c r="S542" s="11">
        <v>5.2319371018224183E-2</v>
      </c>
      <c r="T542" s="11">
        <v>0.39409645368689084</v>
      </c>
      <c r="U542" s="11">
        <v>0.37331865243298895</v>
      </c>
      <c r="V542" s="11">
        <v>0.17425974884224604</v>
      </c>
      <c r="W542" s="11">
        <v>0.18091348793732576</v>
      </c>
      <c r="X542" s="11">
        <v>0.57391242611288074</v>
      </c>
      <c r="Y542" s="11">
        <v>1.6137915047959357</v>
      </c>
      <c r="Z542" s="11">
        <v>2.752425340323005E-5</v>
      </c>
      <c r="AA542" s="11">
        <v>4.7664356974258032E-3</v>
      </c>
      <c r="AB542" s="11">
        <v>1.452549529327998E-4</v>
      </c>
      <c r="AC542" s="11">
        <v>5.5066001715334573E-2</v>
      </c>
      <c r="AD542" s="11">
        <v>4.3003111463103684E-2</v>
      </c>
      <c r="AE542" s="11">
        <v>0.51484311797249371</v>
      </c>
      <c r="AF542" s="11">
        <v>0.71650169652219686</v>
      </c>
      <c r="AG542" s="11">
        <v>0.11349867547273283</v>
      </c>
      <c r="AH542" s="11">
        <v>0.18584634571505018</v>
      </c>
      <c r="AI542" s="11">
        <v>2.1000789749770953E-2</v>
      </c>
      <c r="AJ542" s="11">
        <v>3.0000000000000001E-5</v>
      </c>
      <c r="AK542" s="11">
        <v>9.9377039153779171E-4</v>
      </c>
      <c r="AL542" s="11">
        <v>9.8775303916989229E-2</v>
      </c>
      <c r="AM542" s="11">
        <v>9.5859294193348637E-3</v>
      </c>
      <c r="AN542" s="11">
        <v>2.6707117302968805E-2</v>
      </c>
      <c r="AO542" s="11">
        <v>7.8754456179256388E-2</v>
      </c>
      <c r="AP542" s="11">
        <v>0.18368348111107646</v>
      </c>
      <c r="AQ542" s="11">
        <v>10.78057543113743</v>
      </c>
      <c r="AR542" s="11">
        <v>2.748509415460005E-2</v>
      </c>
      <c r="AS542" s="11">
        <v>3.8402316632824236E-2</v>
      </c>
      <c r="AT542" s="11">
        <v>2.0000000000000002E-5</v>
      </c>
      <c r="AU542" s="11">
        <v>2.8881507390591518E-2</v>
      </c>
      <c r="AV542" s="11">
        <v>5.8943948939956553E-2</v>
      </c>
      <c r="AW542" s="11">
        <v>0.76002957215264133</v>
      </c>
      <c r="AX542" s="11">
        <v>5.223347606469928</v>
      </c>
      <c r="AY542" s="11">
        <v>7.6713552506046348E-2</v>
      </c>
      <c r="AZ542" s="11">
        <v>2.0000000000000002E-5</v>
      </c>
      <c r="BA542" s="11">
        <v>1.1993957817643267E-2</v>
      </c>
      <c r="BB542" s="11">
        <v>6.2172323152992814E-2</v>
      </c>
      <c r="BC542" s="11">
        <v>3.8345977771343707E-2</v>
      </c>
      <c r="BD542" s="11">
        <v>2.4641748764947857E-2</v>
      </c>
      <c r="BE542" s="11">
        <v>0.24044271472073317</v>
      </c>
      <c r="BF542" s="11">
        <v>1.1841653400542492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6.645632774276358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13286951258785493</v>
      </c>
      <c r="BW542" s="14">
        <v>27.633289512587858</v>
      </c>
      <c r="BX542" s="14">
        <v>54.278922286864223</v>
      </c>
      <c r="BY542">
        <v>54.27892228686422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796139726094154</v>
      </c>
      <c r="I543" s="11">
        <v>5.1973822255955114E-2</v>
      </c>
      <c r="J543" s="11">
        <v>0.18187359008913731</v>
      </c>
      <c r="K543" s="11">
        <v>0.259250755571584</v>
      </c>
      <c r="L543" s="11">
        <v>0.241739844091241</v>
      </c>
      <c r="M543" s="11">
        <v>0.25267328433362829</v>
      </c>
      <c r="N543" s="11">
        <v>0</v>
      </c>
      <c r="O543" s="11">
        <v>1.0000000000000001E-5</v>
      </c>
      <c r="P543" s="11">
        <v>1.0000000000000001E-5</v>
      </c>
      <c r="Q543" s="11">
        <v>4.9889420718289543E-2</v>
      </c>
      <c r="R543" s="11">
        <v>9.2286012526886663E-3</v>
      </c>
      <c r="S543" s="11">
        <v>3.6786103659345135E-2</v>
      </c>
      <c r="T543" s="11">
        <v>2.1396458779252104E-2</v>
      </c>
      <c r="U543" s="11">
        <v>7.1666438570170653E-3</v>
      </c>
      <c r="V543" s="11">
        <v>6.7702121990502254E-2</v>
      </c>
      <c r="W543" s="11">
        <v>0.62215103877472888</v>
      </c>
      <c r="X543" s="11">
        <v>3.0949973467489312E-3</v>
      </c>
      <c r="Y543" s="11">
        <v>0.38606164542536814</v>
      </c>
      <c r="Z543" s="11">
        <v>0</v>
      </c>
      <c r="AA543" s="11">
        <v>2.0000000000000002E-5</v>
      </c>
      <c r="AB543" s="11">
        <v>0</v>
      </c>
      <c r="AC543" s="11">
        <v>1.5137317630449284E-3</v>
      </c>
      <c r="AD543" s="11">
        <v>4.4847864860444515E-2</v>
      </c>
      <c r="AE543" s="11">
        <v>0.10655295622190579</v>
      </c>
      <c r="AF543" s="11">
        <v>0.14645326486145602</v>
      </c>
      <c r="AG543" s="11">
        <v>4.8351849790681189E-2</v>
      </c>
      <c r="AH543" s="11">
        <v>0.21081611394602728</v>
      </c>
      <c r="AI543" s="11">
        <v>4.9074284811418172E-2</v>
      </c>
      <c r="AJ543" s="11">
        <v>2.0000000000000002E-5</v>
      </c>
      <c r="AK543" s="11">
        <v>2.2200205869210254E-5</v>
      </c>
      <c r="AL543" s="11">
        <v>0.4637380333109769</v>
      </c>
      <c r="AM543" s="11">
        <v>2.0000000000000002E-5</v>
      </c>
      <c r="AN543" s="11">
        <v>4.0327079560503378E-3</v>
      </c>
      <c r="AO543" s="11">
        <v>5.6254665713151353E-2</v>
      </c>
      <c r="AP543" s="11">
        <v>6.7634611901749245E-4</v>
      </c>
      <c r="AQ543" s="11">
        <v>15.666878094286798</v>
      </c>
      <c r="AR543" s="11">
        <v>2.7633367661302789E-2</v>
      </c>
      <c r="AS543" s="11">
        <v>1.7826969032482242E-4</v>
      </c>
      <c r="AT543" s="11">
        <v>1.0000000000000001E-5</v>
      </c>
      <c r="AU543" s="11">
        <v>3.5237798475354133E-3</v>
      </c>
      <c r="AV543" s="11">
        <v>3.2448904468823342E-2</v>
      </c>
      <c r="AW543" s="11">
        <v>1.0768655500689908E-2</v>
      </c>
      <c r="AX543" s="11">
        <v>7.10540998853332</v>
      </c>
      <c r="AY543" s="11">
        <v>6.7308351672818956E-2</v>
      </c>
      <c r="AZ543" s="11">
        <v>0</v>
      </c>
      <c r="BA543" s="11">
        <v>7.8642962440447382E-4</v>
      </c>
      <c r="BB543" s="11">
        <v>3.8083590983094578E-2</v>
      </c>
      <c r="BC543" s="11">
        <v>6.7197430148078271E-4</v>
      </c>
      <c r="BD543" s="11">
        <v>5.7487338631642985E-3</v>
      </c>
      <c r="BE543" s="11">
        <v>0.16175193773386326</v>
      </c>
      <c r="BF543" s="11">
        <v>1.3627063831847783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458231489704996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3.7262357837891248E-3</v>
      </c>
      <c r="BW543" s="14">
        <v>31.738966235783785</v>
      </c>
      <c r="BX543" s="14">
        <v>58.197197725488785</v>
      </c>
      <c r="BY543">
        <v>58.796139726094154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779246259970243</v>
      </c>
      <c r="I545" s="11">
        <v>4.6639099343570793E-2</v>
      </c>
      <c r="J545" s="11">
        <v>0.17082441866840589</v>
      </c>
      <c r="K545" s="11">
        <v>0.28738189544712267</v>
      </c>
      <c r="L545" s="11">
        <v>0.21837236232287491</v>
      </c>
      <c r="M545" s="11">
        <v>0.23909950457991691</v>
      </c>
      <c r="N545" s="11">
        <v>2.0000000000000002E-5</v>
      </c>
      <c r="O545" s="11">
        <v>1.3918197143425817E-4</v>
      </c>
      <c r="P545" s="11">
        <v>6.0000000000000002E-5</v>
      </c>
      <c r="Q545" s="11">
        <v>3.6613006415165912E-2</v>
      </c>
      <c r="R545" s="11">
        <v>6.6484411344734529E-3</v>
      </c>
      <c r="S545" s="11">
        <v>3.1930694403706432E-2</v>
      </c>
      <c r="T545" s="11">
        <v>4.0577533614926699E-2</v>
      </c>
      <c r="U545" s="11">
        <v>3.5175485303638558E-2</v>
      </c>
      <c r="V545" s="11">
        <v>5.9974265987662131E-2</v>
      </c>
      <c r="W545" s="11">
        <v>0.61970374094056413</v>
      </c>
      <c r="X545" s="11">
        <v>3.5828421583691775E-2</v>
      </c>
      <c r="Y545" s="11">
        <v>0.43367091035743022</v>
      </c>
      <c r="Z545" s="11">
        <v>0</v>
      </c>
      <c r="AA545" s="11">
        <v>1.3081873994730353E-3</v>
      </c>
      <c r="AB545" s="11">
        <v>2.0000000000000002E-5</v>
      </c>
      <c r="AC545" s="11">
        <v>2.1044538171487014E-2</v>
      </c>
      <c r="AD545" s="11">
        <v>4.6107716144047468E-2</v>
      </c>
      <c r="AE545" s="11">
        <v>0.1228202389815852</v>
      </c>
      <c r="AF545" s="11">
        <v>0.14861739349762138</v>
      </c>
      <c r="AG545" s="11">
        <v>5.1502352011341949E-2</v>
      </c>
      <c r="AH545" s="11">
        <v>0.21322804203848736</v>
      </c>
      <c r="AI545" s="11">
        <v>4.4394369273717607E-2</v>
      </c>
      <c r="AJ545" s="11">
        <v>0</v>
      </c>
      <c r="AK545" s="11">
        <v>1.2E-4</v>
      </c>
      <c r="AL545" s="11">
        <v>0.41747131251502773</v>
      </c>
      <c r="AM545" s="11">
        <v>5.0296942575218636E-3</v>
      </c>
      <c r="AN545" s="11">
        <v>3.2489861751698376E-3</v>
      </c>
      <c r="AO545" s="11">
        <v>0.1202968508413783</v>
      </c>
      <c r="AP545" s="11">
        <v>2.0000745715116296E-2</v>
      </c>
      <c r="AQ545" s="11">
        <v>16.16542567847884</v>
      </c>
      <c r="AR545" s="11">
        <v>2.2899962499581632E-2</v>
      </c>
      <c r="AS545" s="11">
        <v>1.55142050843084E-2</v>
      </c>
      <c r="AT545" s="11">
        <v>0</v>
      </c>
      <c r="AU545" s="11">
        <v>2.4085315271553101E-3</v>
      </c>
      <c r="AV545" s="11">
        <v>4.1653605385987884E-2</v>
      </c>
      <c r="AW545" s="11">
        <v>3.3259824765624904E-2</v>
      </c>
      <c r="AX545" s="11">
        <v>7.2064796403182152</v>
      </c>
      <c r="AY545" s="11">
        <v>6.3178358990496439E-2</v>
      </c>
      <c r="AZ545" s="11">
        <v>2.0000000000000002E-5</v>
      </c>
      <c r="BA545" s="11">
        <v>2.2563856690601541E-3</v>
      </c>
      <c r="BB545" s="11">
        <v>3.4516931078571983E-2</v>
      </c>
      <c r="BC545" s="11">
        <v>4.7653749963611726E-3</v>
      </c>
      <c r="BD545" s="11">
        <v>1.1279932396163806E-2</v>
      </c>
      <c r="BE545" s="11">
        <v>0.15500501695313229</v>
      </c>
      <c r="BF545" s="11">
        <v>1.411452453989800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250647361779954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4.7134362202938445E-3</v>
      </c>
      <c r="BW545" s="14">
        <v>32.630383436220292</v>
      </c>
      <c r="BX545" s="14">
        <v>59.881030798000246</v>
      </c>
      <c r="BY545">
        <v>60.779246259970243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631235588562042</v>
      </c>
      <c r="I546" s="11">
        <v>0.15543301206351329</v>
      </c>
      <c r="J546" s="11">
        <v>2.4900055144773316E-2</v>
      </c>
      <c r="K546" s="11">
        <v>0.55310923213302476</v>
      </c>
      <c r="L546" s="11">
        <v>6.7942019550126687E-2</v>
      </c>
      <c r="M546" s="11">
        <v>9.841740420286739E-2</v>
      </c>
      <c r="N546" s="11">
        <v>3.0000000000000001E-5</v>
      </c>
      <c r="O546" s="11">
        <v>7.1340588009582344E-4</v>
      </c>
      <c r="P546" s="11">
        <v>2.2939815322064978E-4</v>
      </c>
      <c r="Q546" s="11">
        <v>1.5310012419404476E-2</v>
      </c>
      <c r="R546" s="11">
        <v>1.4129145269112509E-2</v>
      </c>
      <c r="S546" s="11">
        <v>3.899611340779776E-2</v>
      </c>
      <c r="T546" s="11">
        <v>0.22260206348516834</v>
      </c>
      <c r="U546" s="11">
        <v>0.14146475333748784</v>
      </c>
      <c r="V546" s="11">
        <v>0.1815463847262043</v>
      </c>
      <c r="W546" s="11">
        <v>1.0796281586455516</v>
      </c>
      <c r="X546" s="11">
        <v>0.17257999438394578</v>
      </c>
      <c r="Y546" s="11">
        <v>0.67768710794692766</v>
      </c>
      <c r="Z546" s="11">
        <v>1.0000000000000001E-5</v>
      </c>
      <c r="AA546" s="11">
        <v>5.9887878846340585E-3</v>
      </c>
      <c r="AB546" s="11">
        <v>1.0000000000000001E-5</v>
      </c>
      <c r="AC546" s="11">
        <v>6.358327407821257E-2</v>
      </c>
      <c r="AD546" s="11">
        <v>7.3086280089976197E-2</v>
      </c>
      <c r="AE546" s="11">
        <v>0.31261944962298971</v>
      </c>
      <c r="AF546" s="11">
        <v>0.87818152516141235</v>
      </c>
      <c r="AG546" s="11">
        <v>7.8340799787463278E-2</v>
      </c>
      <c r="AH546" s="11">
        <v>0.27101674036030693</v>
      </c>
      <c r="AI546" s="11">
        <v>2.193889104646831E-2</v>
      </c>
      <c r="AJ546" s="11">
        <v>1.0000000000000001E-5</v>
      </c>
      <c r="AK546" s="11">
        <v>6.7812982501117133E-4</v>
      </c>
      <c r="AL546" s="11">
        <v>6.5716019393491421E-2</v>
      </c>
      <c r="AM546" s="11">
        <v>1.3751476765431319E-2</v>
      </c>
      <c r="AN546" s="11">
        <v>4.9480394182828498E-3</v>
      </c>
      <c r="AO546" s="11">
        <v>0.20558928020434111</v>
      </c>
      <c r="AP546" s="11">
        <v>8.7339404959941844E-2</v>
      </c>
      <c r="AQ546" s="11">
        <v>15.907980830200412</v>
      </c>
      <c r="AR546" s="11">
        <v>3.1960785559995715E-2</v>
      </c>
      <c r="AS546" s="11">
        <v>5.2576078112398408E-2</v>
      </c>
      <c r="AT546" s="11">
        <v>0</v>
      </c>
      <c r="AU546" s="11">
        <v>2.8449993244987178E-3</v>
      </c>
      <c r="AV546" s="11">
        <v>8.7730508957213196E-2</v>
      </c>
      <c r="AW546" s="11">
        <v>0.20210867220127923</v>
      </c>
      <c r="AX546" s="11">
        <v>4.5182086609300329</v>
      </c>
      <c r="AY546" s="11">
        <v>4.8835549683874005E-2</v>
      </c>
      <c r="AZ546" s="11">
        <v>1.0000000000000001E-5</v>
      </c>
      <c r="BA546" s="11">
        <v>7.6389279840221921E-3</v>
      </c>
      <c r="BB546" s="11">
        <v>5.1027397938129798E-2</v>
      </c>
      <c r="BC546" s="11">
        <v>1.8671097748515653E-2</v>
      </c>
      <c r="BD546" s="11">
        <v>2.9165950989509533E-2</v>
      </c>
      <c r="BE546" s="11">
        <v>0.12771507366915058</v>
      </c>
      <c r="BF546" s="11">
        <v>7.9182048693620249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62191909751558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6.1436491046453719E-2</v>
      </c>
      <c r="BW546" s="14">
        <v>29.009316491046452</v>
      </c>
      <c r="BX546" s="14">
        <v>55.631235588562042</v>
      </c>
      <c r="BY546">
        <v>55.631235588562042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6.557945318996154</v>
      </c>
      <c r="I547" s="11">
        <v>0.17115351182147573</v>
      </c>
      <c r="J547" s="11">
        <v>3.3161683480664915E-2</v>
      </c>
      <c r="K547" s="11">
        <v>1.1688802996876593</v>
      </c>
      <c r="L547" s="11">
        <v>8.6238697901107816E-2</v>
      </c>
      <c r="M547" s="11">
        <v>0.10499011616269491</v>
      </c>
      <c r="N547" s="11">
        <v>2.0000000000000002E-5</v>
      </c>
      <c r="O547" s="11">
        <v>7.6835010051799215E-4</v>
      </c>
      <c r="P547" s="11">
        <v>3.2000000000000003E-4</v>
      </c>
      <c r="Q547" s="11">
        <v>6.305483251029198E-2</v>
      </c>
      <c r="R547" s="11">
        <v>2.2177121134726325E-2</v>
      </c>
      <c r="S547" s="11">
        <v>4.5556721627633183E-2</v>
      </c>
      <c r="T547" s="11">
        <v>0.36338268054036182</v>
      </c>
      <c r="U547" s="11">
        <v>0.26567422881166025</v>
      </c>
      <c r="V547" s="11">
        <v>0.21929758500559354</v>
      </c>
      <c r="W547" s="11">
        <v>1.0225631036173715</v>
      </c>
      <c r="X547" s="11">
        <v>0.22641912126626301</v>
      </c>
      <c r="Y547" s="11">
        <v>0.74769434688405811</v>
      </c>
      <c r="Z547" s="11">
        <v>2.0000000000000002E-5</v>
      </c>
      <c r="AA547" s="11">
        <v>7.9158551431061843E-3</v>
      </c>
      <c r="AB547" s="11">
        <v>2.0000000000000002E-5</v>
      </c>
      <c r="AC547" s="11">
        <v>0.10857375080437486</v>
      </c>
      <c r="AD547" s="11">
        <v>7.5944544598035443E-2</v>
      </c>
      <c r="AE547" s="11">
        <v>0.33271172477821559</v>
      </c>
      <c r="AF547" s="11">
        <v>1.0719354746799794</v>
      </c>
      <c r="AG547" s="11">
        <v>8.7004157907714735E-2</v>
      </c>
      <c r="AH547" s="11">
        <v>0.22960183970353795</v>
      </c>
      <c r="AI547" s="11">
        <v>2.8338462549209204E-2</v>
      </c>
      <c r="AJ547" s="11">
        <v>2.0000000000000002E-5</v>
      </c>
      <c r="AK547" s="11">
        <v>7.2186370379509577E-4</v>
      </c>
      <c r="AL547" s="11">
        <v>8.2983037066657134E-2</v>
      </c>
      <c r="AM547" s="11">
        <v>3.4196175951886329E-2</v>
      </c>
      <c r="AN547" s="11">
        <v>1.0050431591009785E-2</v>
      </c>
      <c r="AO547" s="11">
        <v>8.4470859147623548E-2</v>
      </c>
      <c r="AP547" s="11">
        <v>0.11056625276889379</v>
      </c>
      <c r="AQ547" s="11">
        <v>16.178053463571992</v>
      </c>
      <c r="AR547" s="11">
        <v>3.88757548196738E-2</v>
      </c>
      <c r="AS547" s="11">
        <v>8.3381810266467085E-2</v>
      </c>
      <c r="AT547" s="11">
        <v>0</v>
      </c>
      <c r="AU547" s="11">
        <v>6.0373169114174346E-3</v>
      </c>
      <c r="AV547" s="11">
        <v>6.8760271831209752E-2</v>
      </c>
      <c r="AW547" s="11">
        <v>0.1834454622350771</v>
      </c>
      <c r="AX547" s="11">
        <v>4.1378899174600274</v>
      </c>
      <c r="AY547" s="11">
        <v>6.2193351470637183E-2</v>
      </c>
      <c r="AZ547" s="11">
        <v>5.7871009829430607E-5</v>
      </c>
      <c r="BA547" s="11">
        <v>1.2464718155122966E-2</v>
      </c>
      <c r="BB547" s="11">
        <v>6.1817417788395217E-2</v>
      </c>
      <c r="BC547" s="11">
        <v>2.6527658855786E-2</v>
      </c>
      <c r="BD547" s="11">
        <v>4.4762083896546824E-2</v>
      </c>
      <c r="BE547" s="11">
        <v>0.15433296476607172</v>
      </c>
      <c r="BF547" s="11">
        <v>9.5756399077976014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874602533892173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13886259585668762</v>
      </c>
      <c r="BW547" s="14">
        <v>27.790322595856686</v>
      </c>
      <c r="BX547" s="14">
        <v>55.664925129748845</v>
      </c>
      <c r="BY547">
        <v>56.557945318996154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990265895909801</v>
      </c>
      <c r="I548" s="11">
        <v>0.19683206600970657</v>
      </c>
      <c r="J548" s="11">
        <v>0.12977943177927717</v>
      </c>
      <c r="K548" s="11">
        <v>1.0048072723019332</v>
      </c>
      <c r="L548" s="11">
        <v>0.18165806444552712</v>
      </c>
      <c r="M548" s="11">
        <v>0.17189598348921736</v>
      </c>
      <c r="N548" s="11">
        <v>5.3255887627615409E-5</v>
      </c>
      <c r="O548" s="11">
        <v>2.6496685374418857E-3</v>
      </c>
      <c r="P548" s="11">
        <v>6.8549093874421558E-4</v>
      </c>
      <c r="Q548" s="11">
        <v>9.0171207537629722E-2</v>
      </c>
      <c r="R548" s="11">
        <v>5.5405746161741966E-2</v>
      </c>
      <c r="S548" s="11">
        <v>4.2241996325063973E-2</v>
      </c>
      <c r="T548" s="11">
        <v>0.20433981627078246</v>
      </c>
      <c r="U548" s="11">
        <v>0.29915457646752863</v>
      </c>
      <c r="V548" s="11">
        <v>9.2193375177020517E-2</v>
      </c>
      <c r="W548" s="11">
        <v>0.4510307797695885</v>
      </c>
      <c r="X548" s="11">
        <v>0.42972476024243161</v>
      </c>
      <c r="Y548" s="11">
        <v>0.83850755272519173</v>
      </c>
      <c r="Z548" s="11">
        <v>3.0000000000000001E-5</v>
      </c>
      <c r="AA548" s="11">
        <v>1.7620770794725443E-2</v>
      </c>
      <c r="AB548" s="11">
        <v>1.3384453266512191E-4</v>
      </c>
      <c r="AC548" s="11">
        <v>0.14170810714860133</v>
      </c>
      <c r="AD548" s="11">
        <v>5.9640306465180877E-2</v>
      </c>
      <c r="AE548" s="11">
        <v>0.46084988672384641</v>
      </c>
      <c r="AF548" s="11">
        <v>0.45263539995810931</v>
      </c>
      <c r="AG548" s="11">
        <v>6.113648135973581E-2</v>
      </c>
      <c r="AH548" s="11">
        <v>0.13102372033932291</v>
      </c>
      <c r="AI548" s="11">
        <v>4.4667814356216001E-2</v>
      </c>
      <c r="AJ548" s="11">
        <v>2.0000000000000002E-5</v>
      </c>
      <c r="AK548" s="11">
        <v>3.1831235065464683E-3</v>
      </c>
      <c r="AL548" s="11">
        <v>0.25220910608262848</v>
      </c>
      <c r="AM548" s="11">
        <v>3.3464714027182582E-2</v>
      </c>
      <c r="AN548" s="11">
        <v>2.6801058101927816E-2</v>
      </c>
      <c r="AO548" s="11">
        <v>6.290528690854634E-2</v>
      </c>
      <c r="AP548" s="11">
        <v>0.25988044339002808</v>
      </c>
      <c r="AQ548" s="11">
        <v>15.546458421586031</v>
      </c>
      <c r="AR548" s="11">
        <v>2.1052499210633732E-2</v>
      </c>
      <c r="AS548" s="11">
        <v>0.14281492964088491</v>
      </c>
      <c r="AT548" s="11">
        <v>2.0000000000000002E-5</v>
      </c>
      <c r="AU548" s="11">
        <v>1.6571191575191498E-2</v>
      </c>
      <c r="AV548" s="11">
        <v>3.4287840621259988E-2</v>
      </c>
      <c r="AW548" s="11">
        <v>0.5256831353853928</v>
      </c>
      <c r="AX548" s="11">
        <v>4.949547666333558</v>
      </c>
      <c r="AY548" s="11">
        <v>9.7925115424029777E-2</v>
      </c>
      <c r="AZ548" s="11">
        <v>-1.8722605897658368E-4</v>
      </c>
      <c r="BA548" s="11">
        <v>3.183429114819588E-2</v>
      </c>
      <c r="BB548" s="11">
        <v>2.9702670182052825E-2</v>
      </c>
      <c r="BC548" s="11">
        <v>6.698739712386334E-2</v>
      </c>
      <c r="BD548" s="11">
        <v>4.7505584463056645E-2</v>
      </c>
      <c r="BE548" s="11">
        <v>0.16332188017052862</v>
      </c>
      <c r="BF548" s="11">
        <v>1.6812147783273734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889378652350693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4.2307243559090275E-2</v>
      </c>
      <c r="BW548" s="14">
        <v>28.10088724355909</v>
      </c>
      <c r="BX548" s="14">
        <v>55.990265895909801</v>
      </c>
      <c r="BY548">
        <v>55.990265895909801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609532019100463</v>
      </c>
      <c r="I549" s="11">
        <v>7.8049999503298162E-2</v>
      </c>
      <c r="J549" s="11">
        <v>1.5336254110998019E-2</v>
      </c>
      <c r="K549" s="11">
        <v>7.8647993679075059E-2</v>
      </c>
      <c r="L549" s="11">
        <v>3.9717829835004909E-2</v>
      </c>
      <c r="M549" s="11">
        <v>5.2186516541312886E-2</v>
      </c>
      <c r="N549" s="11">
        <v>3.5767675379535346E-2</v>
      </c>
      <c r="O549" s="11">
        <v>6.9796406672652939E-2</v>
      </c>
      <c r="P549" s="11">
        <v>4.4841672734787074E-3</v>
      </c>
      <c r="Q549" s="11">
        <v>3.7230409423520787E-2</v>
      </c>
      <c r="R549" s="11">
        <v>2.5899939801321877E-2</v>
      </c>
      <c r="S549" s="11">
        <v>3.0689200497261464E-2</v>
      </c>
      <c r="T549" s="11">
        <v>0.41753596231090123</v>
      </c>
      <c r="U549" s="11">
        <v>0.44856507654168676</v>
      </c>
      <c r="V549" s="11">
        <v>0.12005594312356349</v>
      </c>
      <c r="W549" s="11">
        <v>6.1467753851851582E-2</v>
      </c>
      <c r="X549" s="11">
        <v>0.67832509388401085</v>
      </c>
      <c r="Y549" s="11">
        <v>9.079941849956133E-2</v>
      </c>
      <c r="Z549" s="11">
        <v>3.6994537597539227E-2</v>
      </c>
      <c r="AA549" s="11">
        <v>0.41249882123940584</v>
      </c>
      <c r="AB549" s="11">
        <v>5.1879627010616554E-2</v>
      </c>
      <c r="AC549" s="11">
        <v>0.51199406150549309</v>
      </c>
      <c r="AD549" s="11">
        <v>0.19288624772732629</v>
      </c>
      <c r="AE549" s="11">
        <v>8.6776350215862316E-2</v>
      </c>
      <c r="AF549" s="11">
        <v>0.17206750396833895</v>
      </c>
      <c r="AG549" s="11">
        <v>6.6802704892182652E-2</v>
      </c>
      <c r="AH549" s="11">
        <v>6.9870018660564928E-2</v>
      </c>
      <c r="AI549" s="11">
        <v>1.1718850843571875E-2</v>
      </c>
      <c r="AJ549" s="11">
        <v>2.4443293820676459E-2</v>
      </c>
      <c r="AK549" s="11">
        <v>0.33166725469960229</v>
      </c>
      <c r="AL549" s="11">
        <v>3.5463297753560746E-2</v>
      </c>
      <c r="AM549" s="11">
        <v>0.69257898776130589</v>
      </c>
      <c r="AN549" s="11">
        <v>6.6053375891813093E-2</v>
      </c>
      <c r="AO549" s="11">
        <v>0.12942175348322013</v>
      </c>
      <c r="AP549" s="11">
        <v>2.6818252630571671</v>
      </c>
      <c r="AQ549" s="11">
        <v>9.254768776462502E-2</v>
      </c>
      <c r="AR549" s="11">
        <v>2.582996863761516E-2</v>
      </c>
      <c r="AS549" s="11">
        <v>17.756630866055321</v>
      </c>
      <c r="AT549" s="11">
        <v>3.914157756987377E-3</v>
      </c>
      <c r="AU549" s="11">
        <v>1.4243834539680885E-2</v>
      </c>
      <c r="AV549" s="11">
        <v>2.990747043940812E-2</v>
      </c>
      <c r="AW549" s="11">
        <v>0.2188095940942211</v>
      </c>
      <c r="AX549" s="11">
        <v>0.24271080402232245</v>
      </c>
      <c r="AY549" s="11">
        <v>3.1958874469258963E-2</v>
      </c>
      <c r="AZ549" s="11">
        <v>1.8651908899882892E-2</v>
      </c>
      <c r="BA549" s="11">
        <v>0.35988663917938118</v>
      </c>
      <c r="BB549" s="11">
        <v>3.9831463585351737E-2</v>
      </c>
      <c r="BC549" s="11">
        <v>3.1267290566614845</v>
      </c>
      <c r="BD549" s="11">
        <v>0.18645698319709619</v>
      </c>
      <c r="BE549" s="11">
        <v>7.9483960136768936E-2</v>
      </c>
      <c r="BF549" s="11">
        <v>3.7243627902338056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090815223286928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1.737877948220335E-3</v>
      </c>
      <c r="BW549" s="14">
        <v>27.621632122051782</v>
      </c>
      <c r="BX549" s="14">
        <v>57.712447345338717</v>
      </c>
      <c r="BY549">
        <v>58.609532019100463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536641557364405</v>
      </c>
      <c r="I550" s="11">
        <v>3.242278169623531E-2</v>
      </c>
      <c r="J550" s="11">
        <v>3.2333638318401074E-2</v>
      </c>
      <c r="K550" s="11">
        <v>0.11722313565375225</v>
      </c>
      <c r="L550" s="11">
        <v>6.5847080381076617E-2</v>
      </c>
      <c r="M550" s="11">
        <v>0.1066310518116764</v>
      </c>
      <c r="N550" s="11">
        <v>3.6330669910714368E-2</v>
      </c>
      <c r="O550" s="11">
        <v>6.4995814986845965E-2</v>
      </c>
      <c r="P550" s="11">
        <v>4.9439793787227591E-3</v>
      </c>
      <c r="Q550" s="11">
        <v>2.1508391162103738E-2</v>
      </c>
      <c r="R550" s="11">
        <v>2.8428443493713883E-2</v>
      </c>
      <c r="S550" s="11">
        <v>4.1888459415955558E-2</v>
      </c>
      <c r="T550" s="11">
        <v>0.71757485607264238</v>
      </c>
      <c r="U550" s="11">
        <v>0.55391418751612731</v>
      </c>
      <c r="V550" s="11">
        <v>0.24185132947096452</v>
      </c>
      <c r="W550" s="11">
        <v>0.11828428223907674</v>
      </c>
      <c r="X550" s="11">
        <v>0.23272552247221487</v>
      </c>
      <c r="Y550" s="11">
        <v>9.3404917820000266E-2</v>
      </c>
      <c r="Z550" s="11">
        <v>1.5207313727614472E-2</v>
      </c>
      <c r="AA550" s="11">
        <v>0.41437743138856742</v>
      </c>
      <c r="AB550" s="11">
        <v>3.5607795356971138E-2</v>
      </c>
      <c r="AC550" s="11">
        <v>0.73404859260187316</v>
      </c>
      <c r="AD550" s="11">
        <v>0.22245871930749742</v>
      </c>
      <c r="AE550" s="11">
        <v>3.2301040180950008E-2</v>
      </c>
      <c r="AF550" s="11">
        <v>0.29564885849788997</v>
      </c>
      <c r="AG550" s="11">
        <v>0.1213866666214663</v>
      </c>
      <c r="AH550" s="11">
        <v>0.15979667114713295</v>
      </c>
      <c r="AI550" s="11">
        <v>1.7165297084977028E-2</v>
      </c>
      <c r="AJ550" s="11">
        <v>1.3071427624506578E-2</v>
      </c>
      <c r="AK550" s="11">
        <v>0.30394755873498108</v>
      </c>
      <c r="AL550" s="11">
        <v>6.3909627886198667E-2</v>
      </c>
      <c r="AM550" s="11">
        <v>0.98666034957217352</v>
      </c>
      <c r="AN550" s="11">
        <v>7.9930408031734484E-2</v>
      </c>
      <c r="AO550" s="11">
        <v>0.22608749030111694</v>
      </c>
      <c r="AP550" s="11">
        <v>3.2046764732069728</v>
      </c>
      <c r="AQ550" s="11">
        <v>0.18748658861977335</v>
      </c>
      <c r="AR550" s="11">
        <v>3.1398746845747338E-2</v>
      </c>
      <c r="AS550" s="11">
        <v>18.146762416515944</v>
      </c>
      <c r="AT550" s="11">
        <v>4.5142035607427904E-3</v>
      </c>
      <c r="AU550" s="11">
        <v>2.655070440503618E-2</v>
      </c>
      <c r="AV550" s="11">
        <v>4.5605094019087772E-2</v>
      </c>
      <c r="AW550" s="11">
        <v>9.4095099599372747E-2</v>
      </c>
      <c r="AX550" s="11">
        <v>0.49619269620637146</v>
      </c>
      <c r="AY550" s="11">
        <v>5.4563276386786659E-2</v>
      </c>
      <c r="AZ550" s="11">
        <v>1.6465719958574501E-2</v>
      </c>
      <c r="BA550" s="11">
        <v>0.3400783193993297</v>
      </c>
      <c r="BB550" s="11">
        <v>4.9639637622141658E-2</v>
      </c>
      <c r="BC550" s="11">
        <v>3.0456064162829444</v>
      </c>
      <c r="BD550" s="11">
        <v>0.19557853630320088</v>
      </c>
      <c r="BE550" s="11">
        <v>0.1598802525819481</v>
      </c>
      <c r="BF550" s="11">
        <v>7.674883128887455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338682854508733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6.3417639736981441E-3</v>
      </c>
      <c r="BW550" s="14">
        <v>26.199021763973697</v>
      </c>
      <c r="BX550" s="14">
        <v>58.537704618482451</v>
      </c>
      <c r="BY550">
        <v>59.536641557364405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2596288816315</v>
      </c>
      <c r="I551" s="11">
        <v>2.0494712282286744E-2</v>
      </c>
      <c r="J551" s="11">
        <v>1.865809240701161E-2</v>
      </c>
      <c r="K551" s="11">
        <v>0.13151201394711168</v>
      </c>
      <c r="L551" s="11">
        <v>6.100554058498487E-2</v>
      </c>
      <c r="M551" s="11">
        <v>5.2436469449479488E-2</v>
      </c>
      <c r="N551" s="11">
        <v>4.9087918651472183E-2</v>
      </c>
      <c r="O551" s="11">
        <v>4.1262917415687529E-2</v>
      </c>
      <c r="P551" s="11">
        <v>7.735311718643164E-3</v>
      </c>
      <c r="Q551" s="11">
        <v>1.708647333001901E-2</v>
      </c>
      <c r="R551" s="11">
        <v>1.4649816365675425E-2</v>
      </c>
      <c r="S551" s="11">
        <v>4.0845482130675001E-2</v>
      </c>
      <c r="T551" s="11">
        <v>0.6413956107459956</v>
      </c>
      <c r="U551" s="11">
        <v>0.89374951355334165</v>
      </c>
      <c r="V551" s="11">
        <v>0.1725088069217254</v>
      </c>
      <c r="W551" s="11">
        <v>7.9412045066050124E-2</v>
      </c>
      <c r="X551" s="11">
        <v>1.0168952472021706</v>
      </c>
      <c r="Y551" s="11">
        <v>0.12946958817196005</v>
      </c>
      <c r="Z551" s="11">
        <v>1.9840898594702634E-2</v>
      </c>
      <c r="AA551" s="11">
        <v>0.26158484896639295</v>
      </c>
      <c r="AB551" s="11">
        <v>7.9651429132820736E-2</v>
      </c>
      <c r="AC551" s="11">
        <v>0.80504599349728256</v>
      </c>
      <c r="AD551" s="11">
        <v>0.34634119475390152</v>
      </c>
      <c r="AE551" s="11">
        <v>6.3056051539063268E-2</v>
      </c>
      <c r="AF551" s="11">
        <v>0.34879666956608024</v>
      </c>
      <c r="AG551" s="11">
        <v>8.8009135461079774E-2</v>
      </c>
      <c r="AH551" s="11">
        <v>6.7227568289382228E-2</v>
      </c>
      <c r="AI551" s="11">
        <v>1.5225857082334227E-2</v>
      </c>
      <c r="AJ551" s="11">
        <v>2.1993057117222162E-2</v>
      </c>
      <c r="AK551" s="11">
        <v>0.23249808542556136</v>
      </c>
      <c r="AL551" s="11">
        <v>4.2326314374996489E-2</v>
      </c>
      <c r="AM551" s="11">
        <v>0.41820945555672617</v>
      </c>
      <c r="AN551" s="11">
        <v>0.10121989830695984</v>
      </c>
      <c r="AO551" s="11">
        <v>0.23793676746900047</v>
      </c>
      <c r="AP551" s="11">
        <v>4.5810993161704125</v>
      </c>
      <c r="AQ551" s="11">
        <v>0.15823776748541868</v>
      </c>
      <c r="AR551" s="11">
        <v>4.5102575095008271E-2</v>
      </c>
      <c r="AS551" s="11">
        <v>12.730787227701498</v>
      </c>
      <c r="AT551" s="11">
        <v>8.560757459002909E-3</v>
      </c>
      <c r="AU551" s="11">
        <v>1.4064646667811997E-2</v>
      </c>
      <c r="AV551" s="11">
        <v>4.6543139057580681E-2</v>
      </c>
      <c r="AW551" s="11">
        <v>0.16755965490765387</v>
      </c>
      <c r="AX551" s="11">
        <v>0.40338182075940598</v>
      </c>
      <c r="AY551" s="11">
        <v>3.4451825658055005E-2</v>
      </c>
      <c r="AZ551" s="11">
        <v>1.5925307937974819E-2</v>
      </c>
      <c r="BA551" s="11">
        <v>0.72489427052471722</v>
      </c>
      <c r="BB551" s="11">
        <v>7.121841100122718E-2</v>
      </c>
      <c r="BC551" s="11">
        <v>4.4771672821604591</v>
      </c>
      <c r="BD551" s="11">
        <v>0.26298421274394307</v>
      </c>
      <c r="BE551" s="11">
        <v>7.75178607707179E-2</v>
      </c>
      <c r="BF551" s="11">
        <v>3.6835655619006833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36034842674058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1.2182840421464647E-2</v>
      </c>
      <c r="BW551" s="14">
        <v>27.103927159578536</v>
      </c>
      <c r="BX551" s="14">
        <v>57.464275586319125</v>
      </c>
      <c r="BY551">
        <v>58.2596288816315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647708367695245</v>
      </c>
      <c r="I552" s="11">
        <v>0.1903497504877022</v>
      </c>
      <c r="J552" s="11">
        <v>1.6548372289090292E-2</v>
      </c>
      <c r="K552" s="11">
        <v>8.2628020677937092E-2</v>
      </c>
      <c r="L552" s="11">
        <v>4.2938869623701741E-2</v>
      </c>
      <c r="M552" s="11">
        <v>3.9736791360741597E-2</v>
      </c>
      <c r="N552" s="11">
        <v>7.6697660580645505E-2</v>
      </c>
      <c r="O552" s="11">
        <v>0.10682047326102569</v>
      </c>
      <c r="P552" s="11">
        <v>9.5019501547782166E-3</v>
      </c>
      <c r="Q552" s="11">
        <v>0.20145437720057879</v>
      </c>
      <c r="R552" s="11">
        <v>0.30881952779514144</v>
      </c>
      <c r="S552" s="11">
        <v>2.9436698527255244E-2</v>
      </c>
      <c r="T552" s="11">
        <v>0.48341215890251155</v>
      </c>
      <c r="U552" s="11">
        <v>0.67622787802919171</v>
      </c>
      <c r="V552" s="11">
        <v>0.14820045640998705</v>
      </c>
      <c r="W552" s="11">
        <v>7.8464232354865202E-2</v>
      </c>
      <c r="X552" s="11">
        <v>0.75069469287641255</v>
      </c>
      <c r="Y552" s="11">
        <v>0.12305766041312767</v>
      </c>
      <c r="Z552" s="11">
        <v>1.6917575812232029E-2</v>
      </c>
      <c r="AA552" s="11">
        <v>0.41044992852160828</v>
      </c>
      <c r="AB552" s="11">
        <v>7.6626348688202506E-2</v>
      </c>
      <c r="AC552" s="11">
        <v>0.7209583660979435</v>
      </c>
      <c r="AD552" s="11">
        <v>0.26309455211691035</v>
      </c>
      <c r="AE552" s="11">
        <v>7.1293901458113887E-2</v>
      </c>
      <c r="AF552" s="11">
        <v>0.22493270727836873</v>
      </c>
      <c r="AG552" s="11">
        <v>6.4816223280871541E-2</v>
      </c>
      <c r="AH552" s="11">
        <v>6.0891685232695288E-2</v>
      </c>
      <c r="AI552" s="11">
        <v>1.0807537961812793E-2</v>
      </c>
      <c r="AJ552" s="11">
        <v>1.9965182513510808E-2</v>
      </c>
      <c r="AK552" s="11">
        <v>0.53755559037336409</v>
      </c>
      <c r="AL552" s="11">
        <v>5.4799710460900944E-2</v>
      </c>
      <c r="AM552" s="11">
        <v>0.69456079634000323</v>
      </c>
      <c r="AN552" s="11">
        <v>0.19653456119737694</v>
      </c>
      <c r="AO552" s="11">
        <v>0.18452038973560442</v>
      </c>
      <c r="AP552" s="11">
        <v>3.4002883187838995</v>
      </c>
      <c r="AQ552" s="11">
        <v>0.13914447036326133</v>
      </c>
      <c r="AR552" s="11">
        <v>3.6626817163523118E-2</v>
      </c>
      <c r="AS552" s="11">
        <v>13.337562208392415</v>
      </c>
      <c r="AT552" s="11">
        <v>8.034796746626242E-3</v>
      </c>
      <c r="AU552" s="11">
        <v>9.4017187908642913E-2</v>
      </c>
      <c r="AV552" s="11">
        <v>3.0688000769844896E-2</v>
      </c>
      <c r="AW552" s="11">
        <v>0.31318815690760626</v>
      </c>
      <c r="AX552" s="11">
        <v>0.38766423738051586</v>
      </c>
      <c r="AY552" s="11">
        <v>2.3958088451997376E-2</v>
      </c>
      <c r="AZ552" s="11">
        <v>1.5941846657761168E-2</v>
      </c>
      <c r="BA552" s="11">
        <v>0.72981203941245798</v>
      </c>
      <c r="BB552" s="11">
        <v>5.804977094756951E-2</v>
      </c>
      <c r="BC552" s="11">
        <v>4.059792854015889</v>
      </c>
      <c r="BD552" s="11">
        <v>0.24786345600774681</v>
      </c>
      <c r="BE552" s="11">
        <v>5.7314180102073536E-2</v>
      </c>
      <c r="BF552" s="11">
        <v>3.1568165999314706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916817874625973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1.628833573093522E-2</v>
      </c>
      <c r="BW552" s="14">
        <v>26.932998335730932</v>
      </c>
      <c r="BX552" s="14">
        <v>56.849816210356899</v>
      </c>
      <c r="BY552">
        <v>57.647708367695245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373759597977369</v>
      </c>
      <c r="I553" s="11">
        <v>8.7502488157841951E-2</v>
      </c>
      <c r="J553" s="11">
        <v>1.3739363513677915E-2</v>
      </c>
      <c r="K553" s="11">
        <v>8.509854564969592E-2</v>
      </c>
      <c r="L553" s="11">
        <v>4.4415089938305258E-2</v>
      </c>
      <c r="M553" s="11">
        <v>5.262246371061946E-2</v>
      </c>
      <c r="N553" s="11">
        <v>3.07178236789711E-2</v>
      </c>
      <c r="O553" s="11">
        <v>5.1350308841012368E-2</v>
      </c>
      <c r="P553" s="11">
        <v>9.1987098347188247E-3</v>
      </c>
      <c r="Q553" s="11">
        <v>4.5315198130038557E-2</v>
      </c>
      <c r="R553" s="11">
        <v>2.5725031759358637E-2</v>
      </c>
      <c r="S553" s="11">
        <v>3.2726934426339782E-2</v>
      </c>
      <c r="T553" s="11">
        <v>0.36491080827910438</v>
      </c>
      <c r="U553" s="11">
        <v>0.29246372653352848</v>
      </c>
      <c r="V553" s="11">
        <v>0.13580206921800822</v>
      </c>
      <c r="W553" s="11">
        <v>7.5869142798734968E-2</v>
      </c>
      <c r="X553" s="11">
        <v>0.2334539742721555</v>
      </c>
      <c r="Y553" s="11">
        <v>6.7592016901394311E-2</v>
      </c>
      <c r="Z553" s="11">
        <v>3.3240372624107596E-2</v>
      </c>
      <c r="AA553" s="11">
        <v>0.40459707019251095</v>
      </c>
      <c r="AB553" s="11">
        <v>5.8800205015558084E-2</v>
      </c>
      <c r="AC553" s="11">
        <v>0.55228146165224368</v>
      </c>
      <c r="AD553" s="11">
        <v>0.16249717972304101</v>
      </c>
      <c r="AE553" s="11">
        <v>4.2587898263908297E-2</v>
      </c>
      <c r="AF553" s="11">
        <v>0.18018251634448132</v>
      </c>
      <c r="AG553" s="11">
        <v>6.0578434438205715E-2</v>
      </c>
      <c r="AH553" s="11">
        <v>6.3759409019814708E-2</v>
      </c>
      <c r="AI553" s="11">
        <v>1.3703212251138236E-2</v>
      </c>
      <c r="AJ553" s="11">
        <v>2.1246529611653995E-2</v>
      </c>
      <c r="AK553" s="11">
        <v>0.19746901853688856</v>
      </c>
      <c r="AL553" s="11">
        <v>3.8015231779315373E-2</v>
      </c>
      <c r="AM553" s="11">
        <v>0.38703677706614809</v>
      </c>
      <c r="AN553" s="11">
        <v>4.5805824495919426E-2</v>
      </c>
      <c r="AO553" s="11">
        <v>0.12407302509910606</v>
      </c>
      <c r="AP553" s="11">
        <v>12.927296923444045</v>
      </c>
      <c r="AQ553" s="11">
        <v>0.13479744874191735</v>
      </c>
      <c r="AR553" s="11">
        <v>3.1668315660404435E-2</v>
      </c>
      <c r="AS553" s="11">
        <v>6.7135496974708246</v>
      </c>
      <c r="AT553" s="11">
        <v>6.306271308744971E-3</v>
      </c>
      <c r="AU553" s="11">
        <v>1.1358924898690982E-2</v>
      </c>
      <c r="AV553" s="11">
        <v>2.943728432867242E-2</v>
      </c>
      <c r="AW553" s="11">
        <v>0.10734158478965915</v>
      </c>
      <c r="AX553" s="11">
        <v>0.33883687657575312</v>
      </c>
      <c r="AY553" s="11">
        <v>3.1855962780070537E-2</v>
      </c>
      <c r="AZ553" s="11">
        <v>2.064198349166145E-2</v>
      </c>
      <c r="BA553" s="11">
        <v>0.43900439043096673</v>
      </c>
      <c r="BB553" s="11">
        <v>4.8357719843755337E-2</v>
      </c>
      <c r="BC553" s="11">
        <v>6.1084503907152712</v>
      </c>
      <c r="BD553" s="11">
        <v>0.10750752243965178</v>
      </c>
      <c r="BE553" s="11">
        <v>7.7360417595249822E-2</v>
      </c>
      <c r="BF553" s="11">
        <v>3.7093411751191558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171858917448006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5.2684867581338175E-2</v>
      </c>
      <c r="BW553" s="14">
        <v>26.120905132418663</v>
      </c>
      <c r="BX553" s="14">
        <v>57.292764049866676</v>
      </c>
      <c r="BY553">
        <v>58.37375959797736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494213183200692</v>
      </c>
      <c r="I554" s="11">
        <v>7.5733056645964775E-2</v>
      </c>
      <c r="J554" s="11">
        <v>1.907342947731322E-2</v>
      </c>
      <c r="K554" s="11">
        <v>8.680701436978415E-2</v>
      </c>
      <c r="L554" s="11">
        <v>4.1116034439544834E-2</v>
      </c>
      <c r="M554" s="11">
        <v>5.5406755686859516E-2</v>
      </c>
      <c r="N554" s="11">
        <v>3.4702511068224869E-2</v>
      </c>
      <c r="O554" s="11">
        <v>8.411913819206672E-2</v>
      </c>
      <c r="P554" s="11">
        <v>1.6546434670910073E-2</v>
      </c>
      <c r="Q554" s="11">
        <v>4.0957754313066495E-2</v>
      </c>
      <c r="R554" s="11">
        <v>2.6108206131816455E-2</v>
      </c>
      <c r="S554" s="11">
        <v>3.6010432451768583E-2</v>
      </c>
      <c r="T554" s="11">
        <v>0.40242457102827084</v>
      </c>
      <c r="U554" s="11">
        <v>0.36398413027873894</v>
      </c>
      <c r="V554" s="11">
        <v>0.17096665229841412</v>
      </c>
      <c r="W554" s="11">
        <v>9.2373395778179837E-2</v>
      </c>
      <c r="X554" s="11">
        <v>0.25356549024254305</v>
      </c>
      <c r="Y554" s="11">
        <v>6.4742600068416839E-2</v>
      </c>
      <c r="Z554" s="11">
        <v>1.9048960425940672E-2</v>
      </c>
      <c r="AA554" s="11">
        <v>0.66634597712294952</v>
      </c>
      <c r="AB554" s="11">
        <v>5.7994440217968103E-2</v>
      </c>
      <c r="AC554" s="11">
        <v>0.50768501946881661</v>
      </c>
      <c r="AD554" s="11">
        <v>0.20831644793904661</v>
      </c>
      <c r="AE554" s="11">
        <v>3.8334034776824372E-2</v>
      </c>
      <c r="AF554" s="11">
        <v>0.2008134410243553</v>
      </c>
      <c r="AG554" s="11">
        <v>8.0860965840355667E-2</v>
      </c>
      <c r="AH554" s="11">
        <v>7.8644977818330505E-2</v>
      </c>
      <c r="AI554" s="11">
        <v>1.2558430613731039E-2</v>
      </c>
      <c r="AJ554" s="11">
        <v>1.6735956164313233E-2</v>
      </c>
      <c r="AK554" s="11">
        <v>0.25351430765317157</v>
      </c>
      <c r="AL554" s="11">
        <v>4.7388401622171276E-2</v>
      </c>
      <c r="AM554" s="11">
        <v>0.4895487521704166</v>
      </c>
      <c r="AN554" s="11">
        <v>6.0055865152211382E-2</v>
      </c>
      <c r="AO554" s="11">
        <v>0.18055760824722128</v>
      </c>
      <c r="AP554" s="11">
        <v>6.8378506808526733</v>
      </c>
      <c r="AQ554" s="11">
        <v>0.15375899805038579</v>
      </c>
      <c r="AR554" s="11">
        <v>3.1657060054514935E-2</v>
      </c>
      <c r="AS554" s="11">
        <v>11.4594223739395</v>
      </c>
      <c r="AT554" s="11">
        <v>6.5882544789939218E-3</v>
      </c>
      <c r="AU554" s="11">
        <v>1.453425361009501E-2</v>
      </c>
      <c r="AV554" s="11">
        <v>3.7788514207670834E-2</v>
      </c>
      <c r="AW554" s="11">
        <v>0.10067127022345461</v>
      </c>
      <c r="AX554" s="11">
        <v>0.38068543677711719</v>
      </c>
      <c r="AY554" s="11">
        <v>3.0874131911346529E-2</v>
      </c>
      <c r="AZ554" s="11">
        <v>1.7902501379881589E-2</v>
      </c>
      <c r="BA554" s="11">
        <v>0.81362543027970735</v>
      </c>
      <c r="BB554" s="11">
        <v>4.9556331903830485E-2</v>
      </c>
      <c r="BC554" s="11">
        <v>5.0451115830036626</v>
      </c>
      <c r="BD554" s="11">
        <v>0.15814471050003298</v>
      </c>
      <c r="BE554" s="11">
        <v>9.2168965432561728E-2</v>
      </c>
      <c r="BF554" s="11">
        <v>3.8611283934286682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017242818398564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4.4615455372960473E-2</v>
      </c>
      <c r="BW554" s="14">
        <v>24.884505455372956</v>
      </c>
      <c r="BX554" s="14">
        <v>54.90174827377151</v>
      </c>
      <c r="BY554">
        <v>55.494213183200692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425238298108397</v>
      </c>
      <c r="I555" s="11">
        <v>2.5715751629990433E-2</v>
      </c>
      <c r="J555" s="11">
        <v>1.7938455715262001E-2</v>
      </c>
      <c r="K555" s="11">
        <v>7.4801457794871018E-2</v>
      </c>
      <c r="L555" s="11">
        <v>3.102984283948463E-2</v>
      </c>
      <c r="M555" s="11">
        <v>4.6339679402934833E-2</v>
      </c>
      <c r="N555" s="11">
        <v>3.6259007397481141E-2</v>
      </c>
      <c r="O555" s="11">
        <v>8.8151872027791567E-2</v>
      </c>
      <c r="P555" s="11">
        <v>1.5833205982715953E-2</v>
      </c>
      <c r="Q555" s="11">
        <v>1.0222651566952502E-2</v>
      </c>
      <c r="R555" s="11">
        <v>1.2992444467789768E-2</v>
      </c>
      <c r="S555" s="11">
        <v>3.1851220077147725E-2</v>
      </c>
      <c r="T555" s="11">
        <v>0.49031259587138248</v>
      </c>
      <c r="U555" s="11">
        <v>0.53970213084110874</v>
      </c>
      <c r="V555" s="11">
        <v>0.17967997741319958</v>
      </c>
      <c r="W555" s="11">
        <v>8.5507036235866196E-2</v>
      </c>
      <c r="X555" s="11">
        <v>0.6936582060727563</v>
      </c>
      <c r="Y555" s="11">
        <v>9.2454654287178389E-2</v>
      </c>
      <c r="Z555" s="11">
        <v>1.961550765231676E-2</v>
      </c>
      <c r="AA555" s="11">
        <v>0.64704106915778503</v>
      </c>
      <c r="AB555" s="11">
        <v>5.9528242090043905E-2</v>
      </c>
      <c r="AC555" s="11">
        <v>0.53482632836780397</v>
      </c>
      <c r="AD555" s="11">
        <v>0.22507027258124052</v>
      </c>
      <c r="AE555" s="11">
        <v>8.7996766950178884E-2</v>
      </c>
      <c r="AF555" s="11">
        <v>0.20488888181781009</v>
      </c>
      <c r="AG555" s="11">
        <v>7.4765638349674785E-2</v>
      </c>
      <c r="AH555" s="11">
        <v>7.6887404850744218E-2</v>
      </c>
      <c r="AI555" s="11">
        <v>8.765525996742107E-3</v>
      </c>
      <c r="AJ555" s="11">
        <v>1.6505389865106523E-2</v>
      </c>
      <c r="AK555" s="11">
        <v>0.2702774150186607</v>
      </c>
      <c r="AL555" s="11">
        <v>4.2692673836527133E-2</v>
      </c>
      <c r="AM555" s="11">
        <v>0.51380448418486069</v>
      </c>
      <c r="AN555" s="11">
        <v>5.172967651555814E-2</v>
      </c>
      <c r="AO555" s="11">
        <v>0.17518541502624124</v>
      </c>
      <c r="AP555" s="11">
        <v>5.6320582740623957</v>
      </c>
      <c r="AQ555" s="11">
        <v>0.13856064058230194</v>
      </c>
      <c r="AR555" s="11">
        <v>2.7630356743652777E-2</v>
      </c>
      <c r="AS555" s="11">
        <v>11.169449892240136</v>
      </c>
      <c r="AT555" s="11">
        <v>6.7371041122902585E-3</v>
      </c>
      <c r="AU555" s="11">
        <v>1.1379256384388126E-2</v>
      </c>
      <c r="AV555" s="11">
        <v>3.739614748942334E-2</v>
      </c>
      <c r="AW555" s="11">
        <v>0.18949469727392604</v>
      </c>
      <c r="AX555" s="11">
        <v>0.34513575678294722</v>
      </c>
      <c r="AY555" s="11">
        <v>2.4286699997100553E-2</v>
      </c>
      <c r="AZ555" s="11">
        <v>1.7298980284976843E-2</v>
      </c>
      <c r="BA555" s="11">
        <v>0.73520617181492876</v>
      </c>
      <c r="BB555" s="11">
        <v>4.316375090658698E-2</v>
      </c>
      <c r="BC555" s="11">
        <v>4.3858463759839177</v>
      </c>
      <c r="BD555" s="11">
        <v>0.20459956493096043</v>
      </c>
      <c r="BE555" s="11">
        <v>7.9254091906411861E-2</v>
      </c>
      <c r="BF555" s="11">
        <v>3.202929907609768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53273157328916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4.0429254365328987E-2</v>
      </c>
      <c r="BW555" s="14">
        <v>24.802019254365327</v>
      </c>
      <c r="BX555" s="14">
        <v>53.334750827654489</v>
      </c>
      <c r="BY555">
        <v>54.42523829810839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908101884928826</v>
      </c>
      <c r="I556" s="11">
        <v>0.25299246486073501</v>
      </c>
      <c r="J556" s="11">
        <v>1.3003715663949599E-2</v>
      </c>
      <c r="K556" s="11">
        <v>2.5796141026105401E-2</v>
      </c>
      <c r="L556" s="11">
        <v>2.1501764031562176E-2</v>
      </c>
      <c r="M556" s="11">
        <v>3.2669297826902199E-2</v>
      </c>
      <c r="N556" s="11">
        <v>0.26232862891741665</v>
      </c>
      <c r="O556" s="11">
        <v>0.36839978793544359</v>
      </c>
      <c r="P556" s="11">
        <v>6.0581115319232312E-2</v>
      </c>
      <c r="Q556" s="11">
        <v>0.20096885370522202</v>
      </c>
      <c r="R556" s="11">
        <v>0.29002726312514188</v>
      </c>
      <c r="S556" s="11">
        <v>2.191543740256913E-2</v>
      </c>
      <c r="T556" s="11">
        <v>0.40690904573883546</v>
      </c>
      <c r="U556" s="11">
        <v>0.58221882092457644</v>
      </c>
      <c r="V556" s="11">
        <v>0.16465994689784957</v>
      </c>
      <c r="W556" s="11">
        <v>3.9561448891210042E-2</v>
      </c>
      <c r="X556" s="11">
        <v>0.44980603238445349</v>
      </c>
      <c r="Y556" s="11">
        <v>0.15167732516089152</v>
      </c>
      <c r="Z556" s="11">
        <v>2.0337721067389701E-2</v>
      </c>
      <c r="AA556" s="11">
        <v>2.0064075701158992</v>
      </c>
      <c r="AB556" s="11">
        <v>0.7554317296216313</v>
      </c>
      <c r="AC556" s="11">
        <v>0.78082656826227359</v>
      </c>
      <c r="AD556" s="11">
        <v>0.21948316053305447</v>
      </c>
      <c r="AE556" s="11">
        <v>8.2230333124956326E-2</v>
      </c>
      <c r="AF556" s="11">
        <v>9.7944748665432319E-2</v>
      </c>
      <c r="AG556" s="11">
        <v>6.4438295715166058E-2</v>
      </c>
      <c r="AH556" s="11">
        <v>5.3215603458696657E-2</v>
      </c>
      <c r="AI556" s="11">
        <v>5.9445230303776736E-3</v>
      </c>
      <c r="AJ556" s="11">
        <v>0.15284935337020447</v>
      </c>
      <c r="AK556" s="11">
        <v>1.6214672205460301</v>
      </c>
      <c r="AL556" s="11">
        <v>3.8312895049033478E-2</v>
      </c>
      <c r="AM556" s="11">
        <v>1.4212615338971291</v>
      </c>
      <c r="AN556" s="11">
        <v>0.56688798501998094</v>
      </c>
      <c r="AO556" s="11">
        <v>0.1548638467524612</v>
      </c>
      <c r="AP556" s="11">
        <v>1.276606236460343</v>
      </c>
      <c r="AQ556" s="11">
        <v>3.5955307249923095E-2</v>
      </c>
      <c r="AR556" s="11">
        <v>1.9813875490440731E-2</v>
      </c>
      <c r="AS556" s="11">
        <v>11.533311605411905</v>
      </c>
      <c r="AT556" s="11">
        <v>8.4747783732553927E-2</v>
      </c>
      <c r="AU556" s="11">
        <v>0.17086452452928746</v>
      </c>
      <c r="AV556" s="11">
        <v>3.9686087833908701E-2</v>
      </c>
      <c r="AW556" s="11">
        <v>0.33647503912886978</v>
      </c>
      <c r="AX556" s="11">
        <v>0.14848301154006435</v>
      </c>
      <c r="AY556" s="11">
        <v>2.0512942549325959E-2</v>
      </c>
      <c r="AZ556" s="11">
        <v>3.9192017038644805E-2</v>
      </c>
      <c r="BA556" s="11">
        <v>1.1450084972591363</v>
      </c>
      <c r="BB556" s="11">
        <v>3.4412390819875294E-2</v>
      </c>
      <c r="BC556" s="11">
        <v>1.0660100723120487</v>
      </c>
      <c r="BD556" s="11">
        <v>0.1894051533353017</v>
      </c>
      <c r="BE556" s="11">
        <v>5.5841291827889238E-2</v>
      </c>
      <c r="BF556" s="11">
        <v>2.3857359642170833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585631750525547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1.2992076610690918E-2</v>
      </c>
      <c r="BW556" s="14">
        <v>26.820567923389309</v>
      </c>
      <c r="BX556" s="14">
        <v>54.406199673914848</v>
      </c>
      <c r="BY556">
        <v>54.908101884928826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401768271000826</v>
      </c>
      <c r="I557" s="11">
        <v>0.19671354369073055</v>
      </c>
      <c r="J557" s="11">
        <v>1.0032577949244783E-2</v>
      </c>
      <c r="K557" s="11">
        <v>4.0954283095747529E-2</v>
      </c>
      <c r="L557" s="11">
        <v>2.2274311995550352E-2</v>
      </c>
      <c r="M557" s="11">
        <v>3.5402140754520806E-2</v>
      </c>
      <c r="N557" s="11">
        <v>0.34110703033308143</v>
      </c>
      <c r="O557" s="11">
        <v>0.39661161299099607</v>
      </c>
      <c r="P557" s="11">
        <v>6.3259664629777751E-2</v>
      </c>
      <c r="Q557" s="11">
        <v>3.1014971583613823E-2</v>
      </c>
      <c r="R557" s="11">
        <v>9.3445748787632996E-2</v>
      </c>
      <c r="S557" s="11">
        <v>2.5342481350540895E-2</v>
      </c>
      <c r="T557" s="11">
        <v>0.47690160403967313</v>
      </c>
      <c r="U557" s="11">
        <v>0.68949074438968716</v>
      </c>
      <c r="V557" s="11">
        <v>0.20510282609835129</v>
      </c>
      <c r="W557" s="11">
        <v>5.4456585405070625E-2</v>
      </c>
      <c r="X557" s="11">
        <v>0.55184464069394867</v>
      </c>
      <c r="Y557" s="11">
        <v>8.5404018776892368E-2</v>
      </c>
      <c r="Z557" s="11">
        <v>2.031729245562133E-2</v>
      </c>
      <c r="AA557" s="11">
        <v>2.0660244709788564</v>
      </c>
      <c r="AB557" s="11">
        <v>0.78050880081319329</v>
      </c>
      <c r="AC557" s="11">
        <v>0.79737864527428004</v>
      </c>
      <c r="AD557" s="11">
        <v>0.24792036916248195</v>
      </c>
      <c r="AE557" s="11">
        <v>6.9405510636384005E-2</v>
      </c>
      <c r="AF557" s="11">
        <v>0.15087704367436994</v>
      </c>
      <c r="AG557" s="11">
        <v>7.6641958320532583E-2</v>
      </c>
      <c r="AH557" s="11">
        <v>6.3140958547336548E-2</v>
      </c>
      <c r="AI557" s="11">
        <v>6.6734061080599271E-3</v>
      </c>
      <c r="AJ557" s="11">
        <v>0.14467223400118606</v>
      </c>
      <c r="AK557" s="11">
        <v>2.1555784424584625</v>
      </c>
      <c r="AL557" s="11">
        <v>2.1529637763111995E-2</v>
      </c>
      <c r="AM557" s="11">
        <v>1.9173653593720299</v>
      </c>
      <c r="AN557" s="11">
        <v>0.23234636336094769</v>
      </c>
      <c r="AO557" s="11">
        <v>0.17431244736826984</v>
      </c>
      <c r="AP557" s="11">
        <v>1.510726672660629</v>
      </c>
      <c r="AQ557" s="11">
        <v>4.333098358776296E-2</v>
      </c>
      <c r="AR557" s="11">
        <v>2.1971782840261661E-2</v>
      </c>
      <c r="AS557" s="11">
        <v>14.139625928484818</v>
      </c>
      <c r="AT557" s="11">
        <v>9.2457694703328486E-2</v>
      </c>
      <c r="AU557" s="11">
        <v>5.0688804966308579E-2</v>
      </c>
      <c r="AV557" s="11">
        <v>4.4588056311558419E-2</v>
      </c>
      <c r="AW557" s="11">
        <v>0.26881848572663075</v>
      </c>
      <c r="AX557" s="11">
        <v>0.11146203928585764</v>
      </c>
      <c r="AY557" s="11">
        <v>2.1506080876844851E-2</v>
      </c>
      <c r="AZ557" s="11">
        <v>4.0082728000451172E-2</v>
      </c>
      <c r="BA557" s="11">
        <v>0.91000933444747145</v>
      </c>
      <c r="BB557" s="11">
        <v>3.8682061612935477E-2</v>
      </c>
      <c r="BC557" s="11">
        <v>1.2006803512796231</v>
      </c>
      <c r="BD557" s="11">
        <v>0.25092260985181347</v>
      </c>
      <c r="BE557" s="11">
        <v>6.5186727923187568E-2</v>
      </c>
      <c r="BF557" s="11">
        <v>2.4193737399723016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057211443159638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6.6431721588130046E-3</v>
      </c>
      <c r="BW557" s="14">
        <v>26.344556827841185</v>
      </c>
      <c r="BX557" s="14">
        <v>57.401768271000826</v>
      </c>
      <c r="BY557">
        <v>57.401768271000826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760333051182947</v>
      </c>
      <c r="I558" s="11">
        <v>8.2790301616439913E-3</v>
      </c>
      <c r="J558" s="11">
        <v>1.0116574914599269E-2</v>
      </c>
      <c r="K558" s="11">
        <v>0.14882448378632812</v>
      </c>
      <c r="L558" s="11">
        <v>2.5221347286542309E-2</v>
      </c>
      <c r="M558" s="11">
        <v>4.4158093607974618E-2</v>
      </c>
      <c r="N558" s="11">
        <v>6.6943726652102839E-2</v>
      </c>
      <c r="O558" s="11">
        <v>2.5591276060617191E-2</v>
      </c>
      <c r="P558" s="11">
        <v>5.4933694481669564E-3</v>
      </c>
      <c r="Q558" s="11">
        <v>1.2340401795203831E-2</v>
      </c>
      <c r="R558" s="11">
        <v>1.1049521494626442E-2</v>
      </c>
      <c r="S558" s="11">
        <v>1.9280163688937216E-2</v>
      </c>
      <c r="T558" s="11">
        <v>0.6318312470295212</v>
      </c>
      <c r="U558" s="11">
        <v>1.2235442903754152</v>
      </c>
      <c r="V558" s="11">
        <v>9.1594270844957207E-2</v>
      </c>
      <c r="W558" s="11">
        <v>6.5541125693670335E-2</v>
      </c>
      <c r="X558" s="11">
        <v>1.4551878173601394</v>
      </c>
      <c r="Y558" s="11">
        <v>0.12312651789132097</v>
      </c>
      <c r="Z558" s="11">
        <v>1.8551365379858901E-2</v>
      </c>
      <c r="AA558" s="11">
        <v>0.19572444528469635</v>
      </c>
      <c r="AB558" s="11">
        <v>8.8476138829768583E-2</v>
      </c>
      <c r="AC558" s="11">
        <v>0.93988021949443601</v>
      </c>
      <c r="AD558" s="11">
        <v>0.11610788563069124</v>
      </c>
      <c r="AE558" s="11">
        <v>3.7916079535788398E-2</v>
      </c>
      <c r="AF558" s="11">
        <v>0.38740939492207682</v>
      </c>
      <c r="AG558" s="11">
        <v>3.8638667275296815E-2</v>
      </c>
      <c r="AH558" s="11">
        <v>5.895960537733206E-2</v>
      </c>
      <c r="AI558" s="11">
        <v>8.6559551557994514E-3</v>
      </c>
      <c r="AJ558" s="11">
        <v>2.3184142754023331E-2</v>
      </c>
      <c r="AK558" s="11">
        <v>0.18966136621766572</v>
      </c>
      <c r="AL558" s="11">
        <v>3.0067643992722534E-2</v>
      </c>
      <c r="AM558" s="11">
        <v>0.45915690608423892</v>
      </c>
      <c r="AN558" s="11">
        <v>5.3320086695040833E-2</v>
      </c>
      <c r="AO558" s="11">
        <v>4.2651103526298341E-2</v>
      </c>
      <c r="AP558" s="11">
        <v>4.5999962572810578</v>
      </c>
      <c r="AQ558" s="11">
        <v>0.1547083485612421</v>
      </c>
      <c r="AR558" s="11">
        <v>1.7547913855597706E-2</v>
      </c>
      <c r="AS558" s="11">
        <v>9.6358530200174251</v>
      </c>
      <c r="AT558" s="11">
        <v>9.277096780745028E-3</v>
      </c>
      <c r="AU558" s="11">
        <v>1.2649395984573542E-2</v>
      </c>
      <c r="AV558" s="11">
        <v>1.4045690479488636E-2</v>
      </c>
      <c r="AW558" s="11">
        <v>8.728449902477807E-2</v>
      </c>
      <c r="AX558" s="11">
        <v>0.27093537948279489</v>
      </c>
      <c r="AY558" s="11">
        <v>2.6574551592888226E-2</v>
      </c>
      <c r="AZ558" s="11">
        <v>1.740063418656735E-2</v>
      </c>
      <c r="BA558" s="11">
        <v>0.33584214425612019</v>
      </c>
      <c r="BB558" s="11">
        <v>1.7998100984692855E-2</v>
      </c>
      <c r="BC558" s="11">
        <v>3.3737248235542427</v>
      </c>
      <c r="BD558" s="11">
        <v>0.15076000561418235</v>
      </c>
      <c r="BE558" s="11">
        <v>6.1962952640365526E-2</v>
      </c>
      <c r="BF558" s="11">
        <v>3.8021095168343393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446847188061092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6.1494550358480466E-3</v>
      </c>
      <c r="BW558" s="14">
        <v>25.915329455035852</v>
      </c>
      <c r="BX558" s="14">
        <v>51.362176643096923</v>
      </c>
      <c r="BY558">
        <v>51.760333051182947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286727123535755</v>
      </c>
      <c r="I559" s="11">
        <v>5.0819527101266276E-2</v>
      </c>
      <c r="J559" s="11">
        <v>1.1508250407163502E-2</v>
      </c>
      <c r="K559" s="11">
        <v>8.23532622376454E-2</v>
      </c>
      <c r="L559" s="11">
        <v>2.92133710946571E-2</v>
      </c>
      <c r="M559" s="11">
        <v>4.0354918951536353E-2</v>
      </c>
      <c r="N559" s="11">
        <v>0.14838541820084639</v>
      </c>
      <c r="O559" s="11">
        <v>1.6723935930704423</v>
      </c>
      <c r="P559" s="11">
        <v>7.5399886846911859E-2</v>
      </c>
      <c r="Q559" s="11">
        <v>1.72470506987248E-2</v>
      </c>
      <c r="R559" s="11">
        <v>6.2967544700193723E-2</v>
      </c>
      <c r="S559" s="11">
        <v>2.16455075277685E-2</v>
      </c>
      <c r="T559" s="11">
        <v>0.43865520134530861</v>
      </c>
      <c r="U559" s="11">
        <v>0.82826278101990924</v>
      </c>
      <c r="V559" s="11">
        <v>0.10442721210815335</v>
      </c>
      <c r="W559" s="11">
        <v>8.0970263424742686E-2</v>
      </c>
      <c r="X559" s="11">
        <v>0.80718304715736278</v>
      </c>
      <c r="Y559" s="11">
        <v>9.4643285398871249E-2</v>
      </c>
      <c r="Z559" s="11">
        <v>1.8797873449393425E-2</v>
      </c>
      <c r="AA559" s="11">
        <v>2.8305767067621699</v>
      </c>
      <c r="AB559" s="11">
        <v>0.29321440810134142</v>
      </c>
      <c r="AC559" s="11">
        <v>0.78619225636814793</v>
      </c>
      <c r="AD559" s="11">
        <v>0.1449560488771223</v>
      </c>
      <c r="AE559" s="11">
        <v>3.4925796031211716E-2</v>
      </c>
      <c r="AF559" s="11">
        <v>0.20493022967859856</v>
      </c>
      <c r="AG559" s="11">
        <v>6.0303299472510161E-2</v>
      </c>
      <c r="AH559" s="11">
        <v>5.2331617304245438E-2</v>
      </c>
      <c r="AI559" s="11">
        <v>9.0862576490705824E-3</v>
      </c>
      <c r="AJ559" s="11">
        <v>6.3491705681144817E-2</v>
      </c>
      <c r="AK559" s="11">
        <v>4.4962765256707034</v>
      </c>
      <c r="AL559" s="11">
        <v>3.9114873169955336E-2</v>
      </c>
      <c r="AM559" s="11">
        <v>0.84096358390535442</v>
      </c>
      <c r="AN559" s="11">
        <v>0.34664269720231439</v>
      </c>
      <c r="AO559" s="11">
        <v>7.7372587144310556E-2</v>
      </c>
      <c r="AP559" s="11">
        <v>2.0865444294402895</v>
      </c>
      <c r="AQ559" s="11">
        <v>0.12073469664690337</v>
      </c>
      <c r="AR559" s="11">
        <v>2.0823268075246884E-2</v>
      </c>
      <c r="AS559" s="11">
        <v>16.565794583857429</v>
      </c>
      <c r="AT559" s="11">
        <v>3.9147317750737896E-2</v>
      </c>
      <c r="AU559" s="11">
        <v>4.7352681895148088E-2</v>
      </c>
      <c r="AV559" s="11">
        <v>2.8193310645617531E-2</v>
      </c>
      <c r="AW559" s="11">
        <v>0.20541836759732807</v>
      </c>
      <c r="AX559" s="11">
        <v>0.3119527671079389</v>
      </c>
      <c r="AY559" s="11">
        <v>2.4383850733857629E-2</v>
      </c>
      <c r="AZ559" s="11">
        <v>2.1272814042592236E-2</v>
      </c>
      <c r="BA559" s="11">
        <v>1.7420069766328561</v>
      </c>
      <c r="BB559" s="11">
        <v>3.6081677659072227E-2</v>
      </c>
      <c r="BC559" s="11">
        <v>1.6452934834314998</v>
      </c>
      <c r="BD559" s="11">
        <v>0.14188416361282663</v>
      </c>
      <c r="BE559" s="11">
        <v>6.729081682726902E-2</v>
      </c>
      <c r="BF559" s="11">
        <v>3.5268539051828375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973308647620897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6.5183391588129564E-3</v>
      </c>
      <c r="BW559" s="14">
        <v>27.911611660841185</v>
      </c>
      <c r="BX559" s="14">
        <v>65.884920308462085</v>
      </c>
      <c r="BY559">
        <v>67.286727123535755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916386889117149</v>
      </c>
      <c r="I560" s="11">
        <v>9.9299155215064033E-3</v>
      </c>
      <c r="J560" s="11">
        <v>1.5065281078069221E-2</v>
      </c>
      <c r="K560" s="11">
        <v>0.18493968875879485</v>
      </c>
      <c r="L560" s="11">
        <v>4.6499490715948118E-2</v>
      </c>
      <c r="M560" s="11">
        <v>6.1711325924848924E-2</v>
      </c>
      <c r="N560" s="11">
        <v>9.9436850877887752E-3</v>
      </c>
      <c r="O560" s="11">
        <v>4.231409274966548E-3</v>
      </c>
      <c r="P560" s="11">
        <v>1.2674822720992313E-3</v>
      </c>
      <c r="Q560" s="11">
        <v>1.307299128446285E-2</v>
      </c>
      <c r="R560" s="11">
        <v>8.4506307400408175E-3</v>
      </c>
      <c r="S560" s="11">
        <v>3.0705741730560041E-2</v>
      </c>
      <c r="T560" s="11">
        <v>0.68525104805647896</v>
      </c>
      <c r="U560" s="11">
        <v>1.0769518417140203</v>
      </c>
      <c r="V560" s="11">
        <v>0.16002327964645882</v>
      </c>
      <c r="W560" s="11">
        <v>0.100332075820012</v>
      </c>
      <c r="X560" s="11">
        <v>1.0984372162824989</v>
      </c>
      <c r="Y560" s="11">
        <v>0.12026858624674384</v>
      </c>
      <c r="Z560" s="11">
        <v>6.4663354879629289E-4</v>
      </c>
      <c r="AA560" s="11">
        <v>3.7950469234453353E-2</v>
      </c>
      <c r="AB560" s="11">
        <v>4.2080366545121529E-3</v>
      </c>
      <c r="AC560" s="11">
        <v>1.5202394640047001</v>
      </c>
      <c r="AD560" s="11">
        <v>0.34476006365602613</v>
      </c>
      <c r="AE560" s="11">
        <v>3.8750987394862428E-2</v>
      </c>
      <c r="AF560" s="11">
        <v>0.44755907514748028</v>
      </c>
      <c r="AG560" s="11">
        <v>6.4595641455537062E-2</v>
      </c>
      <c r="AH560" s="11">
        <v>6.0133067499657078E-2</v>
      </c>
      <c r="AI560" s="11">
        <v>1.3837016583223284E-2</v>
      </c>
      <c r="AJ560" s="11">
        <v>2.1428426813570145E-3</v>
      </c>
      <c r="AK560" s="11">
        <v>3.6200389217750262E-2</v>
      </c>
      <c r="AL560" s="11">
        <v>4.6220867381694328E-2</v>
      </c>
      <c r="AM560" s="11">
        <v>0.21954912676792854</v>
      </c>
      <c r="AN560" s="11">
        <v>9.9587918235302907E-3</v>
      </c>
      <c r="AO560" s="11">
        <v>0.14706620775754281</v>
      </c>
      <c r="AP560" s="11">
        <v>3.7000868331146952</v>
      </c>
      <c r="AQ560" s="11">
        <v>0.2423024229118072</v>
      </c>
      <c r="AR560" s="11">
        <v>3.3470227695539527E-2</v>
      </c>
      <c r="AS560" s="11">
        <v>11.72685551135112</v>
      </c>
      <c r="AT560" s="11">
        <v>4.052561864612452E-4</v>
      </c>
      <c r="AU560" s="11">
        <v>4.7164568221875081E-3</v>
      </c>
      <c r="AV560" s="11">
        <v>2.9216413966806846E-2</v>
      </c>
      <c r="AW560" s="11">
        <v>0.12421468491105235</v>
      </c>
      <c r="AX560" s="11">
        <v>0.47114293087983139</v>
      </c>
      <c r="AY560" s="11">
        <v>3.562990662037422E-2</v>
      </c>
      <c r="AZ560" s="11">
        <v>1.6746712539118958E-3</v>
      </c>
      <c r="BA560" s="11">
        <v>5.0458704957512306E-2</v>
      </c>
      <c r="BB560" s="11">
        <v>5.3246907149608051E-2</v>
      </c>
      <c r="BC560" s="11">
        <v>1.7961271670608083</v>
      </c>
      <c r="BD560" s="11">
        <v>0.27846087015192528</v>
      </c>
      <c r="BE560" s="11">
        <v>7.523488137924568E-2</v>
      </c>
      <c r="BF560" s="11">
        <v>4.8674528905427372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249011670267784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8.4789025068314119E-3</v>
      </c>
      <c r="BW560" s="14">
        <v>25.06835890250683</v>
      </c>
      <c r="BX560" s="14">
        <v>50.3173705727746</v>
      </c>
      <c r="BY560">
        <v>50.916386889117149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557803643562032</v>
      </c>
      <c r="I561" s="11">
        <v>6.769031603429179E-3</v>
      </c>
      <c r="J561" s="11">
        <v>1.1875622105973515E-2</v>
      </c>
      <c r="K561" s="11">
        <v>0.1578488703718082</v>
      </c>
      <c r="L561" s="11">
        <v>2.8019268453570032E-2</v>
      </c>
      <c r="M561" s="11">
        <v>5.1772919573143346E-2</v>
      </c>
      <c r="N561" s="11">
        <v>3.7294007380856378E-2</v>
      </c>
      <c r="O561" s="11">
        <v>9.8463483137391991E-3</v>
      </c>
      <c r="P561" s="11">
        <v>2.6531019607651191E-3</v>
      </c>
      <c r="Q561" s="11">
        <v>8.3127793444500841E-3</v>
      </c>
      <c r="R561" s="11">
        <v>1.0565206417275661E-2</v>
      </c>
      <c r="S561" s="11">
        <v>2.1870928666236286E-2</v>
      </c>
      <c r="T561" s="11">
        <v>0.7835265994918782</v>
      </c>
      <c r="U561" s="11">
        <v>1.5405605099793365</v>
      </c>
      <c r="V561" s="11">
        <v>0.11978342088556877</v>
      </c>
      <c r="W561" s="11">
        <v>8.0657994750988199E-2</v>
      </c>
      <c r="X561" s="11">
        <v>1.4642314064561632</v>
      </c>
      <c r="Y561" s="11">
        <v>0.13070389975425326</v>
      </c>
      <c r="Z561" s="11">
        <v>5.4814564705053391E-4</v>
      </c>
      <c r="AA561" s="11">
        <v>0.13444884714990019</v>
      </c>
      <c r="AB561" s="11">
        <v>1.3099967991973502E-2</v>
      </c>
      <c r="AC561" s="11">
        <v>1.1679429064729108</v>
      </c>
      <c r="AD561" s="11">
        <v>0.13118203282356714</v>
      </c>
      <c r="AE561" s="11">
        <v>3.6027748023889396E-2</v>
      </c>
      <c r="AF561" s="11">
        <v>0.42100776519912059</v>
      </c>
      <c r="AG561" s="11">
        <v>4.3734744291406093E-2</v>
      </c>
      <c r="AH561" s="11">
        <v>7.0075388948759296E-2</v>
      </c>
      <c r="AI561" s="11">
        <v>9.7631050929070685E-3</v>
      </c>
      <c r="AJ561" s="11">
        <v>2.2474377803491626E-3</v>
      </c>
      <c r="AK561" s="11">
        <v>0.11281985316754302</v>
      </c>
      <c r="AL561" s="11">
        <v>3.9668361039181817E-2</v>
      </c>
      <c r="AM561" s="11">
        <v>0.25138121847023653</v>
      </c>
      <c r="AN561" s="11">
        <v>6.0523918170807101E-2</v>
      </c>
      <c r="AO561" s="11">
        <v>4.8486233562069096E-2</v>
      </c>
      <c r="AP561" s="11">
        <v>4.4444447628318633</v>
      </c>
      <c r="AQ561" s="11">
        <v>0.18498542112434888</v>
      </c>
      <c r="AR561" s="11">
        <v>2.0233123981176722E-2</v>
      </c>
      <c r="AS561" s="11">
        <v>8.6369807891980628</v>
      </c>
      <c r="AT561" s="11">
        <v>1.3107643818624131E-3</v>
      </c>
      <c r="AU561" s="11">
        <v>1.4237592199096649E-2</v>
      </c>
      <c r="AV561" s="11">
        <v>1.6639735990317175E-2</v>
      </c>
      <c r="AW561" s="11">
        <v>7.8445629320893495E-2</v>
      </c>
      <c r="AX561" s="11">
        <v>0.33250483206996473</v>
      </c>
      <c r="AY561" s="11">
        <v>3.1391187830061569E-2</v>
      </c>
      <c r="AZ561" s="11">
        <v>1.9466605495360131E-3</v>
      </c>
      <c r="BA561" s="11">
        <v>0.17769791160406473</v>
      </c>
      <c r="BB561" s="11">
        <v>2.005987215178533E-2</v>
      </c>
      <c r="BC561" s="11">
        <v>2.4335828238038921</v>
      </c>
      <c r="BD561" s="11">
        <v>0.16900133678630269</v>
      </c>
      <c r="BE561" s="11">
        <v>7.189282659640428E-2</v>
      </c>
      <c r="BF561" s="11">
        <v>4.6063677949849374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649211227555721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8.7022207916995307E-3</v>
      </c>
      <c r="BW561" s="14">
        <v>27.311397779208299</v>
      </c>
      <c r="BX561" s="14">
        <v>50.960609006764024</v>
      </c>
      <c r="BY561">
        <v>51.557803643562032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552528752337153</v>
      </c>
      <c r="I562" s="11">
        <v>7.539683383705963E-3</v>
      </c>
      <c r="J562" s="11">
        <v>1.1770019356904129E-2</v>
      </c>
      <c r="K562" s="11">
        <v>0.16642651091095303</v>
      </c>
      <c r="L562" s="11">
        <v>2.8747721135676474E-2</v>
      </c>
      <c r="M562" s="11">
        <v>5.194831723534292E-2</v>
      </c>
      <c r="N562" s="11">
        <v>4.4640049694478143E-2</v>
      </c>
      <c r="O562" s="11">
        <v>1.1570743130811953E-2</v>
      </c>
      <c r="P562" s="11">
        <v>3.4014039099825085E-3</v>
      </c>
      <c r="Q562" s="11">
        <v>8.9893575203937436E-3</v>
      </c>
      <c r="R562" s="11">
        <v>1.2993091996984013E-2</v>
      </c>
      <c r="S562" s="11">
        <v>2.2605515549417254E-2</v>
      </c>
      <c r="T562" s="11">
        <v>0.78904379723366336</v>
      </c>
      <c r="U562" s="11">
        <v>1.5410862523013764</v>
      </c>
      <c r="V562" s="11">
        <v>0.11786301901581042</v>
      </c>
      <c r="W562" s="11">
        <v>8.179054400053834E-2</v>
      </c>
      <c r="X562" s="11">
        <v>1.5707123608196853</v>
      </c>
      <c r="Y562" s="11">
        <v>0.13845645347767976</v>
      </c>
      <c r="Z562" s="11">
        <v>6.5510520360662495E-4</v>
      </c>
      <c r="AA562" s="11">
        <v>0.15984202381227613</v>
      </c>
      <c r="AB562" s="11">
        <v>1.5974113354390571E-2</v>
      </c>
      <c r="AC562" s="11">
        <v>1.1699385261385289</v>
      </c>
      <c r="AD562" s="11">
        <v>0.13621310159886568</v>
      </c>
      <c r="AE562" s="11">
        <v>3.7144432414572666E-2</v>
      </c>
      <c r="AF562" s="11">
        <v>0.43661252403827405</v>
      </c>
      <c r="AG562" s="11">
        <v>4.6157475914047265E-2</v>
      </c>
      <c r="AH562" s="11">
        <v>7.2156364224448377E-2</v>
      </c>
      <c r="AI562" s="11">
        <v>9.981670554229936E-3</v>
      </c>
      <c r="AJ562" s="11">
        <v>2.651770293445762E-3</v>
      </c>
      <c r="AK562" s="11">
        <v>0.12958459005886894</v>
      </c>
      <c r="AL562" s="11">
        <v>3.7965301873097379E-2</v>
      </c>
      <c r="AM562" s="11">
        <v>0.28764782469431699</v>
      </c>
      <c r="AN562" s="11">
        <v>7.6357091071280983E-2</v>
      </c>
      <c r="AO562" s="11">
        <v>5.1309357701636325E-2</v>
      </c>
      <c r="AP562" s="11">
        <v>4.5718284041203141</v>
      </c>
      <c r="AQ562" s="11">
        <v>0.1872601039590355</v>
      </c>
      <c r="AR562" s="11">
        <v>2.1183591653450802E-2</v>
      </c>
      <c r="AS562" s="11">
        <v>8.5222883549606614</v>
      </c>
      <c r="AT562" s="11">
        <v>1.6537682884248726E-3</v>
      </c>
      <c r="AU562" s="11">
        <v>1.8098549359778601E-2</v>
      </c>
      <c r="AV562" s="11">
        <v>1.73405021475533E-2</v>
      </c>
      <c r="AW562" s="11">
        <v>8.2122665415842774E-2</v>
      </c>
      <c r="AX562" s="11">
        <v>0.3297197759221408</v>
      </c>
      <c r="AY562" s="11">
        <v>3.1306002799607414E-2</v>
      </c>
      <c r="AZ562" s="11">
        <v>2.2254075478437053E-3</v>
      </c>
      <c r="BA562" s="11">
        <v>0.20866394939280689</v>
      </c>
      <c r="BB562" s="11">
        <v>2.1104643769731254E-2</v>
      </c>
      <c r="BC562" s="11">
        <v>2.738288675921281</v>
      </c>
      <c r="BD562" s="11">
        <v>0.16913062026496281</v>
      </c>
      <c r="BE562" s="11">
        <v>7.3203106599653067E-2</v>
      </c>
      <c r="BF562" s="11">
        <v>4.5035230252239988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27969775876760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2.3283846591591662E-3</v>
      </c>
      <c r="BW562" s="14">
        <v>28.073768384659161</v>
      </c>
      <c r="BX562" s="14">
        <v>52.353466143426786</v>
      </c>
      <c r="BY562">
        <v>52.552528752337153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718367858366172</v>
      </c>
      <c r="I563" s="11">
        <v>0.20283086982356316</v>
      </c>
      <c r="J563" s="11">
        <v>1.3508698104795212E-2</v>
      </c>
      <c r="K563" s="11">
        <v>6.4518326895511929E-2</v>
      </c>
      <c r="L563" s="11">
        <v>3.8305486586084819E-2</v>
      </c>
      <c r="M563" s="11">
        <v>3.4257470586004049E-2</v>
      </c>
      <c r="N563" s="11">
        <v>0.49108738096784621</v>
      </c>
      <c r="O563" s="11">
        <v>2.1596348004655948</v>
      </c>
      <c r="P563" s="11">
        <v>0.10790262166620239</v>
      </c>
      <c r="Q563" s="11">
        <v>1.9673516879402938E-2</v>
      </c>
      <c r="R563" s="11">
        <v>0.13455644205253578</v>
      </c>
      <c r="S563" s="11">
        <v>1.7062818889511298E-2</v>
      </c>
      <c r="T563" s="11">
        <v>0.38319415857960121</v>
      </c>
      <c r="U563" s="11">
        <v>0.67899533519755162</v>
      </c>
      <c r="V563" s="11">
        <v>0.10523042742947654</v>
      </c>
      <c r="W563" s="11">
        <v>7.0937091098494484E-2</v>
      </c>
      <c r="X563" s="11">
        <v>0.65858714970704191</v>
      </c>
      <c r="Y563" s="11">
        <v>0.1067008761215705</v>
      </c>
      <c r="Z563" s="11">
        <v>1.26186354633257E-2</v>
      </c>
      <c r="AA563" s="11">
        <v>4.1999150324821306</v>
      </c>
      <c r="AB563" s="11">
        <v>0.84238249075450622</v>
      </c>
      <c r="AC563" s="11">
        <v>0.8104588191193669</v>
      </c>
      <c r="AD563" s="11">
        <v>0.20801553389702862</v>
      </c>
      <c r="AE563" s="11">
        <v>5.224791339603433E-2</v>
      </c>
      <c r="AF563" s="11">
        <v>0.1667773278992519</v>
      </c>
      <c r="AG563" s="11">
        <v>4.2583705711896472E-2</v>
      </c>
      <c r="AH563" s="11">
        <v>4.5041709778732411E-2</v>
      </c>
      <c r="AI563" s="11">
        <v>9.1400442341254152E-3</v>
      </c>
      <c r="AJ563" s="11">
        <v>0.11694785725330313</v>
      </c>
      <c r="AK563" s="11">
        <v>3.7203644016115538</v>
      </c>
      <c r="AL563" s="11">
        <v>3.6094837162542408E-2</v>
      </c>
      <c r="AM563" s="11">
        <v>2.6004372197375796</v>
      </c>
      <c r="AN563" s="11">
        <v>0.44772548078468688</v>
      </c>
      <c r="AO563" s="11">
        <v>0.1196193729510333</v>
      </c>
      <c r="AP563" s="11">
        <v>1.700263556258961</v>
      </c>
      <c r="AQ563" s="11">
        <v>8.6438641833503929E-2</v>
      </c>
      <c r="AR563" s="11">
        <v>1.6070340591140764E-2</v>
      </c>
      <c r="AS563" s="11">
        <v>8.8193038636606147</v>
      </c>
      <c r="AT563" s="11">
        <v>0.1121594809851466</v>
      </c>
      <c r="AU563" s="11">
        <v>7.3965547999741782E-2</v>
      </c>
      <c r="AV563" s="11">
        <v>1.619764760827274E-2</v>
      </c>
      <c r="AW563" s="11">
        <v>0.27833913610099437</v>
      </c>
      <c r="AX563" s="11">
        <v>0.2494559637689667</v>
      </c>
      <c r="AY563" s="11">
        <v>2.1612825066340529E-2</v>
      </c>
      <c r="AZ563" s="11">
        <v>3.9236648927372622E-2</v>
      </c>
      <c r="BA563" s="11">
        <v>1.3094550385681916</v>
      </c>
      <c r="BB563" s="11">
        <v>2.5576843443826554E-2</v>
      </c>
      <c r="BC563" s="11">
        <v>1.0889792866332708</v>
      </c>
      <c r="BD563" s="11">
        <v>0.22629068193725749</v>
      </c>
      <c r="BE563" s="11">
        <v>4.3844291981180589E-2</v>
      </c>
      <c r="BF563" s="11">
        <v>2.958603512045086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82750225216470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9.3839862302943762E-4</v>
      </c>
      <c r="BW563" s="14">
        <v>26.690468398623032</v>
      </c>
      <c r="BX563" s="14">
        <v>59.517970650787753</v>
      </c>
      <c r="BY563">
        <v>59.718367858366172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358893644398805</v>
      </c>
      <c r="I564" s="11">
        <v>2.3544770701375967E-2</v>
      </c>
      <c r="J564" s="11">
        <v>5.3153441432674505E-3</v>
      </c>
      <c r="K564" s="11">
        <v>6.3457691235591279E-2</v>
      </c>
      <c r="L564" s="11">
        <v>1.2853632251979117E-2</v>
      </c>
      <c r="M564" s="11">
        <v>1.6208397685100826E-2</v>
      </c>
      <c r="N564" s="11">
        <v>4.2516027406186548E-2</v>
      </c>
      <c r="O564" s="11">
        <v>1.5290575546613226E-2</v>
      </c>
      <c r="P564" s="11">
        <v>3.3290510821473514E-3</v>
      </c>
      <c r="Q564" s="11">
        <v>9.9844887828882695E-3</v>
      </c>
      <c r="R564" s="11">
        <v>7.2245340976481312E-3</v>
      </c>
      <c r="S564" s="11">
        <v>1.2205958936001916E-2</v>
      </c>
      <c r="T564" s="11">
        <v>0.6369590599210937</v>
      </c>
      <c r="U564" s="11">
        <v>1.5406566370417256</v>
      </c>
      <c r="V564" s="11">
        <v>9.388992792498374E-2</v>
      </c>
      <c r="W564" s="11">
        <v>8.6927123000310524E-2</v>
      </c>
      <c r="X564" s="11">
        <v>1.1238193375035648</v>
      </c>
      <c r="Y564" s="11">
        <v>0.11262446276707941</v>
      </c>
      <c r="Z564" s="11">
        <v>1.1046167699686686E-2</v>
      </c>
      <c r="AA564" s="11">
        <v>9.7774891645543149E-2</v>
      </c>
      <c r="AB564" s="11">
        <v>6.7430341219160153E-2</v>
      </c>
      <c r="AC564" s="11">
        <v>1.1922636180579884</v>
      </c>
      <c r="AD564" s="11">
        <v>0.12964388209133676</v>
      </c>
      <c r="AE564" s="11">
        <v>6.6525240498944177E-2</v>
      </c>
      <c r="AF564" s="11">
        <v>0.17697806400103241</v>
      </c>
      <c r="AG564" s="11">
        <v>2.9595294301293033E-2</v>
      </c>
      <c r="AH564" s="11">
        <v>3.8850371247776475E-2</v>
      </c>
      <c r="AI564" s="11">
        <v>4.5498477933609005E-3</v>
      </c>
      <c r="AJ564" s="11">
        <v>1.6682032665541035E-2</v>
      </c>
      <c r="AK564" s="11">
        <v>0.1108036841603013</v>
      </c>
      <c r="AL564" s="11">
        <v>2.2195674759452156E-2</v>
      </c>
      <c r="AM564" s="11">
        <v>0.38075354831917807</v>
      </c>
      <c r="AN564" s="11">
        <v>2.8956282273784998E-2</v>
      </c>
      <c r="AO564" s="11">
        <v>3.486705656389965E-2</v>
      </c>
      <c r="AP564" s="11">
        <v>5.3494585464216495</v>
      </c>
      <c r="AQ564" s="11">
        <v>8.98512306947815E-2</v>
      </c>
      <c r="AR564" s="11">
        <v>1.1893808335634991E-2</v>
      </c>
      <c r="AS564" s="11">
        <v>10.284795763508894</v>
      </c>
      <c r="AT564" s="11">
        <v>6.8794594950744312E-3</v>
      </c>
      <c r="AU564" s="11">
        <v>5.9028863086676665E-3</v>
      </c>
      <c r="AV564" s="11">
        <v>1.4946667932639698E-2</v>
      </c>
      <c r="AW564" s="11">
        <v>0.15881750654865803</v>
      </c>
      <c r="AX564" s="11">
        <v>0.31074290484357181</v>
      </c>
      <c r="AY564" s="11">
        <v>7.4349006069587831E-3</v>
      </c>
      <c r="AZ564" s="11">
        <v>1.8777371721599455E-2</v>
      </c>
      <c r="BA564" s="11">
        <v>0.18453995118506841</v>
      </c>
      <c r="BB564" s="11">
        <v>2.7258823399997516E-2</v>
      </c>
      <c r="BC564" s="11">
        <v>2.1089239486203861</v>
      </c>
      <c r="BD564" s="11">
        <v>0.16716557961458742</v>
      </c>
      <c r="BE564" s="11">
        <v>2.2954104888772968E-2</v>
      </c>
      <c r="BF564" s="11">
        <v>1.6474625141519145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987713933966933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4.5705964911891876E-2</v>
      </c>
      <c r="BW564" s="14">
        <v>28.280034035088107</v>
      </c>
      <c r="BX564" s="14">
        <v>53.267747969055044</v>
      </c>
      <c r="BY564">
        <v>54.358893644398805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501961854611729</v>
      </c>
      <c r="I565" s="11">
        <v>2.9374597932182649E-2</v>
      </c>
      <c r="J565" s="11">
        <v>1.2130236260575683E-2</v>
      </c>
      <c r="K565" s="11">
        <v>0.10676528104257907</v>
      </c>
      <c r="L565" s="11">
        <v>3.2886751756675658E-2</v>
      </c>
      <c r="M565" s="11">
        <v>3.7769471847917499E-2</v>
      </c>
      <c r="N565" s="11">
        <v>0.26103526158572493</v>
      </c>
      <c r="O565" s="11">
        <v>0.10523104875684522</v>
      </c>
      <c r="P565" s="11">
        <v>2.7157296172084105E-2</v>
      </c>
      <c r="Q565" s="11">
        <v>1.0789386622018489E-2</v>
      </c>
      <c r="R565" s="11">
        <v>1.5703634451884472E-2</v>
      </c>
      <c r="S565" s="11">
        <v>2.7205416031655823E-2</v>
      </c>
      <c r="T565" s="11">
        <v>0.66636776603211667</v>
      </c>
      <c r="U565" s="11">
        <v>0.98420744966432927</v>
      </c>
      <c r="V565" s="11">
        <v>0.23789624494393158</v>
      </c>
      <c r="W565" s="11">
        <v>7.0496547793046982E-2</v>
      </c>
      <c r="X565" s="11">
        <v>0.68078065944459554</v>
      </c>
      <c r="Y565" s="11">
        <v>0.12737416561278481</v>
      </c>
      <c r="Z565" s="11">
        <v>1.3112422009191656E-2</v>
      </c>
      <c r="AA565" s="11">
        <v>1.1502878038436168</v>
      </c>
      <c r="AB565" s="11">
        <v>0.30243923639155684</v>
      </c>
      <c r="AC565" s="11">
        <v>0.76385828819262391</v>
      </c>
      <c r="AD565" s="11">
        <v>0.19677593356640233</v>
      </c>
      <c r="AE565" s="11">
        <v>5.8906089567321122E-2</v>
      </c>
      <c r="AF565" s="11">
        <v>0.26511224333982014</v>
      </c>
      <c r="AG565" s="11">
        <v>7.5922536208651248E-2</v>
      </c>
      <c r="AH565" s="11">
        <v>5.6572402726962373E-2</v>
      </c>
      <c r="AI565" s="11">
        <v>9.4817087872134751E-3</v>
      </c>
      <c r="AJ565" s="11">
        <v>4.0852387333554049E-2</v>
      </c>
      <c r="AK565" s="11">
        <v>0.47378522882421431</v>
      </c>
      <c r="AL565" s="11">
        <v>2.9168964368806387E-2</v>
      </c>
      <c r="AM565" s="11">
        <v>0.90360877414300922</v>
      </c>
      <c r="AN565" s="11">
        <v>4.2304854109012226E-2</v>
      </c>
      <c r="AO565" s="11">
        <v>0.16815414416491814</v>
      </c>
      <c r="AP565" s="11">
        <v>2.7886575898717201</v>
      </c>
      <c r="AQ565" s="11">
        <v>0.12339832270294374</v>
      </c>
      <c r="AR565" s="11">
        <v>2.5975051312162548E-2</v>
      </c>
      <c r="AS565" s="11">
        <v>13.202661325413789</v>
      </c>
      <c r="AT565" s="11">
        <v>3.8849195634062798E-2</v>
      </c>
      <c r="AU565" s="11">
        <v>9.8730412559011362E-3</v>
      </c>
      <c r="AV565" s="11">
        <v>4.4030935382707366E-2</v>
      </c>
      <c r="AW565" s="11">
        <v>0.1203018385633234</v>
      </c>
      <c r="AX565" s="11">
        <v>0.36951669794554048</v>
      </c>
      <c r="AY565" s="11">
        <v>2.1866379107368009E-2</v>
      </c>
      <c r="AZ565" s="11">
        <v>2.0673782718313709E-2</v>
      </c>
      <c r="BA565" s="11">
        <v>0.51903894233567505</v>
      </c>
      <c r="BB565" s="11">
        <v>4.7569670639365631E-2</v>
      </c>
      <c r="BC565" s="11">
        <v>1.4382939561916148</v>
      </c>
      <c r="BD565" s="11">
        <v>0.20018231445583431</v>
      </c>
      <c r="BE565" s="11">
        <v>6.3862383515483442E-2</v>
      </c>
      <c r="BF565" s="11">
        <v>3.452057750877122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02171771832451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1.3217990667329682E-2</v>
      </c>
      <c r="BW565" s="14">
        <v>23.877882009332673</v>
      </c>
      <c r="BX565" s="14">
        <v>50.899599727657211</v>
      </c>
      <c r="BY565">
        <v>51.501961854611729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433228558627874</v>
      </c>
      <c r="I566" s="11">
        <v>0.20598057441099948</v>
      </c>
      <c r="J566" s="11">
        <v>1.2102840203207076E-2</v>
      </c>
      <c r="K566" s="11">
        <v>0.11848078525468272</v>
      </c>
      <c r="L566" s="11">
        <v>2.4643664610953721E-2</v>
      </c>
      <c r="M566" s="11">
        <v>2.8574828247496971E-2</v>
      </c>
      <c r="N566" s="11">
        <v>0.13500709348447251</v>
      </c>
      <c r="O566" s="11">
        <v>0.14373551763711426</v>
      </c>
      <c r="P566" s="11">
        <v>1.8512651966814158E-2</v>
      </c>
      <c r="Q566" s="11">
        <v>2.4651979766286681E-2</v>
      </c>
      <c r="R566" s="11">
        <v>5.2977627811972627E-2</v>
      </c>
      <c r="S566" s="11">
        <v>1.9173123522919583E-2</v>
      </c>
      <c r="T566" s="11">
        <v>0.70234019522890145</v>
      </c>
      <c r="U566" s="11">
        <v>1.0387343910978288</v>
      </c>
      <c r="V566" s="11">
        <v>0.22404505568481403</v>
      </c>
      <c r="W566" s="11">
        <v>6.2445571851529574E-2</v>
      </c>
      <c r="X566" s="11">
        <v>0.7502839801358181</v>
      </c>
      <c r="Y566" s="11">
        <v>0.21498260801664015</v>
      </c>
      <c r="Z566" s="11">
        <v>4.1097269017833678E-2</v>
      </c>
      <c r="AA566" s="11">
        <v>1.150671252639089</v>
      </c>
      <c r="AB566" s="11">
        <v>0.25799725730091644</v>
      </c>
      <c r="AC566" s="11">
        <v>0.69680843067118192</v>
      </c>
      <c r="AD566" s="11">
        <v>0.13096443166180022</v>
      </c>
      <c r="AE566" s="11">
        <v>0.13216112160048674</v>
      </c>
      <c r="AF566" s="11">
        <v>0.27626027059906788</v>
      </c>
      <c r="AG566" s="11">
        <v>5.3235089158974389E-2</v>
      </c>
      <c r="AH566" s="11">
        <v>4.7848284827584596E-2</v>
      </c>
      <c r="AI566" s="11">
        <v>7.4528943993636956E-3</v>
      </c>
      <c r="AJ566" s="11">
        <v>4.8519941417362954E-2</v>
      </c>
      <c r="AK566" s="11">
        <v>0.5010349305656856</v>
      </c>
      <c r="AL566" s="11">
        <v>2.9707185736606398E-2</v>
      </c>
      <c r="AM566" s="11">
        <v>0.74379038733895331</v>
      </c>
      <c r="AN566" s="11">
        <v>9.3756782721631626E-2</v>
      </c>
      <c r="AO566" s="11">
        <v>9.7593525812074214E-2</v>
      </c>
      <c r="AP566" s="11">
        <v>2.8078387551202941</v>
      </c>
      <c r="AQ566" s="11">
        <v>0.1171262970595891</v>
      </c>
      <c r="AR566" s="11">
        <v>1.7789061807535759E-2</v>
      </c>
      <c r="AS566" s="11">
        <v>13.626680176319864</v>
      </c>
      <c r="AT566" s="11">
        <v>2.6914486840216346E-2</v>
      </c>
      <c r="AU566" s="11">
        <v>1.9155932852998589E-2</v>
      </c>
      <c r="AV566" s="11">
        <v>3.7994555356234951E-2</v>
      </c>
      <c r="AW566" s="11">
        <v>0.31179698426258484</v>
      </c>
      <c r="AX566" s="11">
        <v>0.3998496093128493</v>
      </c>
      <c r="AY566" s="11">
        <v>1.5906958294285137E-2</v>
      </c>
      <c r="AZ566" s="11">
        <v>2.4179648596875998E-2</v>
      </c>
      <c r="BA566" s="11">
        <v>0.5657698613892298</v>
      </c>
      <c r="BB566" s="11">
        <v>3.1423047177428477E-2</v>
      </c>
      <c r="BC566" s="11">
        <v>1.6205323703256185</v>
      </c>
      <c r="BD566" s="11">
        <v>0.18350942710220272</v>
      </c>
      <c r="BE566" s="11">
        <v>5.0510136249913073E-2</v>
      </c>
      <c r="BF566" s="11">
        <v>3.1277326144212129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945676585083209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2.0087704633632547E-2</v>
      </c>
      <c r="BW566" s="14">
        <v>24.685552295366367</v>
      </c>
      <c r="BX566" s="14">
        <v>52.631228880449591</v>
      </c>
      <c r="BY566">
        <v>53.433228558627874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861194767464532</v>
      </c>
      <c r="I567" s="11">
        <v>8.786556272645496E-2</v>
      </c>
      <c r="J567" s="11">
        <v>1.1113710820625022E-2</v>
      </c>
      <c r="K567" s="11">
        <v>8.7264509283717651E-2</v>
      </c>
      <c r="L567" s="11">
        <v>4.7694533720968553E-2</v>
      </c>
      <c r="M567" s="11">
        <v>5.3217207503107211E-2</v>
      </c>
      <c r="N567" s="11">
        <v>0.12599785555164011</v>
      </c>
      <c r="O567" s="11">
        <v>3.4058044482631362</v>
      </c>
      <c r="P567" s="11">
        <v>8.4119932520125021E-2</v>
      </c>
      <c r="Q567" s="11">
        <v>1.0776845138862007E-2</v>
      </c>
      <c r="R567" s="11">
        <v>7.0701625474743401E-2</v>
      </c>
      <c r="S567" s="11">
        <v>3.2930650045028105E-2</v>
      </c>
      <c r="T567" s="11">
        <v>0.51118140250423927</v>
      </c>
      <c r="U567" s="11">
        <v>0.80929355678189463</v>
      </c>
      <c r="V567" s="11">
        <v>0.17900134492107075</v>
      </c>
      <c r="W567" s="11">
        <v>0.11442663821849051</v>
      </c>
      <c r="X567" s="11">
        <v>0.67628921295526601</v>
      </c>
      <c r="Y567" s="11">
        <v>0.10112755926201099</v>
      </c>
      <c r="Z567" s="11">
        <v>5.0823307628127543E-3</v>
      </c>
      <c r="AA567" s="11">
        <v>3.5080899649607642</v>
      </c>
      <c r="AB567" s="11">
        <v>0.18972690217607657</v>
      </c>
      <c r="AC567" s="11">
        <v>0.76702647780972677</v>
      </c>
      <c r="AD567" s="11">
        <v>0.12632510806449895</v>
      </c>
      <c r="AE567" s="11">
        <v>4.1217703937788869E-2</v>
      </c>
      <c r="AF567" s="11">
        <v>0.27547120468144082</v>
      </c>
      <c r="AG567" s="11">
        <v>7.0387213493039197E-2</v>
      </c>
      <c r="AH567" s="11">
        <v>6.6792238293017142E-2</v>
      </c>
      <c r="AI567" s="11">
        <v>1.4162436318427844E-2</v>
      </c>
      <c r="AJ567" s="11">
        <v>4.6695104866426987E-2</v>
      </c>
      <c r="AK567" s="11">
        <v>3.0674892764833972</v>
      </c>
      <c r="AL567" s="11">
        <v>3.4024280858850176E-2</v>
      </c>
      <c r="AM567" s="11">
        <v>1.30770003752368</v>
      </c>
      <c r="AN567" s="11">
        <v>0.32758072321025927</v>
      </c>
      <c r="AO567" s="11">
        <v>7.9816982719049884E-2</v>
      </c>
      <c r="AP567" s="11">
        <v>2.0363804225805096</v>
      </c>
      <c r="AQ567" s="11">
        <v>0.13927516779307111</v>
      </c>
      <c r="AR567" s="11">
        <v>3.2122382601830222E-2</v>
      </c>
      <c r="AS567" s="11">
        <v>11.819338162428853</v>
      </c>
      <c r="AT567" s="11">
        <v>2.8708711604716424E-2</v>
      </c>
      <c r="AU567" s="11">
        <v>4.4299322500864213E-2</v>
      </c>
      <c r="AV567" s="11">
        <v>4.1518022833419661E-2</v>
      </c>
      <c r="AW567" s="11">
        <v>0.20956588769610879</v>
      </c>
      <c r="AX567" s="11">
        <v>0.32877011628037978</v>
      </c>
      <c r="AY567" s="11">
        <v>3.0116936864081865E-2</v>
      </c>
      <c r="AZ567" s="11">
        <v>1.3262105618362092E-2</v>
      </c>
      <c r="BA567" s="11">
        <v>1.2157678213694996</v>
      </c>
      <c r="BB567" s="11">
        <v>4.1794349500722645E-2</v>
      </c>
      <c r="BC567" s="11">
        <v>1.2955013975683711</v>
      </c>
      <c r="BD567" s="11">
        <v>0.14284075887320283</v>
      </c>
      <c r="BE567" s="11">
        <v>8.9669267721914553E-2</v>
      </c>
      <c r="BF567" s="11">
        <v>4.2998336244717342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84962524931101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5.3044761688870977E-3</v>
      </c>
      <c r="BW567" s="14">
        <v>25.410955523831113</v>
      </c>
      <c r="BX567" s="14">
        <v>59.260580773142145</v>
      </c>
      <c r="BY567">
        <v>59.86119476746453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910783304159786</v>
      </c>
      <c r="I568" s="11">
        <v>3.6497542395198715E-2</v>
      </c>
      <c r="J568" s="11">
        <v>1.3114886717984962E-2</v>
      </c>
      <c r="K568" s="11">
        <v>9.8073813106286836E-2</v>
      </c>
      <c r="L568" s="11">
        <v>2.7491795593355132E-2</v>
      </c>
      <c r="M568" s="11">
        <v>3.6422275990601001E-2</v>
      </c>
      <c r="N568" s="11">
        <v>7.1741438053091897E-2</v>
      </c>
      <c r="O568" s="11">
        <v>1.8996493550324137E-2</v>
      </c>
      <c r="P568" s="11">
        <v>3.9724107244469564E-3</v>
      </c>
      <c r="Q568" s="11">
        <v>1.6793638362706923E-2</v>
      </c>
      <c r="R568" s="11">
        <v>1.1675801587970826E-2</v>
      </c>
      <c r="S568" s="11">
        <v>1.8615855851850084E-2</v>
      </c>
      <c r="T568" s="11">
        <v>0.54074264031600494</v>
      </c>
      <c r="U568" s="11">
        <v>0.91347104525015699</v>
      </c>
      <c r="V568" s="11">
        <v>0.13828134798534164</v>
      </c>
      <c r="W568" s="11">
        <v>7.8323534221355615E-2</v>
      </c>
      <c r="X568" s="11">
        <v>0.70902535940323963</v>
      </c>
      <c r="Y568" s="11">
        <v>0.21010711383297631</v>
      </c>
      <c r="Z568" s="11">
        <v>3.372164704715095E-2</v>
      </c>
      <c r="AA568" s="11">
        <v>0.12708989829570799</v>
      </c>
      <c r="AB568" s="11">
        <v>0.14734412477190928</v>
      </c>
      <c r="AC568" s="11">
        <v>0.57816636941284383</v>
      </c>
      <c r="AD568" s="11">
        <v>0.11239781727945738</v>
      </c>
      <c r="AE568" s="11">
        <v>0.22632816421880514</v>
      </c>
      <c r="AF568" s="11">
        <v>0.28041897189624254</v>
      </c>
      <c r="AG568" s="11">
        <v>4.1749371957535315E-2</v>
      </c>
      <c r="AH568" s="11">
        <v>6.1101902200231227E-2</v>
      </c>
      <c r="AI568" s="11">
        <v>7.6958384269720567E-3</v>
      </c>
      <c r="AJ568" s="11">
        <v>4.3095085482159151E-2</v>
      </c>
      <c r="AK568" s="11">
        <v>0.14655722183308303</v>
      </c>
      <c r="AL568" s="11">
        <v>4.022916847557418E-2</v>
      </c>
      <c r="AM568" s="11">
        <v>0.7019901264017232</v>
      </c>
      <c r="AN568" s="11">
        <v>3.7796096813263104E-2</v>
      </c>
      <c r="AO568" s="11">
        <v>7.3894522257145059E-2</v>
      </c>
      <c r="AP568" s="11">
        <v>8.3098361535355885</v>
      </c>
      <c r="AQ568" s="11">
        <v>0.13109355859867897</v>
      </c>
      <c r="AR568" s="11">
        <v>2.2529516051019896E-2</v>
      </c>
      <c r="AS568" s="11">
        <v>9.2812267119940834</v>
      </c>
      <c r="AT568" s="11">
        <v>1.4939848883617978E-2</v>
      </c>
      <c r="AU568" s="11">
        <v>9.0211206607766076E-3</v>
      </c>
      <c r="AV568" s="11">
        <v>1.8884996728624551E-2</v>
      </c>
      <c r="AW568" s="11">
        <v>0.25651897747332703</v>
      </c>
      <c r="AX568" s="11">
        <v>0.29387484261688823</v>
      </c>
      <c r="AY568" s="11">
        <v>2.0129820395180339E-2</v>
      </c>
      <c r="AZ568" s="11">
        <v>5.261844828332661E-2</v>
      </c>
      <c r="BA568" s="11">
        <v>0.19563967692219658</v>
      </c>
      <c r="BB568" s="11">
        <v>2.6777994978376431E-2</v>
      </c>
      <c r="BC568" s="11">
        <v>2.7847162047493494</v>
      </c>
      <c r="BD568" s="11">
        <v>0.1701736008516784</v>
      </c>
      <c r="BE568" s="11">
        <v>5.0188269359238653E-2</v>
      </c>
      <c r="BF568" s="11">
        <v>3.2366143826405604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244329676177287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2.4181905285032234E-2</v>
      </c>
      <c r="BW568" s="14">
        <v>27.869151905285033</v>
      </c>
      <c r="BX568" s="14">
        <v>55.113481581462317</v>
      </c>
      <c r="BY568">
        <v>55.910783304159786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135673629348545</v>
      </c>
      <c r="I569" s="11">
        <v>8.1498884495417329E-3</v>
      </c>
      <c r="J569" s="11">
        <v>1.4369303395730627E-2</v>
      </c>
      <c r="K569" s="11">
        <v>9.2164929853706494E-3</v>
      </c>
      <c r="L569" s="11">
        <v>3.0636848108819077E-2</v>
      </c>
      <c r="M569" s="11">
        <v>4.5229339558426222E-2</v>
      </c>
      <c r="N569" s="11">
        <v>0.44962531614633039</v>
      </c>
      <c r="O569" s="11">
        <v>0.12461688178182311</v>
      </c>
      <c r="P569" s="11">
        <v>6.6646230185256616E-2</v>
      </c>
      <c r="Q569" s="11">
        <v>9.0374818561571504E-3</v>
      </c>
      <c r="R569" s="11">
        <v>1.4489749105739552E-2</v>
      </c>
      <c r="S569" s="11">
        <v>2.7763104978107633E-2</v>
      </c>
      <c r="T569" s="11">
        <v>0.27842665176950909</v>
      </c>
      <c r="U569" s="11">
        <v>0.4609362385705526</v>
      </c>
      <c r="V569" s="11">
        <v>0.10510279801656106</v>
      </c>
      <c r="W569" s="11">
        <v>4.5932259792910775E-2</v>
      </c>
      <c r="X569" s="11">
        <v>0.58544468818312134</v>
      </c>
      <c r="Y569" s="11">
        <v>9.4331216881085467E-3</v>
      </c>
      <c r="Z569" s="11">
        <v>1.2272735293772251E-3</v>
      </c>
      <c r="AA569" s="11">
        <v>2.6766622065769767</v>
      </c>
      <c r="AB569" s="11">
        <v>0.25973932086176854</v>
      </c>
      <c r="AC569" s="11">
        <v>0.84007250811891199</v>
      </c>
      <c r="AD569" s="11">
        <v>0.26279778915040358</v>
      </c>
      <c r="AE569" s="11">
        <v>5.1369561544611728E-3</v>
      </c>
      <c r="AF569" s="11">
        <v>7.9522026701849186E-2</v>
      </c>
      <c r="AG569" s="11">
        <v>6.848171815943023E-2</v>
      </c>
      <c r="AH569" s="11">
        <v>5.8943128275391075E-2</v>
      </c>
      <c r="AI569" s="11">
        <v>8.2364280824107194E-3</v>
      </c>
      <c r="AJ569" s="11">
        <v>1.8656794026482588E-2</v>
      </c>
      <c r="AK569" s="11">
        <v>0.85069376373449579</v>
      </c>
      <c r="AL569" s="11">
        <v>2.8865537235319112E-2</v>
      </c>
      <c r="AM569" s="11">
        <v>1.5921412597546525</v>
      </c>
      <c r="AN569" s="11">
        <v>1.6292918625747176E-2</v>
      </c>
      <c r="AO569" s="11">
        <v>0.1734411028439958</v>
      </c>
      <c r="AP569" s="11">
        <v>1.8770614544999855</v>
      </c>
      <c r="AQ569" s="11">
        <v>4.6818438878853327E-2</v>
      </c>
      <c r="AR569" s="11">
        <v>2.8182082470012037E-2</v>
      </c>
      <c r="AS569" s="11">
        <v>9.2504004315092647</v>
      </c>
      <c r="AT569" s="11">
        <v>2.8237727573943078E-2</v>
      </c>
      <c r="AU569" s="11">
        <v>8.6580007147129632E-3</v>
      </c>
      <c r="AV569" s="11">
        <v>2.156700805332628E-2</v>
      </c>
      <c r="AW569" s="11">
        <v>1.5466466080406796E-2</v>
      </c>
      <c r="AX569" s="11">
        <v>7.8626755206701385E-2</v>
      </c>
      <c r="AY569" s="11">
        <v>2.8557483524621233E-2</v>
      </c>
      <c r="AZ569" s="11">
        <v>1.1432651361969635E-2</v>
      </c>
      <c r="BA569" s="11">
        <v>0.79134754134845464</v>
      </c>
      <c r="BB569" s="11">
        <v>3.8822198549742108E-2</v>
      </c>
      <c r="BC569" s="11">
        <v>0.8712875659555388</v>
      </c>
      <c r="BD569" s="11">
        <v>0.18119853978144565</v>
      </c>
      <c r="BE569" s="11">
        <v>6.853017071058537E-2</v>
      </c>
      <c r="BF569" s="11">
        <v>3.2428411549685916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575404483778271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3.8825554033391088E-3</v>
      </c>
      <c r="BW569" s="14">
        <v>25.957377444596663</v>
      </c>
      <c r="BX569" s="14">
        <v>48.532781928374945</v>
      </c>
      <c r="BY569">
        <v>49.135673629348545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165514138382896</v>
      </c>
      <c r="I570" s="11">
        <v>5.0476112789782215E-2</v>
      </c>
      <c r="J570" s="11">
        <v>2.4718526846208635E-2</v>
      </c>
      <c r="K570" s="11">
        <v>0.21496385900606665</v>
      </c>
      <c r="L570" s="11">
        <v>5.8323706721943272E-2</v>
      </c>
      <c r="M570" s="11">
        <v>7.7633866180286934E-2</v>
      </c>
      <c r="N570" s="11">
        <v>1.8121438473999156E-2</v>
      </c>
      <c r="O570" s="11">
        <v>4.9039973594070092E-2</v>
      </c>
      <c r="P570" s="11">
        <v>7.9215806374145561E-3</v>
      </c>
      <c r="Q570" s="11">
        <v>2.6614249037225719E-2</v>
      </c>
      <c r="R570" s="11">
        <v>2.7933556039370484E-2</v>
      </c>
      <c r="S570" s="11">
        <v>3.0929583153718739E-2</v>
      </c>
      <c r="T570" s="11">
        <v>0.71722517150900322</v>
      </c>
      <c r="U570" s="11">
        <v>1.2855673068158795</v>
      </c>
      <c r="V570" s="11">
        <v>0.23843899270887922</v>
      </c>
      <c r="W570" s="11">
        <v>0.10914203333825574</v>
      </c>
      <c r="X570" s="11">
        <v>1.2294137942822121</v>
      </c>
      <c r="Y570" s="11">
        <v>0.2174317018341303</v>
      </c>
      <c r="Z570" s="11">
        <v>2.3711449841610681E-3</v>
      </c>
      <c r="AA570" s="11">
        <v>0.35772642260911641</v>
      </c>
      <c r="AB570" s="11">
        <v>1.034708600202843E-2</v>
      </c>
      <c r="AC570" s="11">
        <v>1.0882462170055109</v>
      </c>
      <c r="AD570" s="11">
        <v>0.19960312803835742</v>
      </c>
      <c r="AE570" s="11">
        <v>0.12696130845501194</v>
      </c>
      <c r="AF570" s="11">
        <v>0.40240727540000432</v>
      </c>
      <c r="AG570" s="11">
        <v>8.1051312041633419E-2</v>
      </c>
      <c r="AH570" s="11">
        <v>0.10095850526268285</v>
      </c>
      <c r="AI570" s="11">
        <v>1.7075510741274301E-2</v>
      </c>
      <c r="AJ570" s="11">
        <v>4.0603851632438548E-3</v>
      </c>
      <c r="AK570" s="11">
        <v>0.17864412804158361</v>
      </c>
      <c r="AL570" s="11">
        <v>6.1022330500024674E-2</v>
      </c>
      <c r="AM570" s="11">
        <v>0.41575380782614507</v>
      </c>
      <c r="AN570" s="11">
        <v>3.5015290261263279E-2</v>
      </c>
      <c r="AO570" s="11">
        <v>0.13130207880733794</v>
      </c>
      <c r="AP570" s="11">
        <v>6.0588001953534727</v>
      </c>
      <c r="AQ570" s="11">
        <v>0.21701567428107282</v>
      </c>
      <c r="AR570" s="11">
        <v>2.8916091937907961E-2</v>
      </c>
      <c r="AS570" s="11">
        <v>8.7013593174472987</v>
      </c>
      <c r="AT570" s="11">
        <v>1.1502597034511511E-3</v>
      </c>
      <c r="AU570" s="11">
        <v>2.0960726165250777E-2</v>
      </c>
      <c r="AV570" s="11">
        <v>3.0680535068493123E-2</v>
      </c>
      <c r="AW570" s="11">
        <v>0.26843352365212447</v>
      </c>
      <c r="AX570" s="11">
        <v>0.66881540972483866</v>
      </c>
      <c r="AY570" s="11">
        <v>4.4765825706325382E-2</v>
      </c>
      <c r="AZ570" s="11">
        <v>7.9222875313033729E-3</v>
      </c>
      <c r="BA570" s="11">
        <v>0.17388411723964919</v>
      </c>
      <c r="BB570" s="11">
        <v>4.2798242581534425E-2</v>
      </c>
      <c r="BC570" s="11">
        <v>6.6999534286238065</v>
      </c>
      <c r="BD570" s="11">
        <v>0.25471446674162423</v>
      </c>
      <c r="BE570" s="11">
        <v>0.10417865555741981</v>
      </c>
      <c r="BF570" s="11">
        <v>6.8553169007836258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92764545832418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3.5343522911478083E-2</v>
      </c>
      <c r="BW570" s="14">
        <v>26.346063522911479</v>
      </c>
      <c r="BX570" s="14">
        <v>57.273708981235622</v>
      </c>
      <c r="BY570">
        <v>58.165514138382896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515589769541585</v>
      </c>
      <c r="I571" s="11">
        <v>1.6857501607763656E-2</v>
      </c>
      <c r="J571" s="11">
        <v>1.6548088199677069E-2</v>
      </c>
      <c r="K571" s="11">
        <v>0.1952247108583538</v>
      </c>
      <c r="L571" s="11">
        <v>5.6410738232562319E-2</v>
      </c>
      <c r="M571" s="11">
        <v>9.9762392166832484E-2</v>
      </c>
      <c r="N571" s="11">
        <v>7.0362147733880998E-2</v>
      </c>
      <c r="O571" s="11">
        <v>5.2383969093801365E-2</v>
      </c>
      <c r="P571" s="11">
        <v>1.0282116053866957E-2</v>
      </c>
      <c r="Q571" s="11">
        <v>1.5219240756460688E-2</v>
      </c>
      <c r="R571" s="11">
        <v>8.943916531261956E-3</v>
      </c>
      <c r="S571" s="11">
        <v>4.8809195133817526E-2</v>
      </c>
      <c r="T571" s="11">
        <v>0.81813463256695462</v>
      </c>
      <c r="U571" s="11">
        <v>1.5338034845031323</v>
      </c>
      <c r="V571" s="11">
        <v>0.19493863777937001</v>
      </c>
      <c r="W571" s="11">
        <v>0.15428904010099839</v>
      </c>
      <c r="X571" s="11">
        <v>1.2096415402461278</v>
      </c>
      <c r="Y571" s="11">
        <v>0.10787796758401148</v>
      </c>
      <c r="Z571" s="11">
        <v>1.5525108838676952E-2</v>
      </c>
      <c r="AA571" s="11">
        <v>0.30597685203364083</v>
      </c>
      <c r="AB571" s="11">
        <v>7.5912565364945978E-2</v>
      </c>
      <c r="AC571" s="11">
        <v>0.83681701506812778</v>
      </c>
      <c r="AD571" s="11">
        <v>0.28158541321959196</v>
      </c>
      <c r="AE571" s="11">
        <v>5.2365007535989078E-2</v>
      </c>
      <c r="AF571" s="11">
        <v>0.52091760371582341</v>
      </c>
      <c r="AG571" s="11">
        <v>9.2937286359517882E-2</v>
      </c>
      <c r="AH571" s="11">
        <v>8.5541284492883563E-2</v>
      </c>
      <c r="AI571" s="11">
        <v>1.8626820938496557E-2</v>
      </c>
      <c r="AJ571" s="11">
        <v>1.9398374803411039E-2</v>
      </c>
      <c r="AK571" s="11">
        <v>0.36362434140849798</v>
      </c>
      <c r="AL571" s="11">
        <v>4.0799329720512451E-2</v>
      </c>
      <c r="AM571" s="11">
        <v>0.56452431213178322</v>
      </c>
      <c r="AN571" s="11">
        <v>2.191428265398641E-2</v>
      </c>
      <c r="AO571" s="11">
        <v>0.18907848485935919</v>
      </c>
      <c r="AP571" s="11">
        <v>4.3182416083924231</v>
      </c>
      <c r="AQ571" s="11">
        <v>0.23014322734004514</v>
      </c>
      <c r="AR571" s="11">
        <v>4.3735756459641104E-2</v>
      </c>
      <c r="AS571" s="11">
        <v>11.957868513979344</v>
      </c>
      <c r="AT571" s="11">
        <v>8.2675136620854444E-3</v>
      </c>
      <c r="AU571" s="11">
        <v>5.4005188679714456E-3</v>
      </c>
      <c r="AV571" s="11">
        <v>3.9585973591568256E-2</v>
      </c>
      <c r="AW571" s="11">
        <v>0.1339102070741966</v>
      </c>
      <c r="AX571" s="11">
        <v>0.4698259127426474</v>
      </c>
      <c r="AY571" s="11">
        <v>4.6258960438362223E-2</v>
      </c>
      <c r="AZ571" s="11">
        <v>1.4068283715333207E-2</v>
      </c>
      <c r="BA571" s="11">
        <v>0.50035040484212823</v>
      </c>
      <c r="BB571" s="11">
        <v>5.8100641930217724E-2</v>
      </c>
      <c r="BC571" s="11">
        <v>3.3328321500166065</v>
      </c>
      <c r="BD571" s="11">
        <v>0.22518108304403997</v>
      </c>
      <c r="BE571" s="11">
        <v>0.12578664360923195</v>
      </c>
      <c r="BF571" s="11">
        <v>6.4253625730703451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611016164573023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1.6281256658524333E-3</v>
      </c>
      <c r="BW571" s="14">
        <v>26.704871874334149</v>
      </c>
      <c r="BX571" s="14">
        <v>56.315888038907168</v>
      </c>
      <c r="BY571">
        <v>56.515589769541585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385167793132666</v>
      </c>
      <c r="I572" s="11">
        <v>0.16287471260702574</v>
      </c>
      <c r="J572" s="11">
        <v>1.6220959548614161E-2</v>
      </c>
      <c r="K572" s="11">
        <v>4.6146228225453764E-2</v>
      </c>
      <c r="L572" s="11">
        <v>1.7019704754461691E-2</v>
      </c>
      <c r="M572" s="11">
        <v>3.5229393494231542E-2</v>
      </c>
      <c r="N572" s="11">
        <v>0.16756042859796391</v>
      </c>
      <c r="O572" s="11">
        <v>0.12924720269004156</v>
      </c>
      <c r="P572" s="11">
        <v>7.9459986148919387E-3</v>
      </c>
      <c r="Q572" s="11">
        <v>0.19064939388418717</v>
      </c>
      <c r="R572" s="11">
        <v>0.18869126924288521</v>
      </c>
      <c r="S572" s="11">
        <v>1.3459732291777833E-2</v>
      </c>
      <c r="T572" s="11">
        <v>0.76389031611954661</v>
      </c>
      <c r="U572" s="11">
        <v>1.3603909238212784</v>
      </c>
      <c r="V572" s="11">
        <v>0.1256698475544131</v>
      </c>
      <c r="W572" s="11">
        <v>4.9207907329002966E-2</v>
      </c>
      <c r="X572" s="11">
        <v>1.0227575389586028</v>
      </c>
      <c r="Y572" s="11">
        <v>0.13623559217598119</v>
      </c>
      <c r="Z572" s="11">
        <v>2.557948479847218E-2</v>
      </c>
      <c r="AA572" s="11">
        <v>0.31002565122705844</v>
      </c>
      <c r="AB572" s="11">
        <v>0.25018444670904039</v>
      </c>
      <c r="AC572" s="11">
        <v>1.1571459459194287</v>
      </c>
      <c r="AD572" s="11">
        <v>0.15977079731971988</v>
      </c>
      <c r="AE572" s="11">
        <v>0.12409526616369074</v>
      </c>
      <c r="AF572" s="11">
        <v>0.23143640683356156</v>
      </c>
      <c r="AG572" s="11">
        <v>2.9435469703288145E-2</v>
      </c>
      <c r="AH572" s="11">
        <v>5.5708786136828753E-2</v>
      </c>
      <c r="AI572" s="11">
        <v>5.5060377523042658E-3</v>
      </c>
      <c r="AJ572" s="11">
        <v>5.4265549990522063E-2</v>
      </c>
      <c r="AK572" s="11">
        <v>0.91171732936863426</v>
      </c>
      <c r="AL572" s="11">
        <v>4.6396264038590804E-2</v>
      </c>
      <c r="AM572" s="11">
        <v>1.05694742980983</v>
      </c>
      <c r="AN572" s="11">
        <v>0.27647944118234047</v>
      </c>
      <c r="AO572" s="11">
        <v>5.6130237080290392E-2</v>
      </c>
      <c r="AP572" s="11">
        <v>2.2222642037583933</v>
      </c>
      <c r="AQ572" s="11">
        <v>5.2636981913735684E-2</v>
      </c>
      <c r="AR572" s="11">
        <v>1.3191615573580985E-2</v>
      </c>
      <c r="AS572" s="11">
        <v>9.7123448431384194</v>
      </c>
      <c r="AT572" s="11">
        <v>2.6309635878321525E-2</v>
      </c>
      <c r="AU572" s="11">
        <v>8.0190067978498453E-2</v>
      </c>
      <c r="AV572" s="11">
        <v>1.4548784596055972E-2</v>
      </c>
      <c r="AW572" s="11">
        <v>0.39553846389764974</v>
      </c>
      <c r="AX572" s="11">
        <v>0.15314707466509481</v>
      </c>
      <c r="AY572" s="11">
        <v>2.3254430574084516E-2</v>
      </c>
      <c r="AZ572" s="11">
        <v>3.6117071118779633E-2</v>
      </c>
      <c r="BA572" s="11">
        <v>0.72621402517217892</v>
      </c>
      <c r="BB572" s="11">
        <v>1.1994699574923228E-2</v>
      </c>
      <c r="BC572" s="11">
        <v>1.6052302188246845</v>
      </c>
      <c r="BD572" s="11">
        <v>0.20926747798921197</v>
      </c>
      <c r="BE572" s="11">
        <v>4.3378614550703756E-2</v>
      </c>
      <c r="BF572" s="11">
        <v>3.475398465810735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513125301614089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1.6344794783719921E-4</v>
      </c>
      <c r="BW572" s="14">
        <v>29.972283447947834</v>
      </c>
      <c r="BX572" s="14">
        <v>54.48540874956192</v>
      </c>
      <c r="BY572">
        <v>55.385167793132666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884135561366335</v>
      </c>
      <c r="I573" s="11">
        <v>0.15419126117696591</v>
      </c>
      <c r="J573" s="11">
        <v>1.5356195418326481E-2</v>
      </c>
      <c r="K573" s="11">
        <v>4.3704369936916655E-2</v>
      </c>
      <c r="L573" s="11">
        <v>1.6116053808259215E-2</v>
      </c>
      <c r="M573" s="11">
        <v>3.337378778262734E-2</v>
      </c>
      <c r="N573" s="11">
        <v>0.15858170594651275</v>
      </c>
      <c r="O573" s="11">
        <v>0.12229836782933078</v>
      </c>
      <c r="P573" s="11">
        <v>7.5212154068465065E-3</v>
      </c>
      <c r="Q573" s="11">
        <v>0.18042792403650879</v>
      </c>
      <c r="R573" s="11">
        <v>0.17860606760089007</v>
      </c>
      <c r="S573" s="11">
        <v>1.2740052007328532E-2</v>
      </c>
      <c r="T573" s="11">
        <v>0.72319408953601971</v>
      </c>
      <c r="U573" s="11">
        <v>1.2882861058159494</v>
      </c>
      <c r="V573" s="11">
        <v>0.11897687381746401</v>
      </c>
      <c r="W573" s="11">
        <v>4.6594764870244866E-2</v>
      </c>
      <c r="X573" s="11">
        <v>0.96865032603079027</v>
      </c>
      <c r="Y573" s="11">
        <v>0.1289604464688224</v>
      </c>
      <c r="Z573" s="11">
        <v>2.4197257044708015E-2</v>
      </c>
      <c r="AA573" s="11">
        <v>0.29337004600951389</v>
      </c>
      <c r="AB573" s="11">
        <v>0.23689578022820962</v>
      </c>
      <c r="AC573" s="11">
        <v>1.0958364858849847</v>
      </c>
      <c r="AD573" s="11">
        <v>0.15125917702880143</v>
      </c>
      <c r="AE573" s="11">
        <v>0.11741350678553747</v>
      </c>
      <c r="AF573" s="11">
        <v>0.21904559327179218</v>
      </c>
      <c r="AG573" s="11">
        <v>2.7873356151780215E-2</v>
      </c>
      <c r="AH573" s="11">
        <v>5.2750951571026938E-2</v>
      </c>
      <c r="AI573" s="11">
        <v>5.2082450907639573E-3</v>
      </c>
      <c r="AJ573" s="11">
        <v>5.127818117859053E-2</v>
      </c>
      <c r="AK573" s="11">
        <v>0.86321989748183248</v>
      </c>
      <c r="AL573" s="11">
        <v>4.3923326773671938E-2</v>
      </c>
      <c r="AM573" s="11">
        <v>1.0006812413149764</v>
      </c>
      <c r="AN573" s="11">
        <v>0.26178078067634697</v>
      </c>
      <c r="AO573" s="11">
        <v>5.3149691149554555E-2</v>
      </c>
      <c r="AP573" s="11">
        <v>2.1044794374843394</v>
      </c>
      <c r="AQ573" s="11">
        <v>4.9820761685472038E-2</v>
      </c>
      <c r="AR573" s="11">
        <v>1.249268711312636E-2</v>
      </c>
      <c r="AS573" s="11">
        <v>9.1932562902700479</v>
      </c>
      <c r="AT573" s="11">
        <v>2.4903418964486872E-2</v>
      </c>
      <c r="AU573" s="11">
        <v>7.5985443985293138E-2</v>
      </c>
      <c r="AV573" s="11">
        <v>1.3771396131657121E-2</v>
      </c>
      <c r="AW573" s="11">
        <v>0.37440573998086041</v>
      </c>
      <c r="AX573" s="11">
        <v>0.14494107711672699</v>
      </c>
      <c r="AY573" s="11">
        <v>2.2008258753677571E-2</v>
      </c>
      <c r="AZ573" s="11">
        <v>3.4029369278251322E-2</v>
      </c>
      <c r="BA573" s="11">
        <v>0.6872749193388149</v>
      </c>
      <c r="BB573" s="11">
        <v>1.1368966554845056E-2</v>
      </c>
      <c r="BC573" s="11">
        <v>1.5205002013461948</v>
      </c>
      <c r="BD573" s="11">
        <v>0.19808066520242693</v>
      </c>
      <c r="BE573" s="11">
        <v>4.1065127518181338E-2</v>
      </c>
      <c r="BF573" s="11">
        <v>3.2941827403448502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207141068596638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1.2435610094925538E-4</v>
      </c>
      <c r="BW573" s="14">
        <v>28.377384356100951</v>
      </c>
      <c r="BX573" s="14">
        <v>51.584525424697595</v>
      </c>
      <c r="BY573">
        <v>52.884135561366335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832451214184431</v>
      </c>
      <c r="I574" s="11">
        <v>9.3136766119915906E-2</v>
      </c>
      <c r="J574" s="11">
        <v>7.9774259824067911E-3</v>
      </c>
      <c r="K574" s="11">
        <v>0.10696888248398438</v>
      </c>
      <c r="L574" s="11">
        <v>1.3598966935418915E-2</v>
      </c>
      <c r="M574" s="11">
        <v>3.0566127257395381E-2</v>
      </c>
      <c r="N574" s="11">
        <v>0.30343163871864826</v>
      </c>
      <c r="O574" s="11">
        <v>0.24838737055717069</v>
      </c>
      <c r="P574" s="11">
        <v>5.8609860617343412E-2</v>
      </c>
      <c r="Q574" s="11">
        <v>8.7514820788823069E-2</v>
      </c>
      <c r="R574" s="11">
        <v>0.20231626860207619</v>
      </c>
      <c r="S574" s="11">
        <v>1.8388893756929432E-2</v>
      </c>
      <c r="T574" s="11">
        <v>0.46313025886577608</v>
      </c>
      <c r="U574" s="11">
        <v>0.8486763798057062</v>
      </c>
      <c r="V574" s="11">
        <v>0.19094838551506835</v>
      </c>
      <c r="W574" s="11">
        <v>6.6581832994488527E-2</v>
      </c>
      <c r="X574" s="11">
        <v>0.71144771584735966</v>
      </c>
      <c r="Y574" s="11">
        <v>0.1692341933632264</v>
      </c>
      <c r="Z574" s="11">
        <v>1.8085265651824552E-2</v>
      </c>
      <c r="AA574" s="11">
        <v>2.2497279152140175</v>
      </c>
      <c r="AB574" s="11">
        <v>0.60297813410282441</v>
      </c>
      <c r="AC574" s="11">
        <v>0.71711738242817125</v>
      </c>
      <c r="AD574" s="11">
        <v>0.14613111808390059</v>
      </c>
      <c r="AE574" s="11">
        <v>7.3850831834712374E-2</v>
      </c>
      <c r="AF574" s="11">
        <v>0.20824652839198268</v>
      </c>
      <c r="AG574" s="11">
        <v>5.8930577748646941E-2</v>
      </c>
      <c r="AH574" s="11">
        <v>5.1522753172926913E-2</v>
      </c>
      <c r="AI574" s="11">
        <v>5.1863776137164959E-3</v>
      </c>
      <c r="AJ574" s="11">
        <v>7.9747934699026676E-2</v>
      </c>
      <c r="AK574" s="11">
        <v>0.87834244616877843</v>
      </c>
      <c r="AL574" s="11">
        <v>3.1945772717942765E-2</v>
      </c>
      <c r="AM574" s="11">
        <v>0.99534864506244403</v>
      </c>
      <c r="AN574" s="11">
        <v>0.49880416643415493</v>
      </c>
      <c r="AO574" s="11">
        <v>0.11657524325505843</v>
      </c>
      <c r="AP574" s="11">
        <v>2.6819153324459801</v>
      </c>
      <c r="AQ574" s="11">
        <v>0.100224499537899</v>
      </c>
      <c r="AR574" s="11">
        <v>1.8840752768166297E-2</v>
      </c>
      <c r="AS574" s="11">
        <v>14.912735510190325</v>
      </c>
      <c r="AT574" s="11">
        <v>8.0077647476207658E-2</v>
      </c>
      <c r="AU574" s="11">
        <v>0.14554882396850446</v>
      </c>
      <c r="AV574" s="11">
        <v>3.6688442937081775E-2</v>
      </c>
      <c r="AW574" s="11">
        <v>0.19738322233288105</v>
      </c>
      <c r="AX574" s="11">
        <v>0.28688448395183486</v>
      </c>
      <c r="AY574" s="11">
        <v>1.3403180434789708E-2</v>
      </c>
      <c r="AZ574" s="11">
        <v>2.72877310057743E-2</v>
      </c>
      <c r="BA574" s="11">
        <v>0.82333320995472958</v>
      </c>
      <c r="BB574" s="11">
        <v>3.1845365284527229E-2</v>
      </c>
      <c r="BC574" s="11">
        <v>1.5766393157316712</v>
      </c>
      <c r="BD574" s="11">
        <v>0.14158894847948336</v>
      </c>
      <c r="BE574" s="11">
        <v>5.2096510527020613E-2</v>
      </c>
      <c r="BF574" s="11">
        <v>2.4702689183023728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482420126737047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7.2956760806235175E-3</v>
      </c>
      <c r="BW574" s="14">
        <v>23.748604323919377</v>
      </c>
      <c r="BX574" s="14">
        <v>55.231024450656406</v>
      </c>
      <c r="BY574">
        <v>55.832451214184431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945379833742869</v>
      </c>
      <c r="I575" s="11">
        <v>0.2208323402617785</v>
      </c>
      <c r="J575" s="11">
        <v>9.7771048857439105E-3</v>
      </c>
      <c r="K575" s="11">
        <v>8.107966293701778E-2</v>
      </c>
      <c r="L575" s="11">
        <v>2.0146898008466682E-2</v>
      </c>
      <c r="M575" s="11">
        <v>3.3432633561187863E-2</v>
      </c>
      <c r="N575" s="11">
        <v>0.33925510560153599</v>
      </c>
      <c r="O575" s="11">
        <v>0.56242447510380722</v>
      </c>
      <c r="P575" s="11">
        <v>6.3751045869674214E-2</v>
      </c>
      <c r="Q575" s="11">
        <v>1.7843415826668024E-2</v>
      </c>
      <c r="R575" s="11">
        <v>0.11193413267333355</v>
      </c>
      <c r="S575" s="11">
        <v>2.1740926405562324E-2</v>
      </c>
      <c r="T575" s="11">
        <v>0.43771602056459435</v>
      </c>
      <c r="U575" s="11">
        <v>0.67239738959199391</v>
      </c>
      <c r="V575" s="11">
        <v>0.17831531195530778</v>
      </c>
      <c r="W575" s="11">
        <v>6.801499646860569E-2</v>
      </c>
      <c r="X575" s="11">
        <v>0.66491100805876013</v>
      </c>
      <c r="Y575" s="11">
        <v>0.17059077329134162</v>
      </c>
      <c r="Z575" s="11">
        <v>1.6620093515517485E-2</v>
      </c>
      <c r="AA575" s="11">
        <v>2.2675776163268671</v>
      </c>
      <c r="AB575" s="11">
        <v>0.65247340159110367</v>
      </c>
      <c r="AC575" s="11">
        <v>0.85192508638421494</v>
      </c>
      <c r="AD575" s="11">
        <v>0.20150675739100307</v>
      </c>
      <c r="AE575" s="11">
        <v>9.5603245029099407E-2</v>
      </c>
      <c r="AF575" s="11">
        <v>0.15295170102753572</v>
      </c>
      <c r="AG575" s="11">
        <v>6.3598875153905915E-2</v>
      </c>
      <c r="AH575" s="11">
        <v>5.6130036869725931E-2</v>
      </c>
      <c r="AI575" s="11">
        <v>6.4284628901935363E-3</v>
      </c>
      <c r="AJ575" s="11">
        <v>0.10325247235469574</v>
      </c>
      <c r="AK575" s="11">
        <v>1.7931571174733214</v>
      </c>
      <c r="AL575" s="11">
        <v>2.540249449770909E-2</v>
      </c>
      <c r="AM575" s="11">
        <v>1.6184340818930254</v>
      </c>
      <c r="AN575" s="11">
        <v>0.30899187438841064</v>
      </c>
      <c r="AO575" s="11">
        <v>0.14708788194632005</v>
      </c>
      <c r="AP575" s="11">
        <v>2.2429938601297814</v>
      </c>
      <c r="AQ575" s="11">
        <v>9.0801109674849292E-2</v>
      </c>
      <c r="AR575" s="11">
        <v>2.1632221320301227E-2</v>
      </c>
      <c r="AS575" s="11">
        <v>11.714919071674604</v>
      </c>
      <c r="AT575" s="11">
        <v>8.3468334865548388E-2</v>
      </c>
      <c r="AU575" s="11">
        <v>6.0421216862826088E-2</v>
      </c>
      <c r="AV575" s="11">
        <v>3.8195287928224901E-2</v>
      </c>
      <c r="AW575" s="11">
        <v>0.34061456200877033</v>
      </c>
      <c r="AX575" s="11">
        <v>0.25561319549918526</v>
      </c>
      <c r="AY575" s="11">
        <v>1.7013523229239325E-2</v>
      </c>
      <c r="AZ575" s="11">
        <v>3.042779861099041E-2</v>
      </c>
      <c r="BA575" s="11">
        <v>0.84878547039952879</v>
      </c>
      <c r="BB575" s="11">
        <v>3.7724467257168347E-2</v>
      </c>
      <c r="BC575" s="11">
        <v>1.2735770092840346</v>
      </c>
      <c r="BD575" s="11">
        <v>0.21524178514740314</v>
      </c>
      <c r="BE575" s="11">
        <v>5.7623370659366305E-2</v>
      </c>
      <c r="BF575" s="11">
        <v>2.4774089585077015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36683413330835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1.0616081479896677E-2</v>
      </c>
      <c r="BW575" s="14">
        <v>23.776383918520107</v>
      </c>
      <c r="BX575" s="14">
        <v>53.143218051828477</v>
      </c>
      <c r="BY575">
        <v>53.945379833742869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577006887984233</v>
      </c>
      <c r="I576" s="11">
        <v>2.4240631151226492E-2</v>
      </c>
      <c r="J576" s="11">
        <v>1.8489443933124301E-2</v>
      </c>
      <c r="K576" s="11">
        <v>8.2227046749411489E-2</v>
      </c>
      <c r="L576" s="11">
        <v>4.1593775905141142E-2</v>
      </c>
      <c r="M576" s="11">
        <v>5.0604625092390942E-2</v>
      </c>
      <c r="N576" s="11">
        <v>3.8237531158637317E-2</v>
      </c>
      <c r="O576" s="11">
        <v>9.5353048737793475E-2</v>
      </c>
      <c r="P576" s="11">
        <v>1.5135495775671465E-2</v>
      </c>
      <c r="Q576" s="11">
        <v>1.2718040572171144E-2</v>
      </c>
      <c r="R576" s="11">
        <v>1.208266294579753E-2</v>
      </c>
      <c r="S576" s="11">
        <v>3.8527668054595267E-2</v>
      </c>
      <c r="T576" s="11">
        <v>0.56629196393498082</v>
      </c>
      <c r="U576" s="11">
        <v>0.62476755759083002</v>
      </c>
      <c r="V576" s="11">
        <v>0.23487338890718171</v>
      </c>
      <c r="W576" s="11">
        <v>0.11346571806303862</v>
      </c>
      <c r="X576" s="11">
        <v>0.69075789693633582</v>
      </c>
      <c r="Y576" s="11">
        <v>0.10080545169258553</v>
      </c>
      <c r="Z576" s="11">
        <v>2.2957603573572471E-2</v>
      </c>
      <c r="AA576" s="11">
        <v>0.64820061521054606</v>
      </c>
      <c r="AB576" s="11">
        <v>6.3411726679330288E-2</v>
      </c>
      <c r="AC576" s="11">
        <v>0.84948200379072192</v>
      </c>
      <c r="AD576" s="11">
        <v>0.27329965227152175</v>
      </c>
      <c r="AE576" s="11">
        <v>8.0223960039632725E-2</v>
      </c>
      <c r="AF576" s="11">
        <v>0.26989240843433954</v>
      </c>
      <c r="AG576" s="11">
        <v>9.0203524970460386E-2</v>
      </c>
      <c r="AH576" s="11">
        <v>8.7087352381170782E-2</v>
      </c>
      <c r="AI576" s="11">
        <v>1.0891771435338973E-2</v>
      </c>
      <c r="AJ576" s="11">
        <v>2.1926503620085896E-2</v>
      </c>
      <c r="AK576" s="11">
        <v>0.2958472028233089</v>
      </c>
      <c r="AL576" s="11">
        <v>4.7175336097326312E-2</v>
      </c>
      <c r="AM576" s="11">
        <v>0.57975452538993333</v>
      </c>
      <c r="AN576" s="11">
        <v>4.6073640428400335E-2</v>
      </c>
      <c r="AO576" s="11">
        <v>0.19581304867595964</v>
      </c>
      <c r="AP576" s="11">
        <v>5.418599412990063</v>
      </c>
      <c r="AQ576" s="11">
        <v>0.17994912507469799</v>
      </c>
      <c r="AR576" s="11">
        <v>4.2071889702875245E-2</v>
      </c>
      <c r="AS576" s="11">
        <v>11.081865752817006</v>
      </c>
      <c r="AT576" s="11">
        <v>6.785742245031698E-3</v>
      </c>
      <c r="AU576" s="11">
        <v>1.0609232861829281E-2</v>
      </c>
      <c r="AV576" s="11">
        <v>4.1698050243121919E-2</v>
      </c>
      <c r="AW576" s="11">
        <v>0.18446306815373154</v>
      </c>
      <c r="AX576" s="11">
        <v>0.44048814260265112</v>
      </c>
      <c r="AY576" s="11">
        <v>2.6717777048228638E-2</v>
      </c>
      <c r="AZ576" s="11">
        <v>2.2381370678350845E-2</v>
      </c>
      <c r="BA576" s="11">
        <v>0.65496366707018427</v>
      </c>
      <c r="BB576" s="11">
        <v>6.7695409943513196E-2</v>
      </c>
      <c r="BC576" s="11">
        <v>3.7035257644361463</v>
      </c>
      <c r="BD576" s="11">
        <v>0.28589760212451271</v>
      </c>
      <c r="BE576" s="11">
        <v>8.6373261801095808E-2</v>
      </c>
      <c r="BF576" s="11">
        <v>3.516970554766477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600015063370371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1.9036633875928889E-2</v>
      </c>
      <c r="BW576" s="14">
        <v>25.582586633875927</v>
      </c>
      <c r="BX576" s="14">
        <v>54.182601697246284</v>
      </c>
      <c r="BY576">
        <v>55.577006887984233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038995816831708</v>
      </c>
      <c r="I577" s="11">
        <v>0.20339408736467679</v>
      </c>
      <c r="J577" s="11">
        <v>1.0653132752408772E-2</v>
      </c>
      <c r="K577" s="11">
        <v>8.0776032434134434E-2</v>
      </c>
      <c r="L577" s="11">
        <v>2.3603744933654924E-2</v>
      </c>
      <c r="M577" s="11">
        <v>3.5810022053400746E-2</v>
      </c>
      <c r="N577" s="11">
        <v>0.13808211874701112</v>
      </c>
      <c r="O577" s="11">
        <v>0.2859416599080265</v>
      </c>
      <c r="P577" s="11">
        <v>5.5360727691208172E-2</v>
      </c>
      <c r="Q577" s="11">
        <v>2.223892376964854E-2</v>
      </c>
      <c r="R577" s="11">
        <v>6.5582894538259967E-2</v>
      </c>
      <c r="S577" s="11">
        <v>2.4371152256794915E-2</v>
      </c>
      <c r="T577" s="11">
        <v>0.51474145522424097</v>
      </c>
      <c r="U577" s="11">
        <v>0.84557322996273887</v>
      </c>
      <c r="V577" s="11">
        <v>0.19205197578896602</v>
      </c>
      <c r="W577" s="11">
        <v>5.2388870724956557E-2</v>
      </c>
      <c r="X577" s="11">
        <v>0.71269473172254361</v>
      </c>
      <c r="Y577" s="11">
        <v>0.19379841344098167</v>
      </c>
      <c r="Z577" s="11">
        <v>1.5504412922236113E-2</v>
      </c>
      <c r="AA577" s="11">
        <v>2.0412699378361294</v>
      </c>
      <c r="AB577" s="11">
        <v>0.18345389001949858</v>
      </c>
      <c r="AC577" s="11">
        <v>0.9520092663230757</v>
      </c>
      <c r="AD577" s="11">
        <v>0.21092289286111088</v>
      </c>
      <c r="AE577" s="11">
        <v>0.11843183951014069</v>
      </c>
      <c r="AF577" s="11">
        <v>0.17833573722321147</v>
      </c>
      <c r="AG577" s="11">
        <v>6.6968962578943775E-2</v>
      </c>
      <c r="AH577" s="11">
        <v>5.4412204180084703E-2</v>
      </c>
      <c r="AI577" s="11">
        <v>7.3450574664378045E-3</v>
      </c>
      <c r="AJ577" s="11">
        <v>3.2427808893680916E-2</v>
      </c>
      <c r="AK577" s="11">
        <v>0.78836355532149893</v>
      </c>
      <c r="AL577" s="11">
        <v>2.4531713751383414E-2</v>
      </c>
      <c r="AM577" s="11">
        <v>0.93369967219977434</v>
      </c>
      <c r="AN577" s="11">
        <v>0.14201425266162174</v>
      </c>
      <c r="AO577" s="11">
        <v>0.12926365975447465</v>
      </c>
      <c r="AP577" s="11">
        <v>2.4985342127704899</v>
      </c>
      <c r="AQ577" s="11">
        <v>6.5952192590501987E-2</v>
      </c>
      <c r="AR577" s="11">
        <v>2.0395973204751238E-2</v>
      </c>
      <c r="AS577" s="11">
        <v>14.326580859463464</v>
      </c>
      <c r="AT577" s="11">
        <v>2.4821675167129357E-2</v>
      </c>
      <c r="AU577" s="11">
        <v>3.0697104462097394E-2</v>
      </c>
      <c r="AV577" s="11">
        <v>4.1077001662979978E-2</v>
      </c>
      <c r="AW577" s="11">
        <v>0.3198814918451342</v>
      </c>
      <c r="AX577" s="11">
        <v>0.24597888073820043</v>
      </c>
      <c r="AY577" s="11">
        <v>2.1493945654983745E-2</v>
      </c>
      <c r="AZ577" s="11">
        <v>1.6798107472447116E-2</v>
      </c>
      <c r="BA577" s="11">
        <v>0.97718909542215959</v>
      </c>
      <c r="BB577" s="11">
        <v>3.4538269491703279E-2</v>
      </c>
      <c r="BC577" s="11">
        <v>1.5235772975966935</v>
      </c>
      <c r="BD577" s="11">
        <v>0.19075272420445</v>
      </c>
      <c r="BE577" s="11">
        <v>6.2341107949768278E-2</v>
      </c>
      <c r="BF577" s="11">
        <v>2.4886311668447223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739116607680753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1.8157254172800008E-2</v>
      </c>
      <c r="BW577" s="14">
        <v>25.496452745827202</v>
      </c>
      <c r="BX577" s="14">
        <v>55.235569353507962</v>
      </c>
      <c r="BY577">
        <v>56.038995816831708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151852013627149</v>
      </c>
      <c r="I578" s="11">
        <v>0.1263360343255728</v>
      </c>
      <c r="J578" s="11">
        <v>1.1730763929991091E-2</v>
      </c>
      <c r="K578" s="11">
        <v>0.11845003178799218</v>
      </c>
      <c r="L578" s="11">
        <v>4.0215578129217645E-2</v>
      </c>
      <c r="M578" s="11">
        <v>5.7589539201883533E-2</v>
      </c>
      <c r="N578" s="11">
        <v>0.25202607894102341</v>
      </c>
      <c r="O578" s="11">
        <v>0.27863010891393641</v>
      </c>
      <c r="P578" s="11">
        <v>2.6974008285911916E-2</v>
      </c>
      <c r="Q578" s="11">
        <v>0.14565880344909052</v>
      </c>
      <c r="R578" s="11">
        <v>0.14811314394408145</v>
      </c>
      <c r="S578" s="11">
        <v>3.1850393010582144E-2</v>
      </c>
      <c r="T578" s="11">
        <v>0.69137010584878056</v>
      </c>
      <c r="U578" s="11">
        <v>0.95196051149252936</v>
      </c>
      <c r="V578" s="11">
        <v>0.11041003632908648</v>
      </c>
      <c r="W578" s="11">
        <v>0.1293424198152362</v>
      </c>
      <c r="X578" s="11">
        <v>0.67096228049564721</v>
      </c>
      <c r="Y578" s="11">
        <v>0.21725277366144316</v>
      </c>
      <c r="Z578" s="11">
        <v>2.101253538890907E-2</v>
      </c>
      <c r="AA578" s="11">
        <v>1.1041464539783192</v>
      </c>
      <c r="AB578" s="11">
        <v>0.78387177887318582</v>
      </c>
      <c r="AC578" s="11">
        <v>1.498272151187074</v>
      </c>
      <c r="AD578" s="11">
        <v>0.15022916558096971</v>
      </c>
      <c r="AE578" s="11">
        <v>9.2990083325288839E-2</v>
      </c>
      <c r="AF578" s="11">
        <v>0.32153044432692601</v>
      </c>
      <c r="AG578" s="11">
        <v>6.2055054285202346E-2</v>
      </c>
      <c r="AH578" s="11">
        <v>7.6700642739517877E-2</v>
      </c>
      <c r="AI578" s="11">
        <v>1.2387342628568896E-2</v>
      </c>
      <c r="AJ578" s="11">
        <v>0.175233896103662</v>
      </c>
      <c r="AK578" s="11">
        <v>1.7022314712133826</v>
      </c>
      <c r="AL578" s="11">
        <v>3.2790761475281302E-2</v>
      </c>
      <c r="AM578" s="11">
        <v>1.6812412085197121</v>
      </c>
      <c r="AN578" s="11">
        <v>0.2720324247407151</v>
      </c>
      <c r="AO578" s="11">
        <v>9.9592117660797605E-2</v>
      </c>
      <c r="AP578" s="11">
        <v>1.9757466694117802</v>
      </c>
      <c r="AQ578" s="11">
        <v>0.1679675488222111</v>
      </c>
      <c r="AR578" s="11">
        <v>2.8783843697251035E-2</v>
      </c>
      <c r="AS578" s="11">
        <v>11.961071981721339</v>
      </c>
      <c r="AT578" s="11">
        <v>8.5365799010005974E-2</v>
      </c>
      <c r="AU578" s="11">
        <v>8.2582803853233896E-2</v>
      </c>
      <c r="AV578" s="11">
        <v>2.2553549796336201E-2</v>
      </c>
      <c r="AW578" s="11">
        <v>0.2851468027372116</v>
      </c>
      <c r="AX578" s="11">
        <v>0.43417137069916256</v>
      </c>
      <c r="AY578" s="11">
        <v>3.0463169514225997E-2</v>
      </c>
      <c r="AZ578" s="11">
        <v>4.6450720819308539E-2</v>
      </c>
      <c r="BA578" s="11">
        <v>0.83197128254824093</v>
      </c>
      <c r="BB578" s="11">
        <v>3.4195864466373939E-2</v>
      </c>
      <c r="BC578" s="11">
        <v>1.3603383158844891</v>
      </c>
      <c r="BD578" s="11">
        <v>0.19847345792035895</v>
      </c>
      <c r="BE578" s="11">
        <v>8.2829883637371995E-2</v>
      </c>
      <c r="BF578" s="11">
        <v>4.3393591746491728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727642567303075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4.6882921283784157E-3</v>
      </c>
      <c r="BW578" s="14">
        <v>28.123941707871619</v>
      </c>
      <c r="BX578" s="14">
        <v>57.851584275174687</v>
      </c>
      <c r="BY578">
        <v>58.151852013627149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313363816469469</v>
      </c>
      <c r="I579" s="11">
        <v>0.23200474741055721</v>
      </c>
      <c r="J579" s="11">
        <v>1.6782151647367041E-2</v>
      </c>
      <c r="K579" s="11">
        <v>0.13261966731403702</v>
      </c>
      <c r="L579" s="11">
        <v>2.4790345831886169E-2</v>
      </c>
      <c r="M579" s="11">
        <v>3.4341288264012941E-2</v>
      </c>
      <c r="N579" s="11">
        <v>0.15414693801176862</v>
      </c>
      <c r="O579" s="11">
        <v>7.8255279069528505E-2</v>
      </c>
      <c r="P579" s="11">
        <v>8.5433338242680915E-3</v>
      </c>
      <c r="Q579" s="11">
        <v>0.17272998508730636</v>
      </c>
      <c r="R579" s="11">
        <v>0.18317597255679272</v>
      </c>
      <c r="S579" s="11">
        <v>1.3326248954479892E-2</v>
      </c>
      <c r="T579" s="11">
        <v>0.9401638281932081</v>
      </c>
      <c r="U579" s="11">
        <v>1.2935607203214363</v>
      </c>
      <c r="V579" s="11">
        <v>0.1187592184673229</v>
      </c>
      <c r="W579" s="11">
        <v>8.1450663568378406E-2</v>
      </c>
      <c r="X579" s="11">
        <v>1.0605534262825471</v>
      </c>
      <c r="Y579" s="11">
        <v>0.2416432061103955</v>
      </c>
      <c r="Z579" s="11">
        <v>2.1436976057967547E-2</v>
      </c>
      <c r="AA579" s="11">
        <v>0.35750526006316879</v>
      </c>
      <c r="AB579" s="11">
        <v>0.23128183514356931</v>
      </c>
      <c r="AC579" s="11">
        <v>0.88575459991986205</v>
      </c>
      <c r="AD579" s="11">
        <v>0.13868113487420966</v>
      </c>
      <c r="AE579" s="11">
        <v>0.13352971935071556</v>
      </c>
      <c r="AF579" s="11">
        <v>0.34781337552406322</v>
      </c>
      <c r="AG579" s="11">
        <v>2.8976404740584202E-2</v>
      </c>
      <c r="AH579" s="11">
        <v>4.8089133042359365E-2</v>
      </c>
      <c r="AI579" s="11">
        <v>7.3204176992571618E-3</v>
      </c>
      <c r="AJ579" s="11">
        <v>4.709718265949054E-2</v>
      </c>
      <c r="AK579" s="11">
        <v>0.66831956386208125</v>
      </c>
      <c r="AL579" s="11">
        <v>5.091872279393226E-2</v>
      </c>
      <c r="AM579" s="11">
        <v>0.84439177109550367</v>
      </c>
      <c r="AN579" s="11">
        <v>0.27176446860955844</v>
      </c>
      <c r="AO579" s="11">
        <v>5.4282102949167015E-2</v>
      </c>
      <c r="AP579" s="11">
        <v>2.2643083899322383</v>
      </c>
      <c r="AQ579" s="11">
        <v>0.1925257957815035</v>
      </c>
      <c r="AR579" s="11">
        <v>1.3490370082059583E-2</v>
      </c>
      <c r="AS579" s="11">
        <v>8.9536849670921228</v>
      </c>
      <c r="AT579" s="11">
        <v>2.5118475929052884E-2</v>
      </c>
      <c r="AU579" s="11">
        <v>7.2837541250853344E-2</v>
      </c>
      <c r="AV579" s="11">
        <v>1.3724863414099552E-2</v>
      </c>
      <c r="AW579" s="11">
        <v>0.39516413370051073</v>
      </c>
      <c r="AX579" s="11">
        <v>0.46423148079654925</v>
      </c>
      <c r="AY579" s="11">
        <v>2.2921548169348011E-2</v>
      </c>
      <c r="AZ579" s="11">
        <v>2.9197547626973939E-2</v>
      </c>
      <c r="BA579" s="11">
        <v>0.72906547678371114</v>
      </c>
      <c r="BB579" s="11">
        <v>1.365865454078301E-2</v>
      </c>
      <c r="BC579" s="11">
        <v>1.9505998266373739</v>
      </c>
      <c r="BD579" s="11">
        <v>0.20292225691114207</v>
      </c>
      <c r="BE579" s="11">
        <v>4.353125936570381E-2</v>
      </c>
      <c r="BF579" s="11">
        <v>3.3926443936826999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314384921708484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4.9311052390435105E-3</v>
      </c>
      <c r="BW579" s="14">
        <v>27.998978894760953</v>
      </c>
      <c r="BX579" s="14">
        <v>52.313363816469469</v>
      </c>
      <c r="BY579">
        <v>52.313363816469469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700513725849966</v>
      </c>
      <c r="I580" s="11">
        <v>2.5059299771538528E-2</v>
      </c>
      <c r="J580" s="11">
        <v>2.3967421826320195E-2</v>
      </c>
      <c r="K580" s="11">
        <v>8.9846867313248993E-2</v>
      </c>
      <c r="L580" s="11">
        <v>4.2556184412102335E-2</v>
      </c>
      <c r="M580" s="11">
        <v>5.8639754679893859E-2</v>
      </c>
      <c r="N580" s="11">
        <v>3.618353072753263E-2</v>
      </c>
      <c r="O580" s="11">
        <v>5.2341539202523504E-2</v>
      </c>
      <c r="P580" s="11">
        <v>5.4364637028277447E-3</v>
      </c>
      <c r="Q580" s="11">
        <v>1.0545992297065439E-2</v>
      </c>
      <c r="R580" s="11">
        <v>9.2266770457041913E-3</v>
      </c>
      <c r="S580" s="11">
        <v>4.3693380466256281E-2</v>
      </c>
      <c r="T580" s="11">
        <v>0.67815510462516593</v>
      </c>
      <c r="U580" s="11">
        <v>1.0910924893320613</v>
      </c>
      <c r="V580" s="11">
        <v>0.23474149395478622</v>
      </c>
      <c r="W580" s="11">
        <v>9.9466047997271365E-2</v>
      </c>
      <c r="X580" s="11">
        <v>0.81674617511773373</v>
      </c>
      <c r="Y580" s="11">
        <v>0.13120537102886834</v>
      </c>
      <c r="Z580" s="11">
        <v>2.0115018520866886E-2</v>
      </c>
      <c r="AA580" s="11">
        <v>0.32836706868058924</v>
      </c>
      <c r="AB580" s="11">
        <v>6.0504571314974914E-2</v>
      </c>
      <c r="AC580" s="11">
        <v>0.76360805762891248</v>
      </c>
      <c r="AD580" s="11">
        <v>0.30184090429990179</v>
      </c>
      <c r="AE580" s="11">
        <v>0.11575579486368287</v>
      </c>
      <c r="AF580" s="11">
        <v>0.27279015497231113</v>
      </c>
      <c r="AG580" s="11">
        <v>8.7605259315511969E-2</v>
      </c>
      <c r="AH580" s="11">
        <v>8.6781286562479396E-2</v>
      </c>
      <c r="AI580" s="11">
        <v>1.1953216871265623E-2</v>
      </c>
      <c r="AJ580" s="11">
        <v>1.9451106237402913E-2</v>
      </c>
      <c r="AK580" s="11">
        <v>0.22868616215322154</v>
      </c>
      <c r="AL580" s="11">
        <v>5.9429561614273547E-2</v>
      </c>
      <c r="AM580" s="11">
        <v>0.51350843722446127</v>
      </c>
      <c r="AN580" s="11">
        <v>2.6580871974873816E-2</v>
      </c>
      <c r="AO580" s="11">
        <v>0.1964597442508251</v>
      </c>
      <c r="AP580" s="11">
        <v>8.731418198418643</v>
      </c>
      <c r="AQ580" s="11">
        <v>0.1661266165922517</v>
      </c>
      <c r="AR580" s="11">
        <v>3.7055846535484507E-2</v>
      </c>
      <c r="AS580" s="11">
        <v>7.9182451364860214</v>
      </c>
      <c r="AT580" s="11">
        <v>6.7951821838681476E-3</v>
      </c>
      <c r="AU580" s="11">
        <v>6.1651864256068991E-3</v>
      </c>
      <c r="AV580" s="11">
        <v>4.8571443261612092E-2</v>
      </c>
      <c r="AW580" s="11">
        <v>0.25003739179442919</v>
      </c>
      <c r="AX580" s="11">
        <v>0.39729105898029604</v>
      </c>
      <c r="AY580" s="11">
        <v>3.3863488672199703E-2</v>
      </c>
      <c r="AZ580" s="11">
        <v>2.0649972695030393E-2</v>
      </c>
      <c r="BA580" s="11">
        <v>0.24677354501752469</v>
      </c>
      <c r="BB580" s="11">
        <v>5.4111899783464527E-2</v>
      </c>
      <c r="BC580" s="11">
        <v>3.0881114987921698</v>
      </c>
      <c r="BD580" s="11">
        <v>0.25281981584317748</v>
      </c>
      <c r="BE580" s="11">
        <v>0.10512844635120767</v>
      </c>
      <c r="BF580" s="11">
        <v>4.0027196315302214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909508457450976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1.9461511947162807E-2</v>
      </c>
      <c r="BW580" s="14">
        <v>28.492581511947161</v>
      </c>
      <c r="BX580" s="14">
        <v>56.402089969398119</v>
      </c>
      <c r="BY580">
        <v>56.700513725849966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841398076579445</v>
      </c>
      <c r="I581" s="11">
        <v>2.6592611582937981E-2</v>
      </c>
      <c r="J581" s="11">
        <v>2.3427251795437684E-2</v>
      </c>
      <c r="K581" s="11">
        <v>0.1067628746588149</v>
      </c>
      <c r="L581" s="11">
        <v>5.2297978694880322E-2</v>
      </c>
      <c r="M581" s="11">
        <v>6.3927157146052974E-2</v>
      </c>
      <c r="N581" s="11">
        <v>3.4894380200581047E-2</v>
      </c>
      <c r="O581" s="11">
        <v>8.2320873720049301E-2</v>
      </c>
      <c r="P581" s="11">
        <v>6.1152069932416311E-3</v>
      </c>
      <c r="Q581" s="11">
        <v>1.2507428734004275E-2</v>
      </c>
      <c r="R581" s="11">
        <v>1.0860349419492325E-2</v>
      </c>
      <c r="S581" s="11">
        <v>4.6557110803640729E-2</v>
      </c>
      <c r="T581" s="11">
        <v>0.83319509633348521</v>
      </c>
      <c r="U581" s="11">
        <v>1.1483545664249677</v>
      </c>
      <c r="V581" s="11">
        <v>0.26230414275286307</v>
      </c>
      <c r="W581" s="11">
        <v>0.10773044365955063</v>
      </c>
      <c r="X581" s="11">
        <v>1.0020450845986484</v>
      </c>
      <c r="Y581" s="11">
        <v>0.13558663177852479</v>
      </c>
      <c r="Z581" s="11">
        <v>8.5955922380245194E-3</v>
      </c>
      <c r="AA581" s="11">
        <v>0.37189899098258977</v>
      </c>
      <c r="AB581" s="11">
        <v>7.0031803718867041E-3</v>
      </c>
      <c r="AC581" s="11">
        <v>0.52306954525459204</v>
      </c>
      <c r="AD581" s="11">
        <v>0.27129352006828</v>
      </c>
      <c r="AE581" s="11">
        <v>0.12891972147941974</v>
      </c>
      <c r="AF581" s="11">
        <v>0.32536508085835325</v>
      </c>
      <c r="AG581" s="11">
        <v>8.5293674920221524E-2</v>
      </c>
      <c r="AH581" s="11">
        <v>9.0431760974041903E-2</v>
      </c>
      <c r="AI581" s="11">
        <v>1.4659592240525088E-2</v>
      </c>
      <c r="AJ581" s="11">
        <v>3.4972178438499569E-3</v>
      </c>
      <c r="AK581" s="11">
        <v>0.41499503001443955</v>
      </c>
      <c r="AL581" s="11">
        <v>6.1439629223109096E-2</v>
      </c>
      <c r="AM581" s="11">
        <v>0.54831425146981039</v>
      </c>
      <c r="AN581" s="11">
        <v>3.9553248158216314E-2</v>
      </c>
      <c r="AO581" s="11">
        <v>0.19673724094754258</v>
      </c>
      <c r="AP581" s="11">
        <v>6.457532780302385</v>
      </c>
      <c r="AQ581" s="11">
        <v>0.18506653375665327</v>
      </c>
      <c r="AR581" s="11">
        <v>4.5006925276685303E-2</v>
      </c>
      <c r="AS581" s="11">
        <v>8.2499337769403986</v>
      </c>
      <c r="AT581" s="11">
        <v>5.3806028836361742E-4</v>
      </c>
      <c r="AU581" s="11">
        <v>8.1555964364306913E-3</v>
      </c>
      <c r="AV581" s="11">
        <v>5.092451916146002E-2</v>
      </c>
      <c r="AW581" s="11">
        <v>0.30175888044741528</v>
      </c>
      <c r="AX581" s="11">
        <v>0.4211891742329717</v>
      </c>
      <c r="AY581" s="11">
        <v>3.8634523528145261E-2</v>
      </c>
      <c r="AZ581" s="11">
        <v>3.1495929676528191E-3</v>
      </c>
      <c r="BA581" s="11">
        <v>0.3203456907451272</v>
      </c>
      <c r="BB581" s="11">
        <v>6.1398574439839322E-2</v>
      </c>
      <c r="BC581" s="11">
        <v>3.3532772231614438</v>
      </c>
      <c r="BD581" s="11">
        <v>0.22868771281480094</v>
      </c>
      <c r="BE581" s="11">
        <v>0.1000855833571716</v>
      </c>
      <c r="BF581" s="11">
        <v>4.2940455832196113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87652565978223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4.5942179787086937E-2</v>
      </c>
      <c r="BW581" s="14">
        <v>26.368842179787084</v>
      </c>
      <c r="BX581" s="14">
        <v>53.24536783956934</v>
      </c>
      <c r="BY581">
        <v>53.841398076579445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6010330275424</v>
      </c>
      <c r="I582" s="11">
        <v>0.14047046298971141</v>
      </c>
      <c r="J582" s="11">
        <v>1.1591695390775826E-2</v>
      </c>
      <c r="K582" s="11">
        <v>2.8254639186385318E-2</v>
      </c>
      <c r="L582" s="11">
        <v>1.2944935152257461E-2</v>
      </c>
      <c r="M582" s="11">
        <v>2.8268321550153713E-2</v>
      </c>
      <c r="N582" s="11">
        <v>0.22813683583802657</v>
      </c>
      <c r="O582" s="11">
        <v>0.19202378692122082</v>
      </c>
      <c r="P582" s="11">
        <v>1.0524051253985024E-2</v>
      </c>
      <c r="Q582" s="11">
        <v>0.21393274476106727</v>
      </c>
      <c r="R582" s="11">
        <v>0.20035092840758886</v>
      </c>
      <c r="S582" s="11">
        <v>1.1572099523753963E-2</v>
      </c>
      <c r="T582" s="11">
        <v>0.64001060466005044</v>
      </c>
      <c r="U582" s="11">
        <v>1.0496870753609076</v>
      </c>
      <c r="V582" s="11">
        <v>0.11280782861816878</v>
      </c>
      <c r="W582" s="11">
        <v>4.1404324045633732E-2</v>
      </c>
      <c r="X582" s="11">
        <v>0.8199899579793537</v>
      </c>
      <c r="Y582" s="11">
        <v>0.10804997076090633</v>
      </c>
      <c r="Z582" s="11">
        <v>2.7110899127949117E-2</v>
      </c>
      <c r="AA582" s="11">
        <v>0.42330173809648958</v>
      </c>
      <c r="AB582" s="11">
        <v>0.30719723966205931</v>
      </c>
      <c r="AC582" s="11">
        <v>1.3122489990826569</v>
      </c>
      <c r="AD582" s="11">
        <v>0.15966294613083062</v>
      </c>
      <c r="AE582" s="11">
        <v>9.1587202225453496E-2</v>
      </c>
      <c r="AF582" s="11">
        <v>0.14923817318688787</v>
      </c>
      <c r="AG582" s="11">
        <v>2.9245326487722875E-2</v>
      </c>
      <c r="AH582" s="11">
        <v>4.9618579378562226E-2</v>
      </c>
      <c r="AI582" s="11">
        <v>4.2283257693331413E-3</v>
      </c>
      <c r="AJ582" s="11">
        <v>6.4991163900402313E-2</v>
      </c>
      <c r="AK582" s="11">
        <v>1.805223650892926</v>
      </c>
      <c r="AL582" s="11">
        <v>3.4203757055329152E-2</v>
      </c>
      <c r="AM582" s="11">
        <v>1.433959653513565</v>
      </c>
      <c r="AN582" s="11">
        <v>0.33536770761620632</v>
      </c>
      <c r="AO582" s="11">
        <v>6.1683447759249659E-2</v>
      </c>
      <c r="AP582" s="11">
        <v>1.8240952429947117</v>
      </c>
      <c r="AQ582" s="11">
        <v>3.8206910683814974E-2</v>
      </c>
      <c r="AR582" s="11">
        <v>1.2432903599924291E-2</v>
      </c>
      <c r="AS582" s="11">
        <v>9.7298771671728446</v>
      </c>
      <c r="AT582" s="11">
        <v>3.2151373858230047E-2</v>
      </c>
      <c r="AU582" s="11">
        <v>0.10273547449536662</v>
      </c>
      <c r="AV582" s="11">
        <v>1.4139283767031476E-2</v>
      </c>
      <c r="AW582" s="11">
        <v>0.35629808316073525</v>
      </c>
      <c r="AX582" s="11">
        <v>0.10995656887983826</v>
      </c>
      <c r="AY582" s="11">
        <v>1.78382752915867E-2</v>
      </c>
      <c r="AZ582" s="11">
        <v>4.4150683560703757E-2</v>
      </c>
      <c r="BA582" s="11">
        <v>0.9434011975052683</v>
      </c>
      <c r="BB582" s="11">
        <v>1.2072151131906054E-2</v>
      </c>
      <c r="BC582" s="11">
        <v>1.6043185193846872</v>
      </c>
      <c r="BD582" s="11">
        <v>0.18631124617767486</v>
      </c>
      <c r="BE582" s="11">
        <v>3.6288369693532843E-2</v>
      </c>
      <c r="BF582" s="11">
        <v>2.6459602198478289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205808483863279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8.5893916133832274E-5</v>
      </c>
      <c r="BW582" s="14">
        <v>29.295204106083869</v>
      </c>
      <c r="BX582" s="14">
        <v>54.50101258994713</v>
      </c>
      <c r="BY582">
        <v>55.6010330275424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356580469784561</v>
      </c>
      <c r="I583" s="11">
        <v>0.11411886431185342</v>
      </c>
      <c r="J583" s="11">
        <v>7.9382383744380346E-3</v>
      </c>
      <c r="K583" s="11">
        <v>4.6689127066281623E-2</v>
      </c>
      <c r="L583" s="11">
        <v>1.2384185770968047E-2</v>
      </c>
      <c r="M583" s="11">
        <v>2.6902072404064715E-2</v>
      </c>
      <c r="N583" s="11">
        <v>0.43599849882474773</v>
      </c>
      <c r="O583" s="11">
        <v>0.93540438406718673</v>
      </c>
      <c r="P583" s="11">
        <v>3.0326474047323932E-2</v>
      </c>
      <c r="Q583" s="11">
        <v>0.16270548738187546</v>
      </c>
      <c r="R583" s="11">
        <v>0.17517618358797335</v>
      </c>
      <c r="S583" s="11">
        <v>1.639638960749162E-2</v>
      </c>
      <c r="T583" s="11">
        <v>0.41732738012823845</v>
      </c>
      <c r="U583" s="11">
        <v>0.62940673523355883</v>
      </c>
      <c r="V583" s="11">
        <v>0.1718302723090013</v>
      </c>
      <c r="W583" s="11">
        <v>5.564706512679668E-2</v>
      </c>
      <c r="X583" s="11">
        <v>0.61321168460974607</v>
      </c>
      <c r="Y583" s="11">
        <v>6.4140811816440338E-2</v>
      </c>
      <c r="Z583" s="11">
        <v>2.4576405122226939E-2</v>
      </c>
      <c r="AA583" s="11">
        <v>1.1914127806555448</v>
      </c>
      <c r="AB583" s="11">
        <v>0.94478746728062768</v>
      </c>
      <c r="AC583" s="11">
        <v>0.67156735447602089</v>
      </c>
      <c r="AD583" s="11">
        <v>0.14995649230470987</v>
      </c>
      <c r="AE583" s="11">
        <v>4.408464903966397E-2</v>
      </c>
      <c r="AF583" s="11">
        <v>0.12920304063358226</v>
      </c>
      <c r="AG583" s="11">
        <v>5.3742072943830356E-2</v>
      </c>
      <c r="AH583" s="11">
        <v>4.8480742058720397E-2</v>
      </c>
      <c r="AI583" s="11">
        <v>4.7125821195798485E-3</v>
      </c>
      <c r="AJ583" s="11">
        <v>0.1712616618742232</v>
      </c>
      <c r="AK583" s="11">
        <v>3.1872321622600941</v>
      </c>
      <c r="AL583" s="11">
        <v>2.3141479436656738E-2</v>
      </c>
      <c r="AM583" s="11">
        <v>2.3218742041711198</v>
      </c>
      <c r="AN583" s="11">
        <v>0.39510192029018593</v>
      </c>
      <c r="AO583" s="11">
        <v>0.12027984071783251</v>
      </c>
      <c r="AP583" s="11">
        <v>1.5534471721985805</v>
      </c>
      <c r="AQ583" s="11">
        <v>6.9675120400061963E-2</v>
      </c>
      <c r="AR583" s="11">
        <v>1.8473366470927531E-2</v>
      </c>
      <c r="AS583" s="11">
        <v>14.43037219126774</v>
      </c>
      <c r="AT583" s="11">
        <v>0.11248741737521915</v>
      </c>
      <c r="AU583" s="11">
        <v>0.11959038003292431</v>
      </c>
      <c r="AV583" s="11">
        <v>3.61997166176194E-2</v>
      </c>
      <c r="AW583" s="11">
        <v>0.26462266628460723</v>
      </c>
      <c r="AX583" s="11">
        <v>0.14286478785809587</v>
      </c>
      <c r="AY583" s="11">
        <v>1.2996903747614176E-2</v>
      </c>
      <c r="AZ583" s="11">
        <v>5.5182182198647595E-2</v>
      </c>
      <c r="BA583" s="11">
        <v>0.89694433396304285</v>
      </c>
      <c r="BB583" s="11">
        <v>3.0611435037838055E-2</v>
      </c>
      <c r="BC583" s="11">
        <v>1.0733154969997043</v>
      </c>
      <c r="BD583" s="11">
        <v>0.15003481562475832</v>
      </c>
      <c r="BE583" s="11">
        <v>4.8342911029155979E-2</v>
      </c>
      <c r="BF583" s="11">
        <v>2.2672760001126529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41444688315925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7.1569156154344784E-3</v>
      </c>
      <c r="BW583" s="14">
        <v>27.440833084384565</v>
      </c>
      <c r="BX583" s="14">
        <v>59.855279967543822</v>
      </c>
      <c r="BY583">
        <v>60.356580469784561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548832507180094</v>
      </c>
      <c r="I584" s="11">
        <v>0.11043858597329458</v>
      </c>
      <c r="J584" s="11">
        <v>9.61728987342126E-3</v>
      </c>
      <c r="K584" s="11">
        <v>9.705767378420746E-2</v>
      </c>
      <c r="L584" s="11">
        <v>1.9106599051583385E-2</v>
      </c>
      <c r="M584" s="11">
        <v>3.3028709025772776E-2</v>
      </c>
      <c r="N584" s="11">
        <v>0.44292755889975433</v>
      </c>
      <c r="O584" s="11">
        <v>0.31577749540068295</v>
      </c>
      <c r="P584" s="11">
        <v>2.397235306585176E-2</v>
      </c>
      <c r="Q584" s="11">
        <v>0.14892047921922924</v>
      </c>
      <c r="R584" s="11">
        <v>0.14437917772623277</v>
      </c>
      <c r="S584" s="11">
        <v>1.8069557395042096E-2</v>
      </c>
      <c r="T584" s="11">
        <v>0.51288842547525759</v>
      </c>
      <c r="U584" s="11">
        <v>0.77749940864354561</v>
      </c>
      <c r="V584" s="11">
        <v>8.0851988166122379E-2</v>
      </c>
      <c r="W584" s="11">
        <v>5.7022803685853489E-2</v>
      </c>
      <c r="X584" s="11">
        <v>0.66834195632779858</v>
      </c>
      <c r="Y584" s="11">
        <v>0.1960387784014602</v>
      </c>
      <c r="Z584" s="11">
        <v>3.605834139256086E-2</v>
      </c>
      <c r="AA584" s="11">
        <v>1.0376780273627535</v>
      </c>
      <c r="AB584" s="11">
        <v>1.1728327717010663</v>
      </c>
      <c r="AC584" s="11">
        <v>1.3271439536274847</v>
      </c>
      <c r="AD584" s="11">
        <v>0.15523097594907606</v>
      </c>
      <c r="AE584" s="11">
        <v>8.3682268502610915E-2</v>
      </c>
      <c r="AF584" s="11">
        <v>0.17796944183295288</v>
      </c>
      <c r="AG584" s="11">
        <v>4.8636463008480159E-2</v>
      </c>
      <c r="AH584" s="11">
        <v>5.3873220084912257E-2</v>
      </c>
      <c r="AI584" s="11">
        <v>6.346612386296635E-3</v>
      </c>
      <c r="AJ584" s="11">
        <v>0.23886568384186019</v>
      </c>
      <c r="AK584" s="11">
        <v>2.8639178692518446</v>
      </c>
      <c r="AL584" s="11">
        <v>2.5824863859175696E-2</v>
      </c>
      <c r="AM584" s="11">
        <v>2.3644048462602387</v>
      </c>
      <c r="AN584" s="11">
        <v>0.2664100517312839</v>
      </c>
      <c r="AO584" s="11">
        <v>0.10095385370540041</v>
      </c>
      <c r="AP584" s="11">
        <v>1.7259493351488908</v>
      </c>
      <c r="AQ584" s="11">
        <v>9.5377763339667437E-2</v>
      </c>
      <c r="AR584" s="11">
        <v>1.5777996335888014E-2</v>
      </c>
      <c r="AS584" s="11">
        <v>11.17505183719447</v>
      </c>
      <c r="AT584" s="11">
        <v>0.15481500559892747</v>
      </c>
      <c r="AU584" s="11">
        <v>8.7074500485629494E-2</v>
      </c>
      <c r="AV584" s="11">
        <v>1.8663287499647848E-2</v>
      </c>
      <c r="AW584" s="11">
        <v>0.25976132765615512</v>
      </c>
      <c r="AX584" s="11">
        <v>0.31856280807581855</v>
      </c>
      <c r="AY584" s="11">
        <v>1.9723247143622006E-2</v>
      </c>
      <c r="AZ584" s="11">
        <v>6.9927829257460009E-2</v>
      </c>
      <c r="BA584" s="11">
        <v>0.80506783785859148</v>
      </c>
      <c r="BB584" s="11">
        <v>2.0643932142326248E-2</v>
      </c>
      <c r="BC584" s="11">
        <v>1.2902418394635147</v>
      </c>
      <c r="BD584" s="11">
        <v>0.17736639583801939</v>
      </c>
      <c r="BE584" s="11">
        <v>5.3272195799332303E-2</v>
      </c>
      <c r="BF584" s="11">
        <v>2.6978117402314834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905743035191307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3.9582033704966575E-4</v>
      </c>
      <c r="BW584" s="14">
        <v>27.740795820337052</v>
      </c>
      <c r="BX584" s="14">
        <v>57.646538855528341</v>
      </c>
      <c r="BY584">
        <v>58.548832507180094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068205160420831</v>
      </c>
      <c r="I585" s="11">
        <v>0.10259487640850821</v>
      </c>
      <c r="J585" s="11">
        <v>8.4019257524098091E-3</v>
      </c>
      <c r="K585" s="11">
        <v>5.0232669261168726E-2</v>
      </c>
      <c r="L585" s="11">
        <v>1.3394129395116581E-2</v>
      </c>
      <c r="M585" s="11">
        <v>2.9090330978102617E-2</v>
      </c>
      <c r="N585" s="11">
        <v>0.33326715928563022</v>
      </c>
      <c r="O585" s="11">
        <v>0.35474613352756762</v>
      </c>
      <c r="P585" s="11">
        <v>2.7669111555377202E-2</v>
      </c>
      <c r="Q585" s="11">
        <v>0.131998054837177</v>
      </c>
      <c r="R585" s="11">
        <v>0.12894008026433831</v>
      </c>
      <c r="S585" s="11">
        <v>1.6180776291334107E-2</v>
      </c>
      <c r="T585" s="11">
        <v>0.41077899732722511</v>
      </c>
      <c r="U585" s="11">
        <v>0.60089097006487202</v>
      </c>
      <c r="V585" s="11">
        <v>7.8767695832351714E-2</v>
      </c>
      <c r="W585" s="11">
        <v>4.2846724574489875E-2</v>
      </c>
      <c r="X585" s="11">
        <v>0.47866354068861944</v>
      </c>
      <c r="Y585" s="11">
        <v>0.14547667461129421</v>
      </c>
      <c r="Z585" s="11">
        <v>2.8415113113949765E-2</v>
      </c>
      <c r="AA585" s="11">
        <v>1.209812147361937</v>
      </c>
      <c r="AB585" s="11">
        <v>0.9260734813166368</v>
      </c>
      <c r="AC585" s="11">
        <v>1.3011696800631465</v>
      </c>
      <c r="AD585" s="11">
        <v>0.14731836777379401</v>
      </c>
      <c r="AE585" s="11">
        <v>7.3963103377406247E-2</v>
      </c>
      <c r="AF585" s="11">
        <v>0.10809596804321522</v>
      </c>
      <c r="AG585" s="11">
        <v>4.5564305650778951E-2</v>
      </c>
      <c r="AH585" s="11">
        <v>5.1830837210093468E-2</v>
      </c>
      <c r="AI585" s="11">
        <v>4.8022707881982202E-3</v>
      </c>
      <c r="AJ585" s="11">
        <v>0.21280683307442277</v>
      </c>
      <c r="AK585" s="11">
        <v>2.5341742585847644</v>
      </c>
      <c r="AL585" s="11">
        <v>2.2323575660015839E-2</v>
      </c>
      <c r="AM585" s="11">
        <v>2.0263494988249597</v>
      </c>
      <c r="AN585" s="11">
        <v>0.23495147346954823</v>
      </c>
      <c r="AO585" s="11">
        <v>9.8258899917982701E-2</v>
      </c>
      <c r="AP585" s="11">
        <v>1.2993007930402101</v>
      </c>
      <c r="AQ585" s="11">
        <v>5.2679494869539004E-2</v>
      </c>
      <c r="AR585" s="11">
        <v>1.3918249651640843E-2</v>
      </c>
      <c r="AS585" s="11">
        <v>13.415339486033442</v>
      </c>
      <c r="AT585" s="11">
        <v>0.11358776706992359</v>
      </c>
      <c r="AU585" s="11">
        <v>7.2110690317210069E-2</v>
      </c>
      <c r="AV585" s="11">
        <v>1.8391239732729686E-2</v>
      </c>
      <c r="AW585" s="11">
        <v>0.24166520958497331</v>
      </c>
      <c r="AX585" s="11">
        <v>0.21863393610281806</v>
      </c>
      <c r="AY585" s="11">
        <v>1.6861214100482202E-2</v>
      </c>
      <c r="AZ585" s="11">
        <v>6.5074299988108777E-2</v>
      </c>
      <c r="BA585" s="11">
        <v>0.72657331593196151</v>
      </c>
      <c r="BB585" s="11">
        <v>1.8631286402306196E-2</v>
      </c>
      <c r="BC585" s="11">
        <v>0.84879375944561775</v>
      </c>
      <c r="BD585" s="11">
        <v>0.16056247903260248</v>
      </c>
      <c r="BE585" s="11">
        <v>4.7966524407040807E-2</v>
      </c>
      <c r="BF585" s="11">
        <v>2.3364343568541886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312275844953891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1.9806845330424109E-3</v>
      </c>
      <c r="BW585" s="14">
        <v>27.755929315466958</v>
      </c>
      <c r="BX585" s="14">
        <v>57.068205160420831</v>
      </c>
      <c r="BY585">
        <v>57.068205160420831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86360181471381</v>
      </c>
      <c r="I586" s="11">
        <v>4.6857136297427646E-2</v>
      </c>
      <c r="J586" s="11">
        <v>9.4925655253774478E-3</v>
      </c>
      <c r="K586" s="11">
        <v>7.7925300424947497E-2</v>
      </c>
      <c r="L586" s="11">
        <v>3.1136187811356124E-2</v>
      </c>
      <c r="M586" s="11">
        <v>4.2776433708102191E-2</v>
      </c>
      <c r="N586" s="11">
        <v>0.12368011622896984</v>
      </c>
      <c r="O586" s="11">
        <v>1.5464130388734358</v>
      </c>
      <c r="P586" s="11">
        <v>6.2164953583520047E-2</v>
      </c>
      <c r="Q586" s="11">
        <v>1.2489499624097655E-2</v>
      </c>
      <c r="R586" s="11">
        <v>5.0603417341476199E-2</v>
      </c>
      <c r="S586" s="11">
        <v>1.933256094608932E-2</v>
      </c>
      <c r="T586" s="11">
        <v>0.37540349867113026</v>
      </c>
      <c r="U586" s="11">
        <v>0.68243692024262192</v>
      </c>
      <c r="V586" s="11">
        <v>6.9605460632484739E-2</v>
      </c>
      <c r="W586" s="11">
        <v>9.6032668602130986E-2</v>
      </c>
      <c r="X586" s="11">
        <v>0.68572451471197871</v>
      </c>
      <c r="Y586" s="11">
        <v>8.0724356584876672E-2</v>
      </c>
      <c r="Z586" s="11">
        <v>1.4127649261891292E-2</v>
      </c>
      <c r="AA586" s="11">
        <v>2.376031208500851</v>
      </c>
      <c r="AB586" s="11">
        <v>0.21018806903299617</v>
      </c>
      <c r="AC586" s="11">
        <v>0.64594904137945686</v>
      </c>
      <c r="AD586" s="11">
        <v>0.10511855528878601</v>
      </c>
      <c r="AE586" s="11">
        <v>2.8495207338279923E-2</v>
      </c>
      <c r="AF586" s="11">
        <v>0.22250976708006992</v>
      </c>
      <c r="AG586" s="11">
        <v>3.9260435505879654E-2</v>
      </c>
      <c r="AH586" s="11">
        <v>4.5035418475280344E-2</v>
      </c>
      <c r="AI586" s="11">
        <v>9.0310852272820711E-3</v>
      </c>
      <c r="AJ586" s="11">
        <v>4.3609739753243573E-2</v>
      </c>
      <c r="AK586" s="11">
        <v>3.1969228010569593</v>
      </c>
      <c r="AL586" s="11">
        <v>3.3513856276211472E-2</v>
      </c>
      <c r="AM586" s="11">
        <v>0.95580020586762993</v>
      </c>
      <c r="AN586" s="11">
        <v>0.26834138927653545</v>
      </c>
      <c r="AO586" s="11">
        <v>4.6590431513706704E-2</v>
      </c>
      <c r="AP586" s="11">
        <v>1.7407886715430216</v>
      </c>
      <c r="AQ586" s="11">
        <v>0.13049694942730403</v>
      </c>
      <c r="AR586" s="11">
        <v>1.7187481265264825E-2</v>
      </c>
      <c r="AS586" s="11">
        <v>12.040489493776992</v>
      </c>
      <c r="AT586" s="11">
        <v>2.8558406497013068E-2</v>
      </c>
      <c r="AU586" s="11">
        <v>3.9993617999810528E-2</v>
      </c>
      <c r="AV586" s="11">
        <v>1.3414577029003241E-2</v>
      </c>
      <c r="AW586" s="11">
        <v>0.17322992901101422</v>
      </c>
      <c r="AX586" s="11">
        <v>0.30059736462406567</v>
      </c>
      <c r="AY586" s="11">
        <v>2.2195794713037759E-2</v>
      </c>
      <c r="AZ586" s="11">
        <v>1.7320531658895955E-2</v>
      </c>
      <c r="BA586" s="11">
        <v>1.2413201321693108</v>
      </c>
      <c r="BB586" s="11">
        <v>2.5717580112359969E-2</v>
      </c>
      <c r="BC586" s="11">
        <v>1.1290522809292116</v>
      </c>
      <c r="BD586" s="11">
        <v>0.11422898617121573</v>
      </c>
      <c r="BE586" s="11">
        <v>5.5183502391843074E-2</v>
      </c>
      <c r="BF586" s="11">
        <v>3.3514248689592357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346450214833411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2.9184001195955407E-3</v>
      </c>
      <c r="BW586" s="14">
        <v>21.517151599880403</v>
      </c>
      <c r="BX586" s="14">
        <v>50.86360181471381</v>
      </c>
      <c r="BY586">
        <v>50.86360181471381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282043095492256</v>
      </c>
      <c r="I587" s="11">
        <v>5.5456979008835519E-2</v>
      </c>
      <c r="J587" s="11">
        <v>1.1172015288580143E-2</v>
      </c>
      <c r="K587" s="11">
        <v>8.9318059688921911E-2</v>
      </c>
      <c r="L587" s="11">
        <v>2.8601081351768476E-2</v>
      </c>
      <c r="M587" s="11">
        <v>4.0108646075278483E-2</v>
      </c>
      <c r="N587" s="11">
        <v>0.14399855534824257</v>
      </c>
      <c r="O587" s="11">
        <v>1.7558311392935162</v>
      </c>
      <c r="P587" s="11">
        <v>6.9261614314290842E-2</v>
      </c>
      <c r="Q587" s="11">
        <v>1.537996991552219E-2</v>
      </c>
      <c r="R587" s="11">
        <v>5.6740250787495679E-2</v>
      </c>
      <c r="S587" s="11">
        <v>2.2148744559240308E-2</v>
      </c>
      <c r="T587" s="11">
        <v>0.48900307395556991</v>
      </c>
      <c r="U587" s="11">
        <v>0.84738061944178389</v>
      </c>
      <c r="V587" s="11">
        <v>0.17626133142666292</v>
      </c>
      <c r="W587" s="11">
        <v>8.4191478049763152E-2</v>
      </c>
      <c r="X587" s="11">
        <v>0.81785962166940518</v>
      </c>
      <c r="Y587" s="11">
        <v>9.7200954382511529E-2</v>
      </c>
      <c r="Z587" s="11">
        <v>1.7288598282323313E-2</v>
      </c>
      <c r="AA587" s="11">
        <v>2.7486611906367924</v>
      </c>
      <c r="AB587" s="11">
        <v>0.26857390163315037</v>
      </c>
      <c r="AC587" s="11">
        <v>0.79512027749947922</v>
      </c>
      <c r="AD587" s="11">
        <v>0.15886010844889756</v>
      </c>
      <c r="AE587" s="11">
        <v>3.4113007258870676E-2</v>
      </c>
      <c r="AF587" s="11">
        <v>0.21056003840381859</v>
      </c>
      <c r="AG587" s="11">
        <v>6.0990695907360726E-2</v>
      </c>
      <c r="AH587" s="11">
        <v>5.4514580568157424E-2</v>
      </c>
      <c r="AI587" s="11">
        <v>9.0847720784128817E-3</v>
      </c>
      <c r="AJ587" s="11">
        <v>5.5818201701781471E-2</v>
      </c>
      <c r="AK587" s="11">
        <v>2.7072746665857621</v>
      </c>
      <c r="AL587" s="11">
        <v>3.9227269205147929E-2</v>
      </c>
      <c r="AM587" s="11">
        <v>0.84194584140298678</v>
      </c>
      <c r="AN587" s="11">
        <v>0.28688138076082703</v>
      </c>
      <c r="AO587" s="11">
        <v>9.7129794200149028E-2</v>
      </c>
      <c r="AP587" s="11">
        <v>2.2811421387474913</v>
      </c>
      <c r="AQ587" s="11">
        <v>0.12542974592953879</v>
      </c>
      <c r="AR587" s="11">
        <v>2.1193416863943656E-2</v>
      </c>
      <c r="AS587" s="11">
        <v>17.181224623998865</v>
      </c>
      <c r="AT587" s="11">
        <v>3.5712678016026775E-2</v>
      </c>
      <c r="AU587" s="11">
        <v>4.4457177028361453E-2</v>
      </c>
      <c r="AV587" s="11">
        <v>3.905604620217952E-2</v>
      </c>
      <c r="AW587" s="11">
        <v>0.20839616714434428</v>
      </c>
      <c r="AX587" s="11">
        <v>0.31496623356833858</v>
      </c>
      <c r="AY587" s="11">
        <v>2.4341597142831402E-2</v>
      </c>
      <c r="AZ587" s="11">
        <v>2.0667551283893987E-2</v>
      </c>
      <c r="BA587" s="11">
        <v>1.5047500461115466</v>
      </c>
      <c r="BB587" s="11">
        <v>3.432772575848158E-2</v>
      </c>
      <c r="BC587" s="11">
        <v>1.624916578271121</v>
      </c>
      <c r="BD587" s="11">
        <v>0.16540615141595927</v>
      </c>
      <c r="BE587" s="11">
        <v>6.6762224037157522E-2</v>
      </c>
      <c r="BF587" s="11">
        <v>3.564458952736917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882273019604114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7.3415900489760847E-3</v>
      </c>
      <c r="BW587" s="14">
        <v>28.199518409951025</v>
      </c>
      <c r="BX587" s="14">
        <v>65.081791429555153</v>
      </c>
      <c r="BY587">
        <v>65.282043095492256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304922410060996</v>
      </c>
      <c r="I588" s="11">
        <v>5.783965245729894E-2</v>
      </c>
      <c r="J588" s="11">
        <v>1.1659477635780133E-2</v>
      </c>
      <c r="K588" s="11">
        <v>9.6266599343905468E-2</v>
      </c>
      <c r="L588" s="11">
        <v>3.8472100200457576E-2</v>
      </c>
      <c r="M588" s="11">
        <v>5.2857747687569803E-2</v>
      </c>
      <c r="N588" s="11">
        <v>0.15256840788268219</v>
      </c>
      <c r="O588" s="11">
        <v>1.9074044403440378</v>
      </c>
      <c r="P588" s="11">
        <v>7.6784879807519898E-2</v>
      </c>
      <c r="Q588" s="11">
        <v>1.5410705519522852E-2</v>
      </c>
      <c r="R588" s="11">
        <v>6.2447580107314715E-2</v>
      </c>
      <c r="S588" s="11">
        <v>2.3844660688263766E-2</v>
      </c>
      <c r="T588" s="11">
        <v>0.46336514761075193</v>
      </c>
      <c r="U588" s="11">
        <v>0.8355641880001774</v>
      </c>
      <c r="V588" s="11">
        <v>8.5925298033509831E-2</v>
      </c>
      <c r="W588" s="11">
        <v>0.11855213975639116</v>
      </c>
      <c r="X588" s="11">
        <v>0.77323413720150547</v>
      </c>
      <c r="Y588" s="11">
        <v>9.9641610131185651E-2</v>
      </c>
      <c r="Z588" s="11">
        <v>1.743751198942756E-2</v>
      </c>
      <c r="AA588" s="11">
        <v>2.9305065234766547</v>
      </c>
      <c r="AB588" s="11">
        <v>0.25957969430585393</v>
      </c>
      <c r="AC588" s="11">
        <v>0.79321536300251128</v>
      </c>
      <c r="AD588" s="11">
        <v>0.12977673913000273</v>
      </c>
      <c r="AE588" s="11">
        <v>3.5133090805206407E-2</v>
      </c>
      <c r="AF588" s="11">
        <v>0.27451434407370917</v>
      </c>
      <c r="AG588" s="11">
        <v>4.8471403292239118E-2</v>
      </c>
      <c r="AH588" s="11">
        <v>5.5613487880541199E-2</v>
      </c>
      <c r="AI588" s="11">
        <v>1.1158068361047949E-2</v>
      </c>
      <c r="AJ588" s="11">
        <v>5.3676378809445993E-2</v>
      </c>
      <c r="AK588" s="11">
        <v>3.9474264110800052</v>
      </c>
      <c r="AL588" s="11">
        <v>4.1380679929182963E-2</v>
      </c>
      <c r="AM588" s="11">
        <v>1.1800557321474952</v>
      </c>
      <c r="AN588" s="11">
        <v>0.33134809151466055</v>
      </c>
      <c r="AO588" s="11">
        <v>5.7551020205542112E-2</v>
      </c>
      <c r="AP588" s="11">
        <v>2.1503870028152487</v>
      </c>
      <c r="AQ588" s="11">
        <v>0.16103830137832301</v>
      </c>
      <c r="AR588" s="11">
        <v>2.1222588328017641E-2</v>
      </c>
      <c r="AS588" s="11">
        <v>14.858576911819055</v>
      </c>
      <c r="AT588" s="11">
        <v>3.5235223238418628E-2</v>
      </c>
      <c r="AU588" s="11">
        <v>4.9471349894443219E-2</v>
      </c>
      <c r="AV588" s="11">
        <v>1.656723309372592E-2</v>
      </c>
      <c r="AW588" s="11">
        <v>0.21379247893308984</v>
      </c>
      <c r="AX588" s="11">
        <v>0.37084181599467542</v>
      </c>
      <c r="AY588" s="11">
        <v>2.740336702669012E-2</v>
      </c>
      <c r="AZ588" s="11">
        <v>2.1275833908764162E-2</v>
      </c>
      <c r="BA588" s="11">
        <v>1.5316712134254944</v>
      </c>
      <c r="BB588" s="11">
        <v>3.173307773008726E-2</v>
      </c>
      <c r="BC588" s="11">
        <v>1.3953769815584196</v>
      </c>
      <c r="BD588" s="11">
        <v>0.14094665926391292</v>
      </c>
      <c r="BE588" s="11">
        <v>6.8061389875969408E-2</v>
      </c>
      <c r="BF588" s="11">
        <v>4.1347610823068729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13641950177805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3.633190546751288E-3</v>
      </c>
      <c r="BW588" s="14">
        <v>26.567506809453249</v>
      </c>
      <c r="BX588" s="14">
        <v>62.703926311231299</v>
      </c>
      <c r="BY588">
        <v>63.304922410060996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386688428299763</v>
      </c>
      <c r="I589" s="11">
        <v>4.1059910296870589E-2</v>
      </c>
      <c r="J589" s="11">
        <v>3.2314242867134753E-2</v>
      </c>
      <c r="K589" s="11">
        <v>0.1263770207911635</v>
      </c>
      <c r="L589" s="11">
        <v>7.7773362291133297E-2</v>
      </c>
      <c r="M589" s="11">
        <v>7.5493598121944755E-2</v>
      </c>
      <c r="N589" s="11">
        <v>1.0481786579892413E-2</v>
      </c>
      <c r="O589" s="11">
        <v>5.298934641147124E-3</v>
      </c>
      <c r="P589" s="11">
        <v>1.5856550558322779E-3</v>
      </c>
      <c r="Q589" s="11">
        <v>4.7675963204909674E-2</v>
      </c>
      <c r="R589" s="11">
        <v>3.8022135486525735E-2</v>
      </c>
      <c r="S589" s="11">
        <v>4.2567144104274354E-2</v>
      </c>
      <c r="T589" s="11">
        <v>0.80709897414473442</v>
      </c>
      <c r="U589" s="11">
        <v>1.2202818445688863</v>
      </c>
      <c r="V589" s="11">
        <v>0.21199160188285693</v>
      </c>
      <c r="W589" s="11">
        <v>0.11897555299615403</v>
      </c>
      <c r="X589" s="11">
        <v>0.92282840070160366</v>
      </c>
      <c r="Y589" s="11">
        <v>0.15471191912813492</v>
      </c>
      <c r="Z589" s="11">
        <v>1.4407349547214624E-3</v>
      </c>
      <c r="AA589" s="11">
        <v>5.5528271981113722E-2</v>
      </c>
      <c r="AB589" s="11">
        <v>5.6769862876879162E-3</v>
      </c>
      <c r="AC589" s="11">
        <v>1.4694303302933123</v>
      </c>
      <c r="AD589" s="11">
        <v>0.3222961890118316</v>
      </c>
      <c r="AE589" s="11">
        <v>8.4758140414460337E-2</v>
      </c>
      <c r="AF589" s="11">
        <v>0.45495705823745908</v>
      </c>
      <c r="AG589" s="11">
        <v>9.0311538896178642E-2</v>
      </c>
      <c r="AH589" s="11">
        <v>9.1514508638954842E-2</v>
      </c>
      <c r="AI589" s="11">
        <v>2.0954376694047424E-2</v>
      </c>
      <c r="AJ589" s="11">
        <v>3.0537263670856736E-3</v>
      </c>
      <c r="AK589" s="11">
        <v>4.1762302129882987E-2</v>
      </c>
      <c r="AL589" s="11">
        <v>7.1953179616805266E-2</v>
      </c>
      <c r="AM589" s="11">
        <v>0.16434463558955473</v>
      </c>
      <c r="AN589" s="11">
        <v>2.4987888974635178E-2</v>
      </c>
      <c r="AO589" s="11">
        <v>0.16560345739740781</v>
      </c>
      <c r="AP589" s="11">
        <v>5.4003450741301577</v>
      </c>
      <c r="AQ589" s="11">
        <v>0.19615667283892799</v>
      </c>
      <c r="AR589" s="11">
        <v>4.1681009776515905E-2</v>
      </c>
      <c r="AS589" s="11">
        <v>10.298418835608755</v>
      </c>
      <c r="AT589" s="11">
        <v>5.2799118517921507E-4</v>
      </c>
      <c r="AU589" s="11">
        <v>2.3571446620859384E-2</v>
      </c>
      <c r="AV589" s="11">
        <v>4.2042547347007839E-2</v>
      </c>
      <c r="AW589" s="11">
        <v>0.16435129017405539</v>
      </c>
      <c r="AX589" s="11">
        <v>0.50308699063675721</v>
      </c>
      <c r="AY589" s="11">
        <v>4.9717105736018882E-2</v>
      </c>
      <c r="AZ589" s="11">
        <v>3.1380217404239725E-3</v>
      </c>
      <c r="BA589" s="11">
        <v>6.3721173520998015E-2</v>
      </c>
      <c r="BB589" s="11">
        <v>6.1607244426472328E-2</v>
      </c>
      <c r="BC589" s="11">
        <v>5.0058048880718573</v>
      </c>
      <c r="BD589" s="11">
        <v>0.26419236425538528</v>
      </c>
      <c r="BE589" s="11">
        <v>0.10987646423591638</v>
      </c>
      <c r="BF589" s="11">
        <v>5.8510230716556332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237201515725289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2.4769125744653234E-3</v>
      </c>
      <c r="BW589" s="14">
        <v>27.149486912574467</v>
      </c>
      <c r="BX589" s="14">
        <v>56.386688428299763</v>
      </c>
      <c r="BY589">
        <v>56.386688428299763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626402096852765</v>
      </c>
      <c r="I590" s="11">
        <v>9.4746079992268722E-2</v>
      </c>
      <c r="J590" s="11">
        <v>2.3141642914388364E-2</v>
      </c>
      <c r="K590" s="11">
        <v>0.10059899169048725</v>
      </c>
      <c r="L590" s="11">
        <v>5.4791353820246698E-2</v>
      </c>
      <c r="M590" s="11">
        <v>7.4589093638797066E-2</v>
      </c>
      <c r="N590" s="11">
        <v>2.0960776896758758E-2</v>
      </c>
      <c r="O590" s="11">
        <v>7.9049574276391209E-3</v>
      </c>
      <c r="P590" s="11">
        <v>2.4790812244566232E-3</v>
      </c>
      <c r="Q590" s="11">
        <v>5.6297698425474947E-2</v>
      </c>
      <c r="R590" s="11">
        <v>3.9509374593034552E-2</v>
      </c>
      <c r="S590" s="11">
        <v>2.9001752630760203E-2</v>
      </c>
      <c r="T590" s="11">
        <v>0.49120002156181136</v>
      </c>
      <c r="U590" s="11">
        <v>0.83292645343559646</v>
      </c>
      <c r="V590" s="11">
        <v>0.15981243993535457</v>
      </c>
      <c r="W590" s="11">
        <v>8.3315670588752097E-2</v>
      </c>
      <c r="X590" s="11">
        <v>0.73830211913634658</v>
      </c>
      <c r="Y590" s="11">
        <v>0.11801840441155202</v>
      </c>
      <c r="Z590" s="11">
        <v>5.7722796166299476E-3</v>
      </c>
      <c r="AA590" s="11">
        <v>9.0092334328630536E-2</v>
      </c>
      <c r="AB590" s="11">
        <v>2.146234054073376E-2</v>
      </c>
      <c r="AC590" s="11">
        <v>1.402966442382825</v>
      </c>
      <c r="AD590" s="11">
        <v>0.24032622554791133</v>
      </c>
      <c r="AE590" s="11">
        <v>9.1391546794085635E-2</v>
      </c>
      <c r="AF590" s="11">
        <v>0.30575075667291818</v>
      </c>
      <c r="AG590" s="11">
        <v>7.1143872328402816E-2</v>
      </c>
      <c r="AH590" s="11">
        <v>9.062917590713436E-2</v>
      </c>
      <c r="AI590" s="11">
        <v>1.5794310750006216E-2</v>
      </c>
      <c r="AJ590" s="11">
        <v>8.0917173116191211E-3</v>
      </c>
      <c r="AK590" s="11">
        <v>6.4044027494480432E-2</v>
      </c>
      <c r="AL590" s="11">
        <v>5.2575168729499779E-2</v>
      </c>
      <c r="AM590" s="11">
        <v>0.54729766282281533</v>
      </c>
      <c r="AN590" s="11">
        <v>4.2231154918566792E-2</v>
      </c>
      <c r="AO590" s="11">
        <v>0.1134938128713823</v>
      </c>
      <c r="AP590" s="11">
        <v>5.5154611282497195</v>
      </c>
      <c r="AQ590" s="11">
        <v>0.12748987954317226</v>
      </c>
      <c r="AR590" s="11">
        <v>2.590818788833938E-2</v>
      </c>
      <c r="AS590" s="11">
        <v>15.871711014713322</v>
      </c>
      <c r="AT590" s="11">
        <v>2.6182591180050879E-3</v>
      </c>
      <c r="AU590" s="11">
        <v>2.6080515338394766E-2</v>
      </c>
      <c r="AV590" s="11">
        <v>2.4660839647901438E-2</v>
      </c>
      <c r="AW590" s="11">
        <v>0.21467768048000077</v>
      </c>
      <c r="AX590" s="11">
        <v>0.34271148180456734</v>
      </c>
      <c r="AY590" s="11">
        <v>4.5964588690426696E-2</v>
      </c>
      <c r="AZ590" s="11">
        <v>1.1794495270442035E-2</v>
      </c>
      <c r="BA590" s="11">
        <v>7.6138154959208365E-2</v>
      </c>
      <c r="BB590" s="11">
        <v>3.8872930826898439E-2</v>
      </c>
      <c r="BC590" s="11">
        <v>3.6198312287070848</v>
      </c>
      <c r="BD590" s="11">
        <v>0.25263701515221176</v>
      </c>
      <c r="BE590" s="11">
        <v>0.10503882796915018</v>
      </c>
      <c r="BF590" s="11">
        <v>6.521957044278816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398776926744489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2.2961270660382904E-2</v>
      </c>
      <c r="BW590" s="14">
        <v>25.431341270660379</v>
      </c>
      <c r="BX590" s="14">
        <v>57.83011819740485</v>
      </c>
      <c r="BY590">
        <v>58.626402096852765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477980445359989</v>
      </c>
      <c r="I591" s="11">
        <v>3.7078093628549795E-2</v>
      </c>
      <c r="J591" s="11">
        <v>2.455512178743597E-2</v>
      </c>
      <c r="K591" s="11">
        <v>7.116905167660488E-2</v>
      </c>
      <c r="L591" s="11">
        <v>5.1049623494052718E-2</v>
      </c>
      <c r="M591" s="11">
        <v>6.2405808621401535E-2</v>
      </c>
      <c r="N591" s="11">
        <v>5.2870533722297129E-2</v>
      </c>
      <c r="O591" s="11">
        <v>6.9036772016482117E-2</v>
      </c>
      <c r="P591" s="11">
        <v>7.045402437623814E-3</v>
      </c>
      <c r="Q591" s="11">
        <v>3.3633082332324551E-2</v>
      </c>
      <c r="R591" s="11">
        <v>3.4898110469607724E-2</v>
      </c>
      <c r="S591" s="11">
        <v>2.7836493902551444E-2</v>
      </c>
      <c r="T591" s="11">
        <v>0.48197410060513624</v>
      </c>
      <c r="U591" s="11">
        <v>0.59148023281607187</v>
      </c>
      <c r="V591" s="11">
        <v>0.18445041612237756</v>
      </c>
      <c r="W591" s="11">
        <v>7.4413091227646666E-2</v>
      </c>
      <c r="X591" s="11">
        <v>0.68476659894771208</v>
      </c>
      <c r="Y591" s="11">
        <v>9.2102960092620034E-2</v>
      </c>
      <c r="Z591" s="11">
        <v>7.6168476995737864E-3</v>
      </c>
      <c r="AA591" s="11">
        <v>0.46271504774317562</v>
      </c>
      <c r="AB591" s="11">
        <v>4.3039080451194187E-2</v>
      </c>
      <c r="AC591" s="11">
        <v>1.3206693901108524</v>
      </c>
      <c r="AD591" s="11">
        <v>0.27724530856105517</v>
      </c>
      <c r="AE591" s="11">
        <v>7.6327602121540897E-2</v>
      </c>
      <c r="AF591" s="11">
        <v>0.16938862556073614</v>
      </c>
      <c r="AG591" s="11">
        <v>6.8475323496634627E-2</v>
      </c>
      <c r="AH591" s="11">
        <v>9.1967021298070703E-2</v>
      </c>
      <c r="AI591" s="11">
        <v>1.3130931942543785E-2</v>
      </c>
      <c r="AJ591" s="11">
        <v>1.1647282225710119E-2</v>
      </c>
      <c r="AK591" s="11">
        <v>0.34688425089433167</v>
      </c>
      <c r="AL591" s="11">
        <v>4.6340078403672158E-2</v>
      </c>
      <c r="AM591" s="11">
        <v>0.78412348794220621</v>
      </c>
      <c r="AN591" s="11">
        <v>6.2159758539958539E-2</v>
      </c>
      <c r="AO591" s="11">
        <v>0.15593482100810183</v>
      </c>
      <c r="AP591" s="11">
        <v>4.9881944767852211</v>
      </c>
      <c r="AQ591" s="11">
        <v>0.10380195547489011</v>
      </c>
      <c r="AR591" s="11">
        <v>2.5609392680457338E-2</v>
      </c>
      <c r="AS591" s="11">
        <v>13.860558930529217</v>
      </c>
      <c r="AT591" s="11">
        <v>4.829478293467227E-3</v>
      </c>
      <c r="AU591" s="11">
        <v>2.920772158859412E-2</v>
      </c>
      <c r="AV591" s="11">
        <v>3.10931815858469E-2</v>
      </c>
      <c r="AW591" s="11">
        <v>0.1846533967639313</v>
      </c>
      <c r="AX591" s="11">
        <v>0.27583102449978042</v>
      </c>
      <c r="AY591" s="11">
        <v>3.6460823028552997E-2</v>
      </c>
      <c r="AZ591" s="11">
        <v>1.9828611361960645E-2</v>
      </c>
      <c r="BA591" s="11">
        <v>0.37988073248578974</v>
      </c>
      <c r="BB591" s="11">
        <v>3.9998035375480474E-2</v>
      </c>
      <c r="BC591" s="11">
        <v>3.0106375786800248</v>
      </c>
      <c r="BD591" s="11">
        <v>0.2513807966293426</v>
      </c>
      <c r="BE591" s="11">
        <v>8.7921449277064107E-2</v>
      </c>
      <c r="BF591" s="11">
        <v>5.1717552545835236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853489692194053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7.2192468340699922E-3</v>
      </c>
      <c r="BW591" s="14">
        <v>25.624490753165933</v>
      </c>
      <c r="BX591" s="14">
        <v>55.477980445359989</v>
      </c>
      <c r="BY591">
        <v>55.477980445359989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565198931893505</v>
      </c>
      <c r="I592" s="11">
        <v>2.4963783861198647E-2</v>
      </c>
      <c r="J592" s="11">
        <v>2.057080220736044E-2</v>
      </c>
      <c r="K592" s="11">
        <v>7.4818692757182101E-2</v>
      </c>
      <c r="L592" s="11">
        <v>4.7738673445308667E-2</v>
      </c>
      <c r="M592" s="11">
        <v>7.6454933117838811E-2</v>
      </c>
      <c r="N592" s="11">
        <v>4.6633403783652265E-2</v>
      </c>
      <c r="O592" s="11">
        <v>6.8123534998343657E-2</v>
      </c>
      <c r="P592" s="11">
        <v>1.119037237586736E-2</v>
      </c>
      <c r="Q592" s="11">
        <v>1.344264352052643E-2</v>
      </c>
      <c r="R592" s="11">
        <v>1.3466254969892096E-2</v>
      </c>
      <c r="S592" s="11">
        <v>4.0672883932047835E-2</v>
      </c>
      <c r="T592" s="11">
        <v>0.63715100983984807</v>
      </c>
      <c r="U592" s="11">
        <v>0.43565163708943178</v>
      </c>
      <c r="V592" s="11">
        <v>0.19880065447622378</v>
      </c>
      <c r="W592" s="11">
        <v>0.10590793583508003</v>
      </c>
      <c r="X592" s="11">
        <v>0.2055361484683314</v>
      </c>
      <c r="Y592" s="11">
        <v>6.4497730314501719E-2</v>
      </c>
      <c r="Z592" s="11">
        <v>2.6609725524030275E-2</v>
      </c>
      <c r="AA592" s="11">
        <v>0.49915332761876008</v>
      </c>
      <c r="AB592" s="11">
        <v>8.2122798174411815E-2</v>
      </c>
      <c r="AC592" s="11">
        <v>0.67467223052988079</v>
      </c>
      <c r="AD592" s="11">
        <v>0.2176325776383663</v>
      </c>
      <c r="AE592" s="11">
        <v>2.4483635839542238E-2</v>
      </c>
      <c r="AF592" s="11">
        <v>0.26605280883697413</v>
      </c>
      <c r="AG592" s="11">
        <v>0.10494581481412693</v>
      </c>
      <c r="AH592" s="11">
        <v>0.1220148419606496</v>
      </c>
      <c r="AI592" s="11">
        <v>1.3778430888952241E-2</v>
      </c>
      <c r="AJ592" s="11">
        <v>2.7948806222165369E-2</v>
      </c>
      <c r="AK592" s="11">
        <v>0.26131461021212959</v>
      </c>
      <c r="AL592" s="11">
        <v>4.7889029947185226E-2</v>
      </c>
      <c r="AM592" s="11">
        <v>0.93630896640284167</v>
      </c>
      <c r="AN592" s="11">
        <v>5.410977964939219E-2</v>
      </c>
      <c r="AO592" s="11">
        <v>0.18419922654333071</v>
      </c>
      <c r="AP592" s="11">
        <v>6.2062186472100613</v>
      </c>
      <c r="AQ592" s="11">
        <v>0.15893227980697153</v>
      </c>
      <c r="AR592" s="11">
        <v>3.457438379673422E-2</v>
      </c>
      <c r="AS592" s="11">
        <v>11.685294907454676</v>
      </c>
      <c r="AT592" s="11">
        <v>9.5384851701143542E-3</v>
      </c>
      <c r="AU592" s="11">
        <v>1.017108812433295E-2</v>
      </c>
      <c r="AV592" s="11">
        <v>4.4040763591220534E-2</v>
      </c>
      <c r="AW592" s="11">
        <v>7.8194590359619023E-2</v>
      </c>
      <c r="AX592" s="11">
        <v>0.36571323922229637</v>
      </c>
      <c r="AY592" s="11">
        <v>4.0840541793459625E-2</v>
      </c>
      <c r="AZ592" s="11">
        <v>3.3539894176549935E-2</v>
      </c>
      <c r="BA592" s="11">
        <v>0.54060576806139893</v>
      </c>
      <c r="BB592" s="11">
        <v>5.2823640311956736E-2</v>
      </c>
      <c r="BC592" s="11">
        <v>5.4800476693253763</v>
      </c>
      <c r="BD592" s="11">
        <v>0.18714588520255701</v>
      </c>
      <c r="BE592" s="11">
        <v>0.12266324984469359</v>
      </c>
      <c r="BF592" s="11">
        <v>5.1939114444396325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684396650691838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7.1622812016936934E-3</v>
      </c>
      <c r="BW592" s="14">
        <v>26.880802281201692</v>
      </c>
      <c r="BX592" s="14">
        <v>57.565198931893505</v>
      </c>
      <c r="BY592">
        <v>57.565198931893505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519081798204446</v>
      </c>
      <c r="I593" s="11">
        <v>4.4533575821362692E-2</v>
      </c>
      <c r="J593" s="11">
        <v>2.4517820327603225E-2</v>
      </c>
      <c r="K593" s="11">
        <v>0.12735757619327065</v>
      </c>
      <c r="L593" s="11">
        <v>6.6964615106291203E-2</v>
      </c>
      <c r="M593" s="11">
        <v>6.6590109136625011E-2</v>
      </c>
      <c r="N593" s="11">
        <v>1.5774132648894032E-2</v>
      </c>
      <c r="O593" s="11">
        <v>6.6434520876167899E-3</v>
      </c>
      <c r="P593" s="11">
        <v>2.0300000000000001E-3</v>
      </c>
      <c r="Q593" s="11">
        <v>4.7163565308039744E-2</v>
      </c>
      <c r="R593" s="11">
        <v>5.1642606567765842E-2</v>
      </c>
      <c r="S593" s="11">
        <v>3.7465620626950726E-2</v>
      </c>
      <c r="T593" s="11">
        <v>0.73462796411258691</v>
      </c>
      <c r="U593" s="11">
        <v>1.1732773162289862</v>
      </c>
      <c r="V593" s="11">
        <v>0.19497624568883198</v>
      </c>
      <c r="W593" s="11">
        <v>9.8958069177267155E-2</v>
      </c>
      <c r="X593" s="11">
        <v>1.1391330716863153</v>
      </c>
      <c r="Y593" s="11">
        <v>0.11565504107254414</v>
      </c>
      <c r="Z593" s="11">
        <v>1.6519792387272351E-3</v>
      </c>
      <c r="AA593" s="11">
        <v>6.0454743150654175E-2</v>
      </c>
      <c r="AB593" s="11">
        <v>7.7543057317078379E-3</v>
      </c>
      <c r="AC593" s="11">
        <v>1.3657670822265695</v>
      </c>
      <c r="AD593" s="11">
        <v>0.34465810291467475</v>
      </c>
      <c r="AE593" s="11">
        <v>6.35767710678459E-2</v>
      </c>
      <c r="AF593" s="11">
        <v>0.35804724637242652</v>
      </c>
      <c r="AG593" s="11">
        <v>8.3704810412389266E-2</v>
      </c>
      <c r="AH593" s="11">
        <v>8.1913862926511455E-2</v>
      </c>
      <c r="AI593" s="11">
        <v>1.730600761126052E-2</v>
      </c>
      <c r="AJ593" s="11">
        <v>3.2136717727885701E-3</v>
      </c>
      <c r="AK593" s="11">
        <v>5.5987346015213588E-2</v>
      </c>
      <c r="AL593" s="11">
        <v>5.8679518536323534E-2</v>
      </c>
      <c r="AM593" s="11">
        <v>0.22235278254497917</v>
      </c>
      <c r="AN593" s="11">
        <v>3.569198242472188E-2</v>
      </c>
      <c r="AO593" s="11">
        <v>0.17879164228420549</v>
      </c>
      <c r="AP593" s="11">
        <v>5.428023383601623</v>
      </c>
      <c r="AQ593" s="11">
        <v>0.15223193464700469</v>
      </c>
      <c r="AR593" s="11">
        <v>3.864117281539451E-2</v>
      </c>
      <c r="AS593" s="11">
        <v>14.475376558891261</v>
      </c>
      <c r="AT593" s="11">
        <v>7.8280642812841481E-4</v>
      </c>
      <c r="AU593" s="11">
        <v>3.4679792079338662E-2</v>
      </c>
      <c r="AV593" s="11">
        <v>4.0795076150863564E-2</v>
      </c>
      <c r="AW593" s="11">
        <v>0.16401189679523942</v>
      </c>
      <c r="AX593" s="11">
        <v>0.37632695341331046</v>
      </c>
      <c r="AY593" s="11">
        <v>4.0860611296018902E-2</v>
      </c>
      <c r="AZ593" s="11">
        <v>3.872773941023421E-3</v>
      </c>
      <c r="BA593" s="11">
        <v>7.7854982611754012E-2</v>
      </c>
      <c r="BB593" s="11">
        <v>5.7099407189913361E-2</v>
      </c>
      <c r="BC593" s="11">
        <v>3.5652879502351373</v>
      </c>
      <c r="BD593" s="11">
        <v>0.26967042085223658</v>
      </c>
      <c r="BE593" s="11">
        <v>8.940068233199841E-2</v>
      </c>
      <c r="BF593" s="11">
        <v>4.5567027234085893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706335743025608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3.8659816833097993E-2</v>
      </c>
      <c r="BW593" s="14">
        <v>26.0179198168331</v>
      </c>
      <c r="BX593" s="14">
        <v>57.724255559858712</v>
      </c>
      <c r="BY593">
        <v>58.519081798204446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741210529542506</v>
      </c>
      <c r="I594" s="11">
        <v>4.5992253154692013E-2</v>
      </c>
      <c r="J594" s="11">
        <v>6.2731032076910834E-3</v>
      </c>
      <c r="K594" s="11">
        <v>0.12610793827210368</v>
      </c>
      <c r="L594" s="11">
        <v>1.9126379290937655E-2</v>
      </c>
      <c r="M594" s="11">
        <v>3.5163283608703896E-2</v>
      </c>
      <c r="N594" s="11">
        <v>0.12524503894549283</v>
      </c>
      <c r="O594" s="11">
        <v>0.21208468889069648</v>
      </c>
      <c r="P594" s="11">
        <v>1.7761333401574163E-2</v>
      </c>
      <c r="Q594" s="11">
        <v>2.2990193219213462E-2</v>
      </c>
      <c r="R594" s="11">
        <v>2.7244293903148298E-2</v>
      </c>
      <c r="S594" s="11">
        <v>2.1656729073115371E-2</v>
      </c>
      <c r="T594" s="11">
        <v>0.51179392877605778</v>
      </c>
      <c r="U594" s="11">
        <v>0.96364530471534748</v>
      </c>
      <c r="V594" s="11">
        <v>0.22174360883881</v>
      </c>
      <c r="W594" s="11">
        <v>8.2173226406628455E-2</v>
      </c>
      <c r="X594" s="11">
        <v>0.83954533974940981</v>
      </c>
      <c r="Y594" s="11">
        <v>0.13415398446719937</v>
      </c>
      <c r="Z594" s="11">
        <v>1.4733544870526385E-2</v>
      </c>
      <c r="AA594" s="11">
        <v>1.3067710125745646</v>
      </c>
      <c r="AB594" s="11">
        <v>0.15725448692778271</v>
      </c>
      <c r="AC594" s="11">
        <v>1.0068956918018208</v>
      </c>
      <c r="AD594" s="11">
        <v>0.19142401664065392</v>
      </c>
      <c r="AE594" s="11">
        <v>7.1340540875895586E-2</v>
      </c>
      <c r="AF594" s="11">
        <v>0.27082774143340038</v>
      </c>
      <c r="AG594" s="11">
        <v>6.7010687096600657E-2</v>
      </c>
      <c r="AH594" s="11">
        <v>6.4463745007767165E-2</v>
      </c>
      <c r="AI594" s="11">
        <v>7.118845969384063E-3</v>
      </c>
      <c r="AJ594" s="11">
        <v>2.6647443129194544E-2</v>
      </c>
      <c r="AK594" s="11">
        <v>0.43438747328488403</v>
      </c>
      <c r="AL594" s="11">
        <v>2.3558273214748057E-2</v>
      </c>
      <c r="AM594" s="11">
        <v>0.62886258291808672</v>
      </c>
      <c r="AN594" s="11">
        <v>9.8433808620407251E-2</v>
      </c>
      <c r="AO594" s="11">
        <v>0.11265203907945133</v>
      </c>
      <c r="AP594" s="11">
        <v>3.1506657515367515</v>
      </c>
      <c r="AQ594" s="11">
        <v>0.12555797792895157</v>
      </c>
      <c r="AR594" s="11">
        <v>2.3901496681418877E-2</v>
      </c>
      <c r="AS594" s="11">
        <v>14.967456974193496</v>
      </c>
      <c r="AT594" s="11">
        <v>2.3782933171042939E-2</v>
      </c>
      <c r="AU594" s="11">
        <v>2.1650335335151358E-2</v>
      </c>
      <c r="AV594" s="11">
        <v>4.1475176114015501E-2</v>
      </c>
      <c r="AW594" s="11">
        <v>0.19060955906701324</v>
      </c>
      <c r="AX594" s="11">
        <v>0.30106739403784</v>
      </c>
      <c r="AY594" s="11">
        <v>1.6124558958573385E-2</v>
      </c>
      <c r="AZ594" s="11">
        <v>1.590578514377123E-2</v>
      </c>
      <c r="BA594" s="11">
        <v>0.51619031148518546</v>
      </c>
      <c r="BB594" s="11">
        <v>4.0477872366126377E-2</v>
      </c>
      <c r="BC594" s="11">
        <v>1.7143878279776577</v>
      </c>
      <c r="BD594" s="11">
        <v>0.1837125706614321</v>
      </c>
      <c r="BE594" s="11">
        <v>6.2472938156792397E-2</v>
      </c>
      <c r="BF594" s="11">
        <v>2.6685804297247304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293190604610931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1.1907402702305267E-2</v>
      </c>
      <c r="BW594" s="14">
        <v>22.247472597297694</v>
      </c>
      <c r="BX594" s="14">
        <v>51.540663201908622</v>
      </c>
      <c r="BY594">
        <v>51.741210529542506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725190149180669</v>
      </c>
      <c r="I595" s="11">
        <v>0.34435149656217229</v>
      </c>
      <c r="J595" s="11">
        <v>1.197513537934854E-2</v>
      </c>
      <c r="K595" s="11">
        <v>9.5421830171597513E-2</v>
      </c>
      <c r="L595" s="11">
        <v>1.7191531577094268E-2</v>
      </c>
      <c r="M595" s="11">
        <v>3.8709485738295191E-2</v>
      </c>
      <c r="N595" s="11">
        <v>0.31853125165998647</v>
      </c>
      <c r="O595" s="11">
        <v>0.32943910851895786</v>
      </c>
      <c r="P595" s="11">
        <v>0.15868472538010336</v>
      </c>
      <c r="Q595" s="11">
        <v>8.8839930504586315E-2</v>
      </c>
      <c r="R595" s="11">
        <v>0.31443635913983559</v>
      </c>
      <c r="S595" s="11">
        <v>1.7182647714021934E-2</v>
      </c>
      <c r="T595" s="11">
        <v>0.3353687629402225</v>
      </c>
      <c r="U595" s="11">
        <v>0.61683907367595292</v>
      </c>
      <c r="V595" s="11">
        <v>7.9734302061232901E-2</v>
      </c>
      <c r="W595" s="11">
        <v>6.2236633863743424E-2</v>
      </c>
      <c r="X595" s="11">
        <v>0.66275790024286974</v>
      </c>
      <c r="Y595" s="11">
        <v>0.21942228866500049</v>
      </c>
      <c r="Z595" s="11">
        <v>1.9331205587054371E-2</v>
      </c>
      <c r="AA595" s="11">
        <v>4.3745286057351125</v>
      </c>
      <c r="AB595" s="11">
        <v>0.57160723102443489</v>
      </c>
      <c r="AC595" s="11">
        <v>0.69399036413359383</v>
      </c>
      <c r="AD595" s="11">
        <v>0.13832680761276617</v>
      </c>
      <c r="AE595" s="11">
        <v>0.12572802715484849</v>
      </c>
      <c r="AF595" s="11">
        <v>0.13843952899549514</v>
      </c>
      <c r="AG595" s="11">
        <v>4.3252136382779624E-2</v>
      </c>
      <c r="AH595" s="11">
        <v>5.2932816414825258E-2</v>
      </c>
      <c r="AI595" s="11">
        <v>5.9910921755532082E-3</v>
      </c>
      <c r="AJ595" s="11">
        <v>8.5950090946692509E-2</v>
      </c>
      <c r="AK595" s="11">
        <v>0.96634688859970419</v>
      </c>
      <c r="AL595" s="11">
        <v>4.0757201757220411E-2</v>
      </c>
      <c r="AM595" s="11">
        <v>1.1595770214041041</v>
      </c>
      <c r="AN595" s="11">
        <v>0.68962708790243643</v>
      </c>
      <c r="AO595" s="11">
        <v>8.2567000842606347E-2</v>
      </c>
      <c r="AP595" s="11">
        <v>2.3296528049172687</v>
      </c>
      <c r="AQ595" s="11">
        <v>0.10656355621938099</v>
      </c>
      <c r="AR595" s="11">
        <v>1.3557617744761578E-2</v>
      </c>
      <c r="AS595" s="11">
        <v>10.409253416217771</v>
      </c>
      <c r="AT595" s="11">
        <v>8.0735254450424704E-2</v>
      </c>
      <c r="AU595" s="11">
        <v>0.20517023072909052</v>
      </c>
      <c r="AV595" s="11">
        <v>1.641003898459064E-2</v>
      </c>
      <c r="AW595" s="11">
        <v>0.39966348200576635</v>
      </c>
      <c r="AX595" s="11">
        <v>0.29710119662784762</v>
      </c>
      <c r="AY595" s="11">
        <v>2.0374651863228836E-2</v>
      </c>
      <c r="AZ595" s="11">
        <v>2.7136220697630095E-2</v>
      </c>
      <c r="BA595" s="11">
        <v>1.5782275102493839</v>
      </c>
      <c r="BB595" s="11">
        <v>2.2320383655624974E-2</v>
      </c>
      <c r="BC595" s="11">
        <v>1.2759997637097615</v>
      </c>
      <c r="BD595" s="11">
        <v>0.15003486441675565</v>
      </c>
      <c r="BE595" s="11">
        <v>5.4366727417915421E-2</v>
      </c>
      <c r="BF595" s="11">
        <v>3.2114680217485377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889854758393202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1.4350593344857552E-2</v>
      </c>
      <c r="BW595" s="14">
        <v>25.032089406655142</v>
      </c>
      <c r="BX595" s="14">
        <v>54.921944165048345</v>
      </c>
      <c r="BY595">
        <v>55.725190149180669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142819149835084</v>
      </c>
      <c r="I596" s="11">
        <v>9.107496275530981E-2</v>
      </c>
      <c r="J596" s="11">
        <v>1.175067848540984E-2</v>
      </c>
      <c r="K596" s="11">
        <v>0.16587775738004293</v>
      </c>
      <c r="L596" s="11">
        <v>2.3117717869541074E-2</v>
      </c>
      <c r="M596" s="11">
        <v>3.7035642903045993E-2</v>
      </c>
      <c r="N596" s="11">
        <v>2.8408147757776994</v>
      </c>
      <c r="O596" s="11">
        <v>0.60364578094004351</v>
      </c>
      <c r="P596" s="11">
        <v>3.8963629785443057E-2</v>
      </c>
      <c r="Q596" s="11">
        <v>4.5194292363644632E-2</v>
      </c>
      <c r="R596" s="11">
        <v>0.12559182537040547</v>
      </c>
      <c r="S596" s="11">
        <v>2.164572469236568E-2</v>
      </c>
      <c r="T596" s="11">
        <v>0.55132368211774785</v>
      </c>
      <c r="U596" s="11">
        <v>0.79433241186373871</v>
      </c>
      <c r="V596" s="11">
        <v>0.16463196799141949</v>
      </c>
      <c r="W596" s="11">
        <v>9.5817172273412757E-2</v>
      </c>
      <c r="X596" s="11">
        <v>0.58514658057990465</v>
      </c>
      <c r="Y596" s="11">
        <v>0.21208661426444153</v>
      </c>
      <c r="Z596" s="11">
        <v>4.9839648615049876E-3</v>
      </c>
      <c r="AA596" s="11">
        <v>1.4367352362834216</v>
      </c>
      <c r="AB596" s="11">
        <v>0.18438697417606717</v>
      </c>
      <c r="AC596" s="11">
        <v>1.1447687448889012</v>
      </c>
      <c r="AD596" s="11">
        <v>0.13185708270211122</v>
      </c>
      <c r="AE596" s="11">
        <v>9.5873492156004159E-2</v>
      </c>
      <c r="AF596" s="11">
        <v>0.30397316614357195</v>
      </c>
      <c r="AG596" s="11">
        <v>6.0819644392515894E-2</v>
      </c>
      <c r="AH596" s="11">
        <v>5.9780711413693496E-2</v>
      </c>
      <c r="AI596" s="11">
        <v>8.3781247967395882E-3</v>
      </c>
      <c r="AJ596" s="11">
        <v>9.524294539154923E-3</v>
      </c>
      <c r="AK596" s="11">
        <v>4.0713653238090313</v>
      </c>
      <c r="AL596" s="11">
        <v>3.806498683109482E-2</v>
      </c>
      <c r="AM596" s="11">
        <v>6.9906525183609647</v>
      </c>
      <c r="AN596" s="11">
        <v>0.44446657724240707</v>
      </c>
      <c r="AO596" s="11">
        <v>7.8431378273833438E-2</v>
      </c>
      <c r="AP596" s="11">
        <v>1.9091358827992664</v>
      </c>
      <c r="AQ596" s="11">
        <v>0.13784161897857572</v>
      </c>
      <c r="AR596" s="11">
        <v>2.2564777564117559E-2</v>
      </c>
      <c r="AS596" s="11">
        <v>4.1379846344797615</v>
      </c>
      <c r="AT596" s="11">
        <v>0.47498842814825964</v>
      </c>
      <c r="AU596" s="11">
        <v>0.12986656889937798</v>
      </c>
      <c r="AV596" s="11">
        <v>3.8302780483158237E-2</v>
      </c>
      <c r="AW596" s="11">
        <v>0.23714163402871158</v>
      </c>
      <c r="AX596" s="11">
        <v>0.50112682818204879</v>
      </c>
      <c r="AY596" s="11">
        <v>1.8326917042782099E-2</v>
      </c>
      <c r="AZ596" s="11">
        <v>7.6421333309470898E-3</v>
      </c>
      <c r="BA596" s="11">
        <v>1.5684943943212146</v>
      </c>
      <c r="BB596" s="11">
        <v>4.5323463715716474E-2</v>
      </c>
      <c r="BC596" s="11">
        <v>1.2015608300574561</v>
      </c>
      <c r="BD596" s="11">
        <v>0.1605885727424782</v>
      </c>
      <c r="BE596" s="11">
        <v>6.0808646704459353E-2</v>
      </c>
      <c r="BF596" s="11">
        <v>3.4208056788065351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12723235544177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4.7781541513581757E-3</v>
      </c>
      <c r="BW596" s="14">
        <v>28.612361845848643</v>
      </c>
      <c r="BX596" s="14">
        <v>60.739594201290423</v>
      </c>
      <c r="BY596">
        <v>62.142819149835084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577560992399647</v>
      </c>
      <c r="I597" s="11">
        <v>0.12911602044545803</v>
      </c>
      <c r="J597" s="11">
        <v>1.4459978912542476E-2</v>
      </c>
      <c r="K597" s="11">
        <v>0.16462658135307404</v>
      </c>
      <c r="L597" s="11">
        <v>2.5710088730835558E-2</v>
      </c>
      <c r="M597" s="11">
        <v>3.8616715753112762E-2</v>
      </c>
      <c r="N597" s="11">
        <v>2.5392697760501979</v>
      </c>
      <c r="O597" s="11">
        <v>0.50391503367752477</v>
      </c>
      <c r="P597" s="11">
        <v>3.232906399113665E-2</v>
      </c>
      <c r="Q597" s="11">
        <v>6.7385683383258455E-2</v>
      </c>
      <c r="R597" s="11">
        <v>0.13863095701702682</v>
      </c>
      <c r="S597" s="11">
        <v>2.8092353823479563E-2</v>
      </c>
      <c r="T597" s="11">
        <v>0.66630800786695377</v>
      </c>
      <c r="U597" s="11">
        <v>0.88862128917304628</v>
      </c>
      <c r="V597" s="11">
        <v>0.22758776971509362</v>
      </c>
      <c r="W597" s="11">
        <v>8.90720703615831E-2</v>
      </c>
      <c r="X597" s="11">
        <v>0.76111543246495406</v>
      </c>
      <c r="Y597" s="11">
        <v>0.27850615066117157</v>
      </c>
      <c r="Z597" s="11">
        <v>5.8218227383240997E-3</v>
      </c>
      <c r="AA597" s="11">
        <v>1.1709479628286332</v>
      </c>
      <c r="AB597" s="11">
        <v>1.0173009299185765</v>
      </c>
      <c r="AC597" s="11">
        <v>0.93457215417544059</v>
      </c>
      <c r="AD597" s="11">
        <v>0.19091956822852282</v>
      </c>
      <c r="AE597" s="11">
        <v>0.1284073557688179</v>
      </c>
      <c r="AF597" s="11">
        <v>0.36631335437436574</v>
      </c>
      <c r="AG597" s="11">
        <v>8.4822252227840816E-2</v>
      </c>
      <c r="AH597" s="11">
        <v>8.5489960337601659E-2</v>
      </c>
      <c r="AI597" s="11">
        <v>9.4820060805264825E-3</v>
      </c>
      <c r="AJ597" s="11">
        <v>4.1680679494274973E-2</v>
      </c>
      <c r="AK597" s="11">
        <v>2.7194101918928446</v>
      </c>
      <c r="AL597" s="11">
        <v>4.0403797847915257E-2</v>
      </c>
      <c r="AM597" s="11">
        <v>4.8854488127132454</v>
      </c>
      <c r="AN597" s="11">
        <v>0.46503779962690034</v>
      </c>
      <c r="AO597" s="11">
        <v>0.14792045870276008</v>
      </c>
      <c r="AP597" s="11">
        <v>2.0011283744639017</v>
      </c>
      <c r="AQ597" s="11">
        <v>0.10216767403471284</v>
      </c>
      <c r="AR597" s="11">
        <v>2.9947557289693946E-2</v>
      </c>
      <c r="AS597" s="11">
        <v>3.3060818073713523</v>
      </c>
      <c r="AT597" s="11">
        <v>3.3498153986279564</v>
      </c>
      <c r="AU597" s="11">
        <v>0.1248783538708047</v>
      </c>
      <c r="AV597" s="11">
        <v>5.7819059132807805E-2</v>
      </c>
      <c r="AW597" s="11">
        <v>0.29360326036592371</v>
      </c>
      <c r="AX597" s="11">
        <v>0.48095882989062388</v>
      </c>
      <c r="AY597" s="11">
        <v>1.7690782582848626E-2</v>
      </c>
      <c r="AZ597" s="11">
        <v>1.7398209696420853E-2</v>
      </c>
      <c r="BA597" s="11">
        <v>1.5088978403109543</v>
      </c>
      <c r="BB597" s="11">
        <v>6.3043848476069017E-2</v>
      </c>
      <c r="BC597" s="11">
        <v>1.456850586163748</v>
      </c>
      <c r="BD597" s="11">
        <v>0.18237904429659227</v>
      </c>
      <c r="BE597" s="11">
        <v>7.4243638589339106E-2</v>
      </c>
      <c r="BF597" s="11">
        <v>3.116624352316662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957362969853115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1.3379774374796052E-3</v>
      </c>
      <c r="BW597" s="14">
        <v>26.821217977437481</v>
      </c>
      <c r="BX597" s="14">
        <v>58.778580947290571</v>
      </c>
      <c r="BY597">
        <v>61.577560992399647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969389187275837</v>
      </c>
      <c r="I598" s="11">
        <v>2.2913165949483286E-2</v>
      </c>
      <c r="J598" s="11">
        <v>5.9151678874384507E-3</v>
      </c>
      <c r="K598" s="11">
        <v>0.13785514040958291</v>
      </c>
      <c r="L598" s="11">
        <v>1.2663557766078274E-2</v>
      </c>
      <c r="M598" s="11">
        <v>1.6138690892239002E-2</v>
      </c>
      <c r="N598" s="11">
        <v>2.0977061878591172</v>
      </c>
      <c r="O598" s="11">
        <v>0.37370730753602693</v>
      </c>
      <c r="P598" s="11">
        <v>2.0073261173553372E-2</v>
      </c>
      <c r="Q598" s="11">
        <v>3.3980831436909976E-3</v>
      </c>
      <c r="R598" s="11">
        <v>1.5207810649100595E-2</v>
      </c>
      <c r="S598" s="11">
        <v>6.5883496692356585E-3</v>
      </c>
      <c r="T598" s="11">
        <v>0.51897865718079894</v>
      </c>
      <c r="U598" s="11">
        <v>0.63168810625420835</v>
      </c>
      <c r="V598" s="11">
        <v>0.13669734943966386</v>
      </c>
      <c r="W598" s="11">
        <v>6.3241233202150235E-2</v>
      </c>
      <c r="X598" s="11">
        <v>0.30986870808911965</v>
      </c>
      <c r="Y598" s="11">
        <v>0.15446633999337159</v>
      </c>
      <c r="Z598" s="11">
        <v>9.1827745152734119E-3</v>
      </c>
      <c r="AA598" s="11">
        <v>0.83697924760464915</v>
      </c>
      <c r="AB598" s="11">
        <v>1.2604032496671198</v>
      </c>
      <c r="AC598" s="11">
        <v>1.5062134449517688</v>
      </c>
      <c r="AD598" s="11">
        <v>0.18987824936980133</v>
      </c>
      <c r="AE598" s="11">
        <v>6.4528951860308381E-2</v>
      </c>
      <c r="AF598" s="11">
        <v>0.22536386487418014</v>
      </c>
      <c r="AG598" s="11">
        <v>1.7483832042562413E-2</v>
      </c>
      <c r="AH598" s="11">
        <v>3.0540929667273196E-2</v>
      </c>
      <c r="AI598" s="11">
        <v>3.3212246094550348E-3</v>
      </c>
      <c r="AJ598" s="11">
        <v>1.8069013946838755E-2</v>
      </c>
      <c r="AK598" s="11">
        <v>3.6672705944766832</v>
      </c>
      <c r="AL598" s="11">
        <v>1.7499208808640049E-2</v>
      </c>
      <c r="AM598" s="11">
        <v>6.4809940080549344</v>
      </c>
      <c r="AN598" s="11">
        <v>0.10048931526657685</v>
      </c>
      <c r="AO598" s="11">
        <v>8.5535048751769593E-2</v>
      </c>
      <c r="AP598" s="11">
        <v>1.3461379378851299</v>
      </c>
      <c r="AQ598" s="11">
        <v>0.10449496937608867</v>
      </c>
      <c r="AR598" s="11">
        <v>6.2037721954510397E-3</v>
      </c>
      <c r="AS598" s="11">
        <v>3.7122252017483075</v>
      </c>
      <c r="AT598" s="11">
        <v>6.0896719934118524</v>
      </c>
      <c r="AU598" s="11">
        <v>1.7106366016838306E-2</v>
      </c>
      <c r="AV598" s="11">
        <v>2.5763990363022696E-2</v>
      </c>
      <c r="AW598" s="11">
        <v>0.14875942564617484</v>
      </c>
      <c r="AX598" s="11">
        <v>0.40716603849821403</v>
      </c>
      <c r="AY598" s="11">
        <v>8.359630876598554E-3</v>
      </c>
      <c r="AZ598" s="11">
        <v>8.3250743494455194E-3</v>
      </c>
      <c r="BA598" s="11">
        <v>0.64740870510126214</v>
      </c>
      <c r="BB598" s="11">
        <v>1.0818158957567946E-2</v>
      </c>
      <c r="BC598" s="11">
        <v>0.38421044591594405</v>
      </c>
      <c r="BD598" s="11">
        <v>0.29639453237175445</v>
      </c>
      <c r="BE598" s="11">
        <v>1.5681491404853327E-2</v>
      </c>
      <c r="BF598" s="11">
        <v>1.6406221966284312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27122843187783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3.8318856849452923E-2</v>
      </c>
      <c r="BW598" s="14">
        <v>27.287298856849453</v>
      </c>
      <c r="BX598" s="14">
        <v>59.558527288727305</v>
      </c>
      <c r="BY598">
        <v>60.969389187275837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7.918022959249555</v>
      </c>
      <c r="I599" s="11">
        <v>0.41615008900828382</v>
      </c>
      <c r="J599" s="11">
        <v>1.1738369716892441E-2</v>
      </c>
      <c r="K599" s="11">
        <v>0.13242843645403077</v>
      </c>
      <c r="L599" s="11">
        <v>4.6561193916154431E-2</v>
      </c>
      <c r="M599" s="11">
        <v>3.5822724472489888E-2</v>
      </c>
      <c r="N599" s="11">
        <v>9.2631484997377101E-3</v>
      </c>
      <c r="O599" s="11">
        <v>6.0040913391246281E-3</v>
      </c>
      <c r="P599" s="11">
        <v>1.5220438884949649E-3</v>
      </c>
      <c r="Q599" s="11">
        <v>0.10056490282278593</v>
      </c>
      <c r="R599" s="11">
        <v>1.8788673684132648</v>
      </c>
      <c r="S599" s="11">
        <v>2.8037906378231062E-2</v>
      </c>
      <c r="T599" s="11">
        <v>0.70479645978489336</v>
      </c>
      <c r="U599" s="11">
        <v>1.0517427723330208</v>
      </c>
      <c r="V599" s="11">
        <v>0.30803583323394357</v>
      </c>
      <c r="W599" s="11">
        <v>0.11120298690029812</v>
      </c>
      <c r="X599" s="11">
        <v>1.5321832826155761</v>
      </c>
      <c r="Y599" s="11">
        <v>9.8690646455768846E-2</v>
      </c>
      <c r="Z599" s="11">
        <v>6.7785879384687218E-4</v>
      </c>
      <c r="AA599" s="11">
        <v>3.0810191711475112E-2</v>
      </c>
      <c r="AB599" s="11">
        <v>9.9788782373341003E-3</v>
      </c>
      <c r="AC599" s="11">
        <v>0.31826505319247833</v>
      </c>
      <c r="AD599" s="11">
        <v>0.2088734549897753</v>
      </c>
      <c r="AE599" s="11">
        <v>6.4006438928068315E-2</v>
      </c>
      <c r="AF599" s="11">
        <v>0.29606570072866706</v>
      </c>
      <c r="AG599" s="11">
        <v>6.27477886189102E-2</v>
      </c>
      <c r="AH599" s="11">
        <v>0.10540734817285582</v>
      </c>
      <c r="AI599" s="11">
        <v>1.5766295154531054E-2</v>
      </c>
      <c r="AJ599" s="11">
        <v>1.83E-3</v>
      </c>
      <c r="AK599" s="11">
        <v>2.8928011431550736E-2</v>
      </c>
      <c r="AL599" s="11">
        <v>4.6218216214730226E-2</v>
      </c>
      <c r="AM599" s="11">
        <v>8.295997426976251E-2</v>
      </c>
      <c r="AN599" s="11">
        <v>2.0236488957777472</v>
      </c>
      <c r="AO599" s="11">
        <v>9.6809992996256575E-2</v>
      </c>
      <c r="AP599" s="11">
        <v>0.60570638590239867</v>
      </c>
      <c r="AQ599" s="11">
        <v>0.17597370100385956</v>
      </c>
      <c r="AR599" s="11">
        <v>2.815828748824099E-2</v>
      </c>
      <c r="AS599" s="11">
        <v>0.17676959992584401</v>
      </c>
      <c r="AT599" s="11">
        <v>1.1055408965612292E-3</v>
      </c>
      <c r="AU599" s="11">
        <v>7.3427524869182736</v>
      </c>
      <c r="AV599" s="11">
        <v>4.1986345630000824E-2</v>
      </c>
      <c r="AW599" s="11">
        <v>1.2528535497975792</v>
      </c>
      <c r="AX599" s="11">
        <v>0.51814435092249667</v>
      </c>
      <c r="AY599" s="11">
        <v>2.308231364956001E-2</v>
      </c>
      <c r="AZ599" s="11">
        <v>1.3600000000000001E-3</v>
      </c>
      <c r="BA599" s="11">
        <v>0.29131699360786234</v>
      </c>
      <c r="BB599" s="11">
        <v>4.3219044628616421E-2</v>
      </c>
      <c r="BC599" s="11">
        <v>0.49321157181166081</v>
      </c>
      <c r="BD599" s="11">
        <v>0.33928549279114328</v>
      </c>
      <c r="BE599" s="11">
        <v>7.7863701949177952E-2</v>
      </c>
      <c r="BF599" s="11">
        <v>4.000683352170192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283396405726425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4.1640618794273072E-3</v>
      </c>
      <c r="BW599" s="14">
        <v>25.350225938120573</v>
      </c>
      <c r="BX599" s="14">
        <v>46.633622343846987</v>
      </c>
      <c r="BY599">
        <v>47.918022959249555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1.184083664578537</v>
      </c>
      <c r="I600" s="11">
        <v>0.97981387754316074</v>
      </c>
      <c r="J600" s="11">
        <v>3.2793593965852977E-2</v>
      </c>
      <c r="K600" s="11">
        <v>0.13915993116013678</v>
      </c>
      <c r="L600" s="11">
        <v>6.2665203484680215E-2</v>
      </c>
      <c r="M600" s="11">
        <v>3.7260341352872095E-2</v>
      </c>
      <c r="N600" s="11">
        <v>6.7701383341581137E-4</v>
      </c>
      <c r="O600" s="11">
        <v>3.8445841334385829E-3</v>
      </c>
      <c r="P600" s="11">
        <v>1.82E-3</v>
      </c>
      <c r="Q600" s="11">
        <v>0.11243915120724571</v>
      </c>
      <c r="R600" s="11">
        <v>1.7845320076421261</v>
      </c>
      <c r="S600" s="11">
        <v>2.6292964213939143E-2</v>
      </c>
      <c r="T600" s="11">
        <v>0.54916913812351742</v>
      </c>
      <c r="U600" s="11">
        <v>0.89297369668293014</v>
      </c>
      <c r="V600" s="11">
        <v>0.23409091913761765</v>
      </c>
      <c r="W600" s="11">
        <v>9.7199614500005582E-2</v>
      </c>
      <c r="X600" s="11">
        <v>1.4079089658231865</v>
      </c>
      <c r="Y600" s="11">
        <v>0.31603878048533984</v>
      </c>
      <c r="Z600" s="11">
        <v>1.8000000000000001E-4</v>
      </c>
      <c r="AA600" s="11">
        <v>3.1858933952722768E-2</v>
      </c>
      <c r="AB600" s="11">
        <v>9.1610369103534823E-4</v>
      </c>
      <c r="AC600" s="11">
        <v>0.24452969733275673</v>
      </c>
      <c r="AD600" s="11">
        <v>0.16651064463055118</v>
      </c>
      <c r="AE600" s="11">
        <v>0.26688794244270164</v>
      </c>
      <c r="AF600" s="11">
        <v>0.23497240664589419</v>
      </c>
      <c r="AG600" s="11">
        <v>5.625891450050359E-2</v>
      </c>
      <c r="AH600" s="11">
        <v>8.7692825562452253E-2</v>
      </c>
      <c r="AI600" s="11">
        <v>1.8147547474351482E-2</v>
      </c>
      <c r="AJ600" s="11">
        <v>1.9742679527017654E-4</v>
      </c>
      <c r="AK600" s="11">
        <v>5.4001557286237232E-3</v>
      </c>
      <c r="AL600" s="11">
        <v>7.9954503881220135E-2</v>
      </c>
      <c r="AM600" s="11">
        <v>1.5026338090044432E-2</v>
      </c>
      <c r="AN600" s="11">
        <v>3.092946796544731</v>
      </c>
      <c r="AO600" s="11">
        <v>9.3351907132310202E-2</v>
      </c>
      <c r="AP600" s="11">
        <v>0.6702243799883455</v>
      </c>
      <c r="AQ600" s="11">
        <v>0.15425165036884333</v>
      </c>
      <c r="AR600" s="11">
        <v>2.5301210824027264E-2</v>
      </c>
      <c r="AS600" s="11">
        <v>8.4423447652175521E-2</v>
      </c>
      <c r="AT600" s="11">
        <v>1.4235068338961241E-4</v>
      </c>
      <c r="AU600" s="11">
        <v>7.7264649086689783</v>
      </c>
      <c r="AV600" s="11">
        <v>3.4194894980648642E-2</v>
      </c>
      <c r="AW600" s="11">
        <v>1.2724499651238952</v>
      </c>
      <c r="AX600" s="11">
        <v>0.63914712403810969</v>
      </c>
      <c r="AY600" s="11">
        <v>2.6502964950704411E-2</v>
      </c>
      <c r="AZ600" s="11">
        <v>7.3193485255854069E-5</v>
      </c>
      <c r="BA600" s="11">
        <v>0.46167885794948033</v>
      </c>
      <c r="BB600" s="11">
        <v>3.6224412304571921E-2</v>
      </c>
      <c r="BC600" s="11">
        <v>0.67548129429388626</v>
      </c>
      <c r="BD600" s="11">
        <v>0.27683881399312965</v>
      </c>
      <c r="BE600" s="11">
        <v>6.6139150548000042E-2</v>
      </c>
      <c r="BF600" s="11">
        <v>3.7524369242809236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3.226802984472357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2.4601702299540718E-2</v>
      </c>
      <c r="BW600" s="14">
        <v>26.59755170229954</v>
      </c>
      <c r="BX600" s="14">
        <v>49.82435468677189</v>
      </c>
      <c r="BY600">
        <v>51.184083664578537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0.889865449577691</v>
      </c>
      <c r="I601" s="11">
        <v>0.85405404926964068</v>
      </c>
      <c r="J601" s="11">
        <v>1.1411223519136681E-2</v>
      </c>
      <c r="K601" s="11">
        <v>0.17223699351228455</v>
      </c>
      <c r="L601" s="11">
        <v>4.3223570485068093E-2</v>
      </c>
      <c r="M601" s="11">
        <v>4.5784098229182113E-2</v>
      </c>
      <c r="N601" s="11">
        <v>9.3653741449116663E-4</v>
      </c>
      <c r="O601" s="11">
        <v>2.2569979281508537E-3</v>
      </c>
      <c r="P601" s="11">
        <v>9.3476962977750695E-4</v>
      </c>
      <c r="Q601" s="11">
        <v>0.14412826261802159</v>
      </c>
      <c r="R601" s="11">
        <v>4.8015383998678685</v>
      </c>
      <c r="S601" s="11">
        <v>2.8319441402511518E-2</v>
      </c>
      <c r="T601" s="11">
        <v>0.6826368875582417</v>
      </c>
      <c r="U601" s="11">
        <v>1.041894108799797</v>
      </c>
      <c r="V601" s="11">
        <v>0.23674558146836311</v>
      </c>
      <c r="W601" s="11">
        <v>9.9629282891348578E-2</v>
      </c>
      <c r="X601" s="11">
        <v>1.2592687370348277</v>
      </c>
      <c r="Y601" s="11">
        <v>0.19818392783169164</v>
      </c>
      <c r="Z601" s="11">
        <v>2.7330845804796918E-4</v>
      </c>
      <c r="AA601" s="11">
        <v>1.7061587532135269E-2</v>
      </c>
      <c r="AB601" s="11">
        <v>1.1299999999999999E-3</v>
      </c>
      <c r="AC601" s="11">
        <v>0.2623382623465545</v>
      </c>
      <c r="AD601" s="11">
        <v>0.15124032073096297</v>
      </c>
      <c r="AE601" s="11">
        <v>0.15000004230630665</v>
      </c>
      <c r="AF601" s="11">
        <v>0.46888624686765457</v>
      </c>
      <c r="AG601" s="11">
        <v>4.8887363075058761E-2</v>
      </c>
      <c r="AH601" s="11">
        <v>9.4710832948291884E-2</v>
      </c>
      <c r="AI601" s="11">
        <v>1.5699885348238914E-2</v>
      </c>
      <c r="AJ601" s="11">
        <v>3.0059048792018195E-4</v>
      </c>
      <c r="AK601" s="11">
        <v>6.3290164056081181E-3</v>
      </c>
      <c r="AL601" s="11">
        <v>3.2681274828898203E-2</v>
      </c>
      <c r="AM601" s="11">
        <v>2.2349123269482296E-2</v>
      </c>
      <c r="AN601" s="11">
        <v>1.2432540053224128</v>
      </c>
      <c r="AO601" s="11">
        <v>0.11336822340675731</v>
      </c>
      <c r="AP601" s="11">
        <v>0.42785172968719476</v>
      </c>
      <c r="AQ601" s="11">
        <v>0.15727090261647891</v>
      </c>
      <c r="AR601" s="11">
        <v>2.6099007493059968E-2</v>
      </c>
      <c r="AS601" s="11">
        <v>9.3531491347115289E-2</v>
      </c>
      <c r="AT601" s="11">
        <v>1.6439608322213234E-4</v>
      </c>
      <c r="AU601" s="11">
        <v>5.9585939728515696</v>
      </c>
      <c r="AV601" s="11">
        <v>3.8329065688017798E-2</v>
      </c>
      <c r="AW601" s="11">
        <v>1.7685355277346269</v>
      </c>
      <c r="AX601" s="11">
        <v>0.46526101937453029</v>
      </c>
      <c r="AY601" s="11">
        <v>2.3212032216669419E-2</v>
      </c>
      <c r="AZ601" s="11">
        <v>1.9680651474414591E-4</v>
      </c>
      <c r="BA601" s="11">
        <v>0.20608503899912137</v>
      </c>
      <c r="BB601" s="11">
        <v>3.8538098383840189E-2</v>
      </c>
      <c r="BC601" s="11">
        <v>0.26623178533754516</v>
      </c>
      <c r="BD601" s="11">
        <v>0.2088583862123925</v>
      </c>
      <c r="BE601" s="11">
        <v>6.1928399218050857E-2</v>
      </c>
      <c r="BF601" s="11">
        <v>3.1168043103921303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1.995497416863302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2.8259495801972317E-2</v>
      </c>
      <c r="BW601" s="14">
        <v>28.695579495801969</v>
      </c>
      <c r="BX601" s="14">
        <v>50.691076912665281</v>
      </c>
      <c r="BY601">
        <v>50.889865449577691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122823079096563</v>
      </c>
      <c r="I602" s="11">
        <v>0.93224321899632845</v>
      </c>
      <c r="J602" s="11">
        <v>1.2169622832513615E-2</v>
      </c>
      <c r="K602" s="11">
        <v>0.15109504945887392</v>
      </c>
      <c r="L602" s="11">
        <v>4.6975698381407013E-2</v>
      </c>
      <c r="M602" s="11">
        <v>4.7843546660730006E-2</v>
      </c>
      <c r="N602" s="11">
        <v>9.418799892443974E-4</v>
      </c>
      <c r="O602" s="11">
        <v>2.2911406590184194E-3</v>
      </c>
      <c r="P602" s="11">
        <v>9.2908045514953209E-4</v>
      </c>
      <c r="Q602" s="11">
        <v>0.13890385199462355</v>
      </c>
      <c r="R602" s="11">
        <v>4.1406842136073303</v>
      </c>
      <c r="S602" s="11">
        <v>2.9314171953048553E-2</v>
      </c>
      <c r="T602" s="11">
        <v>0.65500640902216922</v>
      </c>
      <c r="U602" s="11">
        <v>1.0351237722812736</v>
      </c>
      <c r="V602" s="11">
        <v>0.22844104476951083</v>
      </c>
      <c r="W602" s="11">
        <v>9.9476253803743128E-2</v>
      </c>
      <c r="X602" s="11">
        <v>1.2664595110362942</v>
      </c>
      <c r="Y602" s="11">
        <v>0.1908548105130671</v>
      </c>
      <c r="Z602" s="11">
        <v>2.6458065609841246E-4</v>
      </c>
      <c r="AA602" s="11">
        <v>1.689004146579599E-2</v>
      </c>
      <c r="AB602" s="11">
        <v>1.0934341785112244E-3</v>
      </c>
      <c r="AC602" s="11">
        <v>0.25700645232605135</v>
      </c>
      <c r="AD602" s="11">
        <v>0.14481953002410641</v>
      </c>
      <c r="AE602" s="11">
        <v>0.13852638487689359</v>
      </c>
      <c r="AF602" s="11">
        <v>0.41535541689780248</v>
      </c>
      <c r="AG602" s="11">
        <v>4.7546706983263055E-2</v>
      </c>
      <c r="AH602" s="11">
        <v>9.2284566661107459E-2</v>
      </c>
      <c r="AI602" s="11">
        <v>1.731071275240751E-2</v>
      </c>
      <c r="AJ602" s="11">
        <v>2.7E-4</v>
      </c>
      <c r="AK602" s="11">
        <v>6.3206794607959353E-3</v>
      </c>
      <c r="AL602" s="11">
        <v>3.4694115335462933E-2</v>
      </c>
      <c r="AM602" s="11">
        <v>2.1791277683388229E-2</v>
      </c>
      <c r="AN602" s="11">
        <v>1.5068569641038612</v>
      </c>
      <c r="AO602" s="11">
        <v>0.1090176923319886</v>
      </c>
      <c r="AP602" s="11">
        <v>0.43337759400710058</v>
      </c>
      <c r="AQ602" s="11">
        <v>0.15681706395042086</v>
      </c>
      <c r="AR602" s="11">
        <v>2.6118352639834377E-2</v>
      </c>
      <c r="AS602" s="11">
        <v>9.2896888857138413E-2</v>
      </c>
      <c r="AT602" s="11">
        <v>2.0954412804805045E-4</v>
      </c>
      <c r="AU602" s="11">
        <v>5.3930981639599578</v>
      </c>
      <c r="AV602" s="11">
        <v>3.7640331416584537E-2</v>
      </c>
      <c r="AW602" s="11">
        <v>1.7149470790385837</v>
      </c>
      <c r="AX602" s="11">
        <v>0.45644083001440056</v>
      </c>
      <c r="AY602" s="11">
        <v>2.5264248927907178E-2</v>
      </c>
      <c r="AZ602" s="11">
        <v>3.0041954423243766E-4</v>
      </c>
      <c r="BA602" s="11">
        <v>0.21243751018086932</v>
      </c>
      <c r="BB602" s="11">
        <v>3.742104989531661E-2</v>
      </c>
      <c r="BC602" s="11">
        <v>0.27282794569021379</v>
      </c>
      <c r="BD602" s="11">
        <v>0.20245174575938502</v>
      </c>
      <c r="BE602" s="11">
        <v>6.3244628601927463E-2</v>
      </c>
      <c r="BF602" s="11">
        <v>3.3448356231182211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0.917640064386905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2.6218094644779914E-2</v>
      </c>
      <c r="BW602" s="14">
        <v>28.411158094644779</v>
      </c>
      <c r="BX602" s="14">
        <v>49.32879815903167</v>
      </c>
      <c r="BY602">
        <v>50.122823079096563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2.735925823924504</v>
      </c>
      <c r="I603" s="11">
        <v>0.81302292501334505</v>
      </c>
      <c r="J603" s="11">
        <v>3.2188077913889397E-2</v>
      </c>
      <c r="K603" s="11">
        <v>9.6946187987352717E-2</v>
      </c>
      <c r="L603" s="11">
        <v>8.2166492428523683E-2</v>
      </c>
      <c r="M603" s="11">
        <v>4.1844298457042968E-2</v>
      </c>
      <c r="N603" s="11">
        <v>7.6315084991167917E-3</v>
      </c>
      <c r="O603" s="11">
        <v>6.4879188593554033E-3</v>
      </c>
      <c r="P603" s="11">
        <v>2.8970508400226842E-3</v>
      </c>
      <c r="Q603" s="11">
        <v>9.2183821163543039E-2</v>
      </c>
      <c r="R603" s="11">
        <v>1.4714805377063351</v>
      </c>
      <c r="S603" s="11">
        <v>3.1950054579259389E-2</v>
      </c>
      <c r="T603" s="11">
        <v>0.55325138341398872</v>
      </c>
      <c r="U603" s="11">
        <v>0.78435822901956165</v>
      </c>
      <c r="V603" s="11">
        <v>0.21973797932487327</v>
      </c>
      <c r="W603" s="11">
        <v>9.5275148979617585E-2</v>
      </c>
      <c r="X603" s="11">
        <v>1.0415153535312465</v>
      </c>
      <c r="Y603" s="11">
        <v>0.2220275598078694</v>
      </c>
      <c r="Z603" s="11">
        <v>5.3876376470035593E-4</v>
      </c>
      <c r="AA603" s="11">
        <v>5.088764097622181E-2</v>
      </c>
      <c r="AB603" s="11">
        <v>8.3487535340649593E-3</v>
      </c>
      <c r="AC603" s="11">
        <v>0.40554789736706554</v>
      </c>
      <c r="AD603" s="11">
        <v>0.192258200761623</v>
      </c>
      <c r="AE603" s="11">
        <v>6.7451386023928347E-2</v>
      </c>
      <c r="AF603" s="11">
        <v>0.25484809105043865</v>
      </c>
      <c r="AG603" s="11">
        <v>5.8913280040098666E-2</v>
      </c>
      <c r="AH603" s="11">
        <v>8.8189707688222291E-2</v>
      </c>
      <c r="AI603" s="11">
        <v>2.3849810760341202E-2</v>
      </c>
      <c r="AJ603" s="11">
        <v>1.6299999999999999E-3</v>
      </c>
      <c r="AK603" s="11">
        <v>2.524809222199699E-2</v>
      </c>
      <c r="AL603" s="11">
        <v>8.0660376144287421E-2</v>
      </c>
      <c r="AM603" s="11">
        <v>6.9661707439570703E-2</v>
      </c>
      <c r="AN603" s="11">
        <v>5.3598722003561452</v>
      </c>
      <c r="AO603" s="11">
        <v>8.0593048077368556E-2</v>
      </c>
      <c r="AP603" s="11">
        <v>0.95321536459481881</v>
      </c>
      <c r="AQ603" s="11">
        <v>0.1554012944401896</v>
      </c>
      <c r="AR603" s="11">
        <v>2.9870716379188571E-2</v>
      </c>
      <c r="AS603" s="11">
        <v>0.16964102607325005</v>
      </c>
      <c r="AT603" s="11">
        <v>8.7268306865024268E-4</v>
      </c>
      <c r="AU603" s="11">
        <v>6.5474759049963618</v>
      </c>
      <c r="AV603" s="11">
        <v>3.2964743677262147E-2</v>
      </c>
      <c r="AW603" s="11">
        <v>1.2075178489434126</v>
      </c>
      <c r="AX603" s="11">
        <v>0.48956572871597992</v>
      </c>
      <c r="AY603" s="11">
        <v>3.413997603526063E-2</v>
      </c>
      <c r="AZ603" s="11">
        <v>1.1955130241310286E-3</v>
      </c>
      <c r="BA603" s="11">
        <v>0.42461047489502468</v>
      </c>
      <c r="BB603" s="11">
        <v>4.0595620161823484E-2</v>
      </c>
      <c r="BC603" s="11">
        <v>0.77027147282015207</v>
      </c>
      <c r="BD603" s="11">
        <v>0.33026473704102505</v>
      </c>
      <c r="BE603" s="11">
        <v>7.9218393432217413E-2</v>
      </c>
      <c r="BF603" s="11">
        <v>4.2885518201452267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3.634573533849913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4.628068509464503E-2</v>
      </c>
      <c r="BW603" s="14">
        <v>28.320079314905353</v>
      </c>
      <c r="BX603" s="14">
        <v>51.954652848755259</v>
      </c>
      <c r="BY603">
        <v>52.735925823924504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506205753772534</v>
      </c>
      <c r="I604" s="11">
        <v>0.22309025357049345</v>
      </c>
      <c r="J604" s="11">
        <v>1.5521548371755754E-2</v>
      </c>
      <c r="K604" s="11">
        <v>0.19703621140102076</v>
      </c>
      <c r="L604" s="11">
        <v>4.7706087582294512E-2</v>
      </c>
      <c r="M604" s="11">
        <v>6.3481833647452759E-2</v>
      </c>
      <c r="N604" s="11">
        <v>3.2043684233697328E-2</v>
      </c>
      <c r="O604" s="11">
        <v>1.9355092561166066E-2</v>
      </c>
      <c r="P604" s="11">
        <v>3.4040899690581227E-3</v>
      </c>
      <c r="Q604" s="11">
        <v>4.0284069939410708E-2</v>
      </c>
      <c r="R604" s="11">
        <v>0.55283455040974983</v>
      </c>
      <c r="S604" s="11">
        <v>3.6532403510256384E-2</v>
      </c>
      <c r="T604" s="11">
        <v>0.37289680761575811</v>
      </c>
      <c r="U604" s="11">
        <v>0.47518979051622778</v>
      </c>
      <c r="V604" s="11">
        <v>0.13111608557244045</v>
      </c>
      <c r="W604" s="11">
        <v>0.11737528439874674</v>
      </c>
      <c r="X604" s="11">
        <v>0.79964038226028034</v>
      </c>
      <c r="Y604" s="11">
        <v>0.10571133413787222</v>
      </c>
      <c r="Z604" s="11">
        <v>6.67014003527369E-3</v>
      </c>
      <c r="AA604" s="11">
        <v>9.4106428903479172E-2</v>
      </c>
      <c r="AB604" s="11">
        <v>3.5828523136271412E-2</v>
      </c>
      <c r="AC604" s="11">
        <v>0.26915515097209308</v>
      </c>
      <c r="AD604" s="11">
        <v>0.11308998576961822</v>
      </c>
      <c r="AE604" s="11">
        <v>0.10398563234437892</v>
      </c>
      <c r="AF604" s="11">
        <v>0.18856332535558426</v>
      </c>
      <c r="AG604" s="11">
        <v>6.4426508479123887E-2</v>
      </c>
      <c r="AH604" s="11">
        <v>7.8536981357958266E-2</v>
      </c>
      <c r="AI604" s="11">
        <v>1.6553375069440539E-2</v>
      </c>
      <c r="AJ604" s="11">
        <v>9.7852244690576143E-3</v>
      </c>
      <c r="AK604" s="11">
        <v>7.2831419637878592E-2</v>
      </c>
      <c r="AL604" s="11">
        <v>5.4714864377758424E-2</v>
      </c>
      <c r="AM604" s="11">
        <v>0.14186797776429377</v>
      </c>
      <c r="AN604" s="11">
        <v>9.9698527555110523</v>
      </c>
      <c r="AO604" s="11">
        <v>7.1310842449365586E-2</v>
      </c>
      <c r="AP604" s="11">
        <v>0.96957165024799941</v>
      </c>
      <c r="AQ604" s="11">
        <v>0.18414269946921472</v>
      </c>
      <c r="AR604" s="11">
        <v>3.0373922324437443E-2</v>
      </c>
      <c r="AS604" s="11">
        <v>0.1908318437563124</v>
      </c>
      <c r="AT604" s="11">
        <v>5.9308054773584461E-3</v>
      </c>
      <c r="AU604" s="11">
        <v>3.7606809735375957</v>
      </c>
      <c r="AV604" s="11">
        <v>2.6283858271858019E-2</v>
      </c>
      <c r="AW604" s="11">
        <v>0.53849064098430521</v>
      </c>
      <c r="AX604" s="11">
        <v>0.4729137492628287</v>
      </c>
      <c r="AY604" s="11">
        <v>4.4512216553831557E-2</v>
      </c>
      <c r="AZ604" s="11">
        <v>6.4429027414575155E-3</v>
      </c>
      <c r="BA604" s="11">
        <v>0.81174805033991371</v>
      </c>
      <c r="BB604" s="11">
        <v>3.6933477715564225E-2</v>
      </c>
      <c r="BC604" s="11">
        <v>1.2350579055735005</v>
      </c>
      <c r="BD604" s="11">
        <v>0.20403944351849582</v>
      </c>
      <c r="BE604" s="11">
        <v>0.11020909629942595</v>
      </c>
      <c r="BF604" s="11">
        <v>6.3598680302529844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15902174943466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7.1142847858155056E-2</v>
      </c>
      <c r="BW604" s="14">
        <v>24.966532847858154</v>
      </c>
      <c r="BX604" s="14">
        <v>48.125554597292819</v>
      </c>
      <c r="BY604">
        <v>49.50620575377253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067825547113053</v>
      </c>
      <c r="I605" s="11">
        <v>0.54848946580839542</v>
      </c>
      <c r="J605" s="11">
        <v>4.0685735155307247E-2</v>
      </c>
      <c r="K605" s="11">
        <v>5.4147818469128042E-2</v>
      </c>
      <c r="L605" s="11">
        <v>6.5909008777967112E-2</v>
      </c>
      <c r="M605" s="11">
        <v>4.8848047638505136E-2</v>
      </c>
      <c r="N605" s="11">
        <v>2.3085403751589621E-2</v>
      </c>
      <c r="O605" s="11">
        <v>1.6037653815513225E-2</v>
      </c>
      <c r="P605" s="11">
        <v>4.5073850585062511E-3</v>
      </c>
      <c r="Q605" s="11">
        <v>0.1301282903198509</v>
      </c>
      <c r="R605" s="11">
        <v>0.74963807916041802</v>
      </c>
      <c r="S605" s="11">
        <v>2.8422222407179516E-2</v>
      </c>
      <c r="T605" s="11">
        <v>0.46312229852216247</v>
      </c>
      <c r="U605" s="11">
        <v>0.66396649982149636</v>
      </c>
      <c r="V605" s="11">
        <v>0.14867267820019817</v>
      </c>
      <c r="W605" s="11">
        <v>8.5630439569692407E-2</v>
      </c>
      <c r="X605" s="11">
        <v>0.90249147872299773</v>
      </c>
      <c r="Y605" s="11">
        <v>0.1908416226321894</v>
      </c>
      <c r="Z605" s="11">
        <v>3.9841122888904694E-3</v>
      </c>
      <c r="AA605" s="11">
        <v>8.0615486427980762E-2</v>
      </c>
      <c r="AB605" s="11">
        <v>2.3995045541636027E-2</v>
      </c>
      <c r="AC605" s="11">
        <v>0.25380776203093391</v>
      </c>
      <c r="AD605" s="11">
        <v>0.17049978915510017</v>
      </c>
      <c r="AE605" s="11">
        <v>0.13978540156712019</v>
      </c>
      <c r="AF605" s="11">
        <v>0.14224741469170063</v>
      </c>
      <c r="AG605" s="11">
        <v>5.1507978930590378E-2</v>
      </c>
      <c r="AH605" s="11">
        <v>7.6321204976176338E-2</v>
      </c>
      <c r="AI605" s="11">
        <v>1.8694521339927946E-2</v>
      </c>
      <c r="AJ605" s="11">
        <v>4.7359059131962707E-3</v>
      </c>
      <c r="AK605" s="11">
        <v>6.7616218026424021E-2</v>
      </c>
      <c r="AL605" s="11">
        <v>7.348266452543735E-2</v>
      </c>
      <c r="AM605" s="11">
        <v>0.11222648594381376</v>
      </c>
      <c r="AN605" s="11">
        <v>9.2689619126263931</v>
      </c>
      <c r="AO605" s="11">
        <v>6.4601382622055642E-2</v>
      </c>
      <c r="AP605" s="11">
        <v>0.90816891341309591</v>
      </c>
      <c r="AQ605" s="11">
        <v>0.10193512396060203</v>
      </c>
      <c r="AR605" s="11">
        <v>2.2505235490131406E-2</v>
      </c>
      <c r="AS605" s="11">
        <v>0.19401131714370681</v>
      </c>
      <c r="AT605" s="11">
        <v>3.7976363628971122E-3</v>
      </c>
      <c r="AU605" s="11">
        <v>5.3528436591476201</v>
      </c>
      <c r="AV605" s="11">
        <v>3.554376927602626E-2</v>
      </c>
      <c r="AW605" s="11">
        <v>0.70383344515723723</v>
      </c>
      <c r="AX605" s="11">
        <v>0.26841859435379417</v>
      </c>
      <c r="AY605" s="11">
        <v>4.441947538991689E-2</v>
      </c>
      <c r="AZ605" s="11">
        <v>2.9630727110643022E-3</v>
      </c>
      <c r="BA605" s="11">
        <v>0.67630162796456861</v>
      </c>
      <c r="BB605" s="11">
        <v>2.9264431142936729E-2</v>
      </c>
      <c r="BC605" s="11">
        <v>1.3945277620416192</v>
      </c>
      <c r="BD605" s="11">
        <v>0.23964809288733169</v>
      </c>
      <c r="BE605" s="11">
        <v>7.9641255748975626E-2</v>
      </c>
      <c r="BF605" s="11">
        <v>5.9678283446802129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4.781498654974676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6.2268921383900203E-3</v>
      </c>
      <c r="BW605" s="14">
        <v>25.286326892138394</v>
      </c>
      <c r="BX605" s="14">
        <v>50.067825547113053</v>
      </c>
      <c r="BY605">
        <v>50.067825547113053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88777426371788</v>
      </c>
      <c r="I606" s="11">
        <v>0.45838427910432056</v>
      </c>
      <c r="J606" s="11">
        <v>2.152982908424881E-2</v>
      </c>
      <c r="K606" s="11">
        <v>0.1191570410168008</v>
      </c>
      <c r="L606" s="11">
        <v>6.1090443142561832E-2</v>
      </c>
      <c r="M606" s="11">
        <v>7.7539126312144782E-2</v>
      </c>
      <c r="N606" s="11">
        <v>7.4078197189470308E-3</v>
      </c>
      <c r="O606" s="11">
        <v>9.3449239824426357E-3</v>
      </c>
      <c r="P606" s="11">
        <v>1.5769702134269289E-3</v>
      </c>
      <c r="Q606" s="11">
        <v>5.2542010292656469E-2</v>
      </c>
      <c r="R606" s="11">
        <v>1.1518386392102922</v>
      </c>
      <c r="S606" s="11">
        <v>4.7494894609954798E-2</v>
      </c>
      <c r="T606" s="11">
        <v>0.40792556593695989</v>
      </c>
      <c r="U606" s="11">
        <v>0.79191645631010077</v>
      </c>
      <c r="V606" s="11">
        <v>0.13512758088094756</v>
      </c>
      <c r="W606" s="11">
        <v>0.11005223990906354</v>
      </c>
      <c r="X606" s="11">
        <v>1.9940440942127402</v>
      </c>
      <c r="Y606" s="11">
        <v>0.14631737650899806</v>
      </c>
      <c r="Z606" s="11">
        <v>1.1637470078968318E-3</v>
      </c>
      <c r="AA606" s="11">
        <v>4.2311162359094143E-2</v>
      </c>
      <c r="AB606" s="11">
        <v>9.8868472090270273E-3</v>
      </c>
      <c r="AC606" s="11">
        <v>0.23481087344694168</v>
      </c>
      <c r="AD606" s="11">
        <v>0.10136490200564788</v>
      </c>
      <c r="AE606" s="11">
        <v>8.5496137760863136E-2</v>
      </c>
      <c r="AF606" s="11">
        <v>0.23962585415434523</v>
      </c>
      <c r="AG606" s="11">
        <v>7.4248692512371137E-2</v>
      </c>
      <c r="AH606" s="11">
        <v>9.3108944557645179E-2</v>
      </c>
      <c r="AI606" s="11">
        <v>2.3149676388028676E-2</v>
      </c>
      <c r="AJ606" s="11">
        <v>2.3000217931598834E-3</v>
      </c>
      <c r="AK606" s="11">
        <v>2.234997279555544E-2</v>
      </c>
      <c r="AL606" s="11">
        <v>5.976999582970665E-2</v>
      </c>
      <c r="AM606" s="11">
        <v>4.4404861242929833E-2</v>
      </c>
      <c r="AN606" s="11">
        <v>1.0282827799414851</v>
      </c>
      <c r="AO606" s="11">
        <v>8.0011359328550372E-2</v>
      </c>
      <c r="AP606" s="11">
        <v>1.0741885741045905</v>
      </c>
      <c r="AQ606" s="11">
        <v>0.17636551765688624</v>
      </c>
      <c r="AR606" s="11">
        <v>4.6695622666039674E-2</v>
      </c>
      <c r="AS606" s="11">
        <v>0.15655941143839214</v>
      </c>
      <c r="AT606" s="11">
        <v>1.4404142152235153E-3</v>
      </c>
      <c r="AU606" s="11">
        <v>0.19947995047743591</v>
      </c>
      <c r="AV606" s="11">
        <v>3.3424892486732034E-2</v>
      </c>
      <c r="AW606" s="11">
        <v>11.987087679415128</v>
      </c>
      <c r="AX606" s="11">
        <v>0.55707661927396024</v>
      </c>
      <c r="AY606" s="11">
        <v>5.4777963813662921E-2</v>
      </c>
      <c r="AZ606" s="11">
        <v>1.4120303866993985E-3</v>
      </c>
      <c r="BA606" s="11">
        <v>0.55887024453902989</v>
      </c>
      <c r="BB606" s="11">
        <v>4.8805914316062786E-2</v>
      </c>
      <c r="BC606" s="11">
        <v>0.77223536727517794</v>
      </c>
      <c r="BD606" s="11">
        <v>0.12886090998624111</v>
      </c>
      <c r="BE606" s="11">
        <v>0.14769186758244041</v>
      </c>
      <c r="BF606" s="11">
        <v>6.51102594934988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68705912436291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1.6886407754974689E-3</v>
      </c>
      <c r="BW606" s="14">
        <v>25.900788640775499</v>
      </c>
      <c r="BX606" s="14">
        <v>49.587847765138413</v>
      </c>
      <c r="BY606">
        <v>49.88777426371788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059187167746394</v>
      </c>
      <c r="I607" s="11">
        <v>0.7104560930834225</v>
      </c>
      <c r="J607" s="11">
        <v>9.8141497556906085E-3</v>
      </c>
      <c r="K607" s="11">
        <v>0.30825540072855251</v>
      </c>
      <c r="L607" s="11">
        <v>3.6867303917196094E-2</v>
      </c>
      <c r="M607" s="11">
        <v>4.3935207487929305E-2</v>
      </c>
      <c r="N607" s="11">
        <v>0</v>
      </c>
      <c r="O607" s="11">
        <v>6.7039076902662936E-6</v>
      </c>
      <c r="P607" s="11">
        <v>1.0000000000000001E-5</v>
      </c>
      <c r="Q607" s="11">
        <v>0.10321883913426685</v>
      </c>
      <c r="R607" s="11">
        <v>1.7092368885133638</v>
      </c>
      <c r="S607" s="11">
        <v>3.6224180904341881E-2</v>
      </c>
      <c r="T607" s="11">
        <v>1.0379503429219676</v>
      </c>
      <c r="U607" s="11">
        <v>1.5930818090769805</v>
      </c>
      <c r="V607" s="11">
        <v>0.50669779463058495</v>
      </c>
      <c r="W607" s="11">
        <v>0.18315229114497261</v>
      </c>
      <c r="X607" s="11">
        <v>2.1603627143313933</v>
      </c>
      <c r="Y607" s="11">
        <v>0.1098358424654711</v>
      </c>
      <c r="Z607" s="11">
        <v>0</v>
      </c>
      <c r="AA607" s="11">
        <v>1.1089003246431142E-4</v>
      </c>
      <c r="AB607" s="11">
        <v>3.4879599151885524E-5</v>
      </c>
      <c r="AC607" s="11">
        <v>0.24612932251089048</v>
      </c>
      <c r="AD607" s="11">
        <v>0.19068098202963035</v>
      </c>
      <c r="AE607" s="11">
        <v>8.2222170421664603E-2</v>
      </c>
      <c r="AF607" s="11">
        <v>0.52507817487002906</v>
      </c>
      <c r="AG607" s="11">
        <v>0.12218998947312984</v>
      </c>
      <c r="AH607" s="11">
        <v>0.15686510523658415</v>
      </c>
      <c r="AI607" s="11">
        <v>1.3452550965434516E-2</v>
      </c>
      <c r="AJ607" s="11">
        <v>0</v>
      </c>
      <c r="AK607" s="11">
        <v>2.8899897065394873E-5</v>
      </c>
      <c r="AL607" s="11">
        <v>2.9552442179441672E-2</v>
      </c>
      <c r="AM607" s="11">
        <v>1.742317134393735E-3</v>
      </c>
      <c r="AN607" s="11">
        <v>0.15628705611318633</v>
      </c>
      <c r="AO607" s="11">
        <v>0.15952193153022784</v>
      </c>
      <c r="AP607" s="11">
        <v>0.95990003749655994</v>
      </c>
      <c r="AQ607" s="11">
        <v>0.28368368591795523</v>
      </c>
      <c r="AR607" s="11">
        <v>4.3023134626039281E-2</v>
      </c>
      <c r="AS607" s="11">
        <v>1.496165152010381E-2</v>
      </c>
      <c r="AT607" s="11">
        <v>0</v>
      </c>
      <c r="AU607" s="11">
        <v>8.5844713153728991E-2</v>
      </c>
      <c r="AV607" s="11">
        <v>8.8644969243587585E-2</v>
      </c>
      <c r="AW607" s="11">
        <v>10.169507168591151</v>
      </c>
      <c r="AX607" s="11">
        <v>0.47977182502999105</v>
      </c>
      <c r="AY607" s="11">
        <v>1.7784705370648919E-2</v>
      </c>
      <c r="AZ607" s="11">
        <v>0</v>
      </c>
      <c r="BA607" s="11">
        <v>0.13911348326236778</v>
      </c>
      <c r="BB607" s="11">
        <v>7.3609942556497901E-2</v>
      </c>
      <c r="BC607" s="11">
        <v>0.33955576530054632</v>
      </c>
      <c r="BD607" s="11">
        <v>0.26551830068430804</v>
      </c>
      <c r="BE607" s="11">
        <v>0.10260233968836956</v>
      </c>
      <c r="BF607" s="11">
        <v>3.194154634410054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299718151073385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9.7709833269756276E-3</v>
      </c>
      <c r="BW607" s="14">
        <v>30.75946901667302</v>
      </c>
      <c r="BX607" s="14">
        <v>54.059187167746394</v>
      </c>
      <c r="BY607">
        <v>54.059187167746394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935308186524928</v>
      </c>
      <c r="I608" s="11">
        <v>1.210512923227538</v>
      </c>
      <c r="J608" s="11">
        <v>2.5564104037489658E-2</v>
      </c>
      <c r="K608" s="11">
        <v>0.37508617574525316</v>
      </c>
      <c r="L608" s="11">
        <v>5.8192126093313361E-2</v>
      </c>
      <c r="M608" s="11">
        <v>0.10724051416800956</v>
      </c>
      <c r="N608" s="11">
        <v>1.7522458973385593E-4</v>
      </c>
      <c r="O608" s="11">
        <v>1.6963632937025139E-3</v>
      </c>
      <c r="P608" s="11">
        <v>4.7740969114853173E-4</v>
      </c>
      <c r="Q608" s="11">
        <v>3.3070741915593338E-2</v>
      </c>
      <c r="R608" s="11">
        <v>0.26939728150412123</v>
      </c>
      <c r="S608" s="11">
        <v>4.862714587135071E-2</v>
      </c>
      <c r="T608" s="11">
        <v>1.0083220679198051</v>
      </c>
      <c r="U608" s="11">
        <v>1.6413591655992648</v>
      </c>
      <c r="V608" s="11">
        <v>0.31313954530018717</v>
      </c>
      <c r="W608" s="11">
        <v>0.17539338787286993</v>
      </c>
      <c r="X608" s="11">
        <v>2.8688009814645929</v>
      </c>
      <c r="Y608" s="11">
        <v>0.1492357872285095</v>
      </c>
      <c r="Z608" s="11">
        <v>9.1799053889704568E-5</v>
      </c>
      <c r="AA608" s="11">
        <v>1.7795428955875943E-2</v>
      </c>
      <c r="AB608" s="11">
        <v>1.915452063980971E-4</v>
      </c>
      <c r="AC608" s="11">
        <v>6.583280869871562E-2</v>
      </c>
      <c r="AD608" s="11">
        <v>0.16541158147178273</v>
      </c>
      <c r="AE608" s="11">
        <v>0.21563677184463098</v>
      </c>
      <c r="AF608" s="11">
        <v>0.70979113485437484</v>
      </c>
      <c r="AG608" s="11">
        <v>7.7633710832561958E-2</v>
      </c>
      <c r="AH608" s="11">
        <v>0.13966209529189927</v>
      </c>
      <c r="AI608" s="11">
        <v>1.8855693799129474E-2</v>
      </c>
      <c r="AJ608" s="11">
        <v>7.8324525852020406E-5</v>
      </c>
      <c r="AK608" s="11">
        <v>5.8647518986214182E-3</v>
      </c>
      <c r="AL608" s="11">
        <v>7.4934855236154896E-2</v>
      </c>
      <c r="AM608" s="11">
        <v>1.3556800656455217E-2</v>
      </c>
      <c r="AN608" s="11">
        <v>5.6224817125889684E-2</v>
      </c>
      <c r="AO608" s="11">
        <v>0.11611250485968011</v>
      </c>
      <c r="AP608" s="11">
        <v>0.5639746771510511</v>
      </c>
      <c r="AQ608" s="11">
        <v>0.30561619010839874</v>
      </c>
      <c r="AR608" s="11">
        <v>3.9551499846016046E-2</v>
      </c>
      <c r="AS608" s="11">
        <v>0.28379407965404058</v>
      </c>
      <c r="AT608" s="11">
        <v>2.3955385569568061E-5</v>
      </c>
      <c r="AU608" s="11">
        <v>3.8458881317548141E-2</v>
      </c>
      <c r="AV608" s="11">
        <v>3.9506088388227376E-2</v>
      </c>
      <c r="AW608" s="11">
        <v>14.82312261152995</v>
      </c>
      <c r="AX608" s="11">
        <v>0.80628915420734526</v>
      </c>
      <c r="AY608" s="11">
        <v>5.6153138276361939E-2</v>
      </c>
      <c r="AZ608" s="11">
        <v>2.3193485255854094E-5</v>
      </c>
      <c r="BA608" s="11">
        <v>9.0289352349949031E-2</v>
      </c>
      <c r="BB608" s="11">
        <v>5.4807253401739781E-2</v>
      </c>
      <c r="BC608" s="11">
        <v>0.39946374673557289</v>
      </c>
      <c r="BD608" s="11">
        <v>0.15139739357215476</v>
      </c>
      <c r="BE608" s="11">
        <v>0.14903544378351616</v>
      </c>
      <c r="BF608" s="11">
        <v>9.2078813003811568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774680110327466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2.2358538420461496E-2</v>
      </c>
      <c r="BW608" s="14">
        <v>24.861558538420461</v>
      </c>
      <c r="BX608" s="14">
        <v>52.636238648747941</v>
      </c>
      <c r="BY608">
        <v>52.935308186524928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764226258909247</v>
      </c>
      <c r="I609" s="11">
        <v>0.36583123790141758</v>
      </c>
      <c r="J609" s="11">
        <v>2.5308673171095006E-2</v>
      </c>
      <c r="K609" s="11">
        <v>0.66130730171991581</v>
      </c>
      <c r="L609" s="11">
        <v>5.4377200051026107E-2</v>
      </c>
      <c r="M609" s="11">
        <v>0.10269658736849639</v>
      </c>
      <c r="N609" s="11">
        <v>3.1324112157563407E-4</v>
      </c>
      <c r="O609" s="11">
        <v>2.3224994931493846E-3</v>
      </c>
      <c r="P609" s="11">
        <v>5.7305946899340293E-4</v>
      </c>
      <c r="Q609" s="11">
        <v>3.5388751442453514E-2</v>
      </c>
      <c r="R609" s="11">
        <v>4.5502546930723552E-2</v>
      </c>
      <c r="S609" s="11">
        <v>4.7735048571572285E-2</v>
      </c>
      <c r="T609" s="11">
        <v>1.1845239580191667</v>
      </c>
      <c r="U609" s="11">
        <v>1.302162825044902</v>
      </c>
      <c r="V609" s="11">
        <v>0.40149380463225937</v>
      </c>
      <c r="W609" s="11">
        <v>0.22059917775372184</v>
      </c>
      <c r="X609" s="11">
        <v>2.2142421297660921</v>
      </c>
      <c r="Y609" s="11">
        <v>0.62568026109961861</v>
      </c>
      <c r="Z609" s="11">
        <v>1.0623787329838497E-4</v>
      </c>
      <c r="AA609" s="11">
        <v>2.0660341971892999E-2</v>
      </c>
      <c r="AB609" s="11">
        <v>1.2718067604557725E-4</v>
      </c>
      <c r="AC609" s="11">
        <v>7.4786783261779538E-2</v>
      </c>
      <c r="AD609" s="11">
        <v>0.29133175210256174</v>
      </c>
      <c r="AE609" s="11">
        <v>0.5716360430155778</v>
      </c>
      <c r="AF609" s="11">
        <v>1.6953449421891857</v>
      </c>
      <c r="AG609" s="11">
        <v>8.6721016007103954E-2</v>
      </c>
      <c r="AH609" s="11">
        <v>0.15278840412750616</v>
      </c>
      <c r="AI609" s="11">
        <v>1.8135945225920418E-2</v>
      </c>
      <c r="AJ609" s="11">
        <v>3.0000000000000001E-5</v>
      </c>
      <c r="AK609" s="11">
        <v>9.3654751109319301E-3</v>
      </c>
      <c r="AL609" s="11">
        <v>6.1582051006775468E-2</v>
      </c>
      <c r="AM609" s="11">
        <v>1.3109335431804238E-2</v>
      </c>
      <c r="AN609" s="11">
        <v>4.2246756199453235E-2</v>
      </c>
      <c r="AO609" s="11">
        <v>0.15627678329288158</v>
      </c>
      <c r="AP609" s="11">
        <v>0.24117703351721406</v>
      </c>
      <c r="AQ609" s="11">
        <v>0.28882807342572719</v>
      </c>
      <c r="AR609" s="11">
        <v>3.968007328928401E-2</v>
      </c>
      <c r="AS609" s="11">
        <v>0.27238852906882688</v>
      </c>
      <c r="AT609" s="11">
        <v>3.3022307215215971E-5</v>
      </c>
      <c r="AU609" s="11">
        <v>1.7292288092202721E-2</v>
      </c>
      <c r="AV609" s="11">
        <v>5.3773683930671633E-2</v>
      </c>
      <c r="AW609" s="11">
        <v>16.077084858207037</v>
      </c>
      <c r="AX609" s="11">
        <v>0.80526217924675014</v>
      </c>
      <c r="AY609" s="11">
        <v>5.0578960811146004E-2</v>
      </c>
      <c r="AZ609" s="11">
        <v>8.6806514744145917E-5</v>
      </c>
      <c r="BA609" s="11">
        <v>0.10248938378948746</v>
      </c>
      <c r="BB609" s="11">
        <v>5.6602105044528041E-2</v>
      </c>
      <c r="BC609" s="11">
        <v>0.37301560081524743</v>
      </c>
      <c r="BD609" s="11">
        <v>0.10123663803062397</v>
      </c>
      <c r="BE609" s="11">
        <v>0.13148968850472456</v>
      </c>
      <c r="BF609" s="11">
        <v>8.4344576102894173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103760733254624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1.5140720327599031E-2</v>
      </c>
      <c r="BW609" s="14">
        <v>23.8624807203276</v>
      </c>
      <c r="BX609" s="14">
        <v>52.966241453582214</v>
      </c>
      <c r="BY609">
        <v>53.764226258909247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266404243834636</v>
      </c>
      <c r="I610" s="11">
        <v>1.6669473299366468</v>
      </c>
      <c r="J610" s="11">
        <v>0.149113230053046</v>
      </c>
      <c r="K610" s="11">
        <v>0.57961527661250556</v>
      </c>
      <c r="L610" s="11">
        <v>5.2366913557077913E-2</v>
      </c>
      <c r="M610" s="11">
        <v>6.1821906633181684E-2</v>
      </c>
      <c r="N610" s="11">
        <v>1.3999999999999999E-4</v>
      </c>
      <c r="O610" s="11">
        <v>1.6648046154866853E-4</v>
      </c>
      <c r="P610" s="11">
        <v>4.0000000000000003E-5</v>
      </c>
      <c r="Q610" s="11">
        <v>7.69407761173206E-2</v>
      </c>
      <c r="R610" s="11">
        <v>0.71271152649230263</v>
      </c>
      <c r="S610" s="11">
        <v>5.4914274933801334E-2</v>
      </c>
      <c r="T610" s="11">
        <v>1.243274685112566</v>
      </c>
      <c r="U610" s="11">
        <v>1.7713700382575273</v>
      </c>
      <c r="V610" s="11">
        <v>0.9446853628313362</v>
      </c>
      <c r="W610" s="11">
        <v>0.28004091255683028</v>
      </c>
      <c r="X610" s="11">
        <v>1.8758973720511234</v>
      </c>
      <c r="Y610" s="11">
        <v>0.16161571115380863</v>
      </c>
      <c r="Z610" s="11">
        <v>1.3158036199342998E-4</v>
      </c>
      <c r="AA610" s="11">
        <v>7.864764562171136E-4</v>
      </c>
      <c r="AB610" s="11">
        <v>4.8780735864301686E-4</v>
      </c>
      <c r="AC610" s="11">
        <v>3.9332335542766092E-2</v>
      </c>
      <c r="AD610" s="11">
        <v>0.17731743946560602</v>
      </c>
      <c r="AE610" s="11">
        <v>0.15156620602402046</v>
      </c>
      <c r="AF610" s="11">
        <v>0.86376672160680101</v>
      </c>
      <c r="AG610" s="11">
        <v>0.10790509135875409</v>
      </c>
      <c r="AH610" s="11">
        <v>0.22381412927838304</v>
      </c>
      <c r="AI610" s="11">
        <v>1.7625434830859037E-2</v>
      </c>
      <c r="AJ610" s="11">
        <v>1.6799129613611426E-4</v>
      </c>
      <c r="AK610" s="11">
        <v>2.9708796282016287E-4</v>
      </c>
      <c r="AL610" s="11">
        <v>6.9376175413021948E-2</v>
      </c>
      <c r="AM610" s="11">
        <v>3.4357942457337279E-3</v>
      </c>
      <c r="AN610" s="11">
        <v>3.2558875467531445E-2</v>
      </c>
      <c r="AO610" s="11">
        <v>0.24100697903804938</v>
      </c>
      <c r="AP610" s="11">
        <v>0.17872779392005159</v>
      </c>
      <c r="AQ610" s="11">
        <v>0.42540181508783537</v>
      </c>
      <c r="AR610" s="11">
        <v>5.1772229336835611E-2</v>
      </c>
      <c r="AS610" s="11">
        <v>1.0131093329244405E-2</v>
      </c>
      <c r="AT610" s="11">
        <v>6.9999999999999994E-5</v>
      </c>
      <c r="AU610" s="11">
        <v>7.2536363197432147E-2</v>
      </c>
      <c r="AV610" s="11">
        <v>9.0858194095155581E-2</v>
      </c>
      <c r="AW610" s="11">
        <v>7.0042768824829666</v>
      </c>
      <c r="AX610" s="11">
        <v>1.1644003672831429</v>
      </c>
      <c r="AY610" s="11">
        <v>8.6870502322312429E-2</v>
      </c>
      <c r="AZ610" s="11">
        <v>1.2618330182133546E-4</v>
      </c>
      <c r="BA610" s="11">
        <v>9.2557522993511401E-3</v>
      </c>
      <c r="BB610" s="11">
        <v>8.5797270852978891E-2</v>
      </c>
      <c r="BC610" s="11">
        <v>7.2689952495969656E-2</v>
      </c>
      <c r="BD610" s="11">
        <v>6.1514669452667745E-2</v>
      </c>
      <c r="BE610" s="11">
        <v>0.2430343260262873</v>
      </c>
      <c r="BF610" s="11">
        <v>1.2069128633422511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3077044658543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5.1375996017336599E-3</v>
      </c>
      <c r="BW610" s="14">
        <v>28.634972400398265</v>
      </c>
      <c r="BX610" s="14">
        <v>49.765742846983699</v>
      </c>
      <c r="BY610">
        <v>50.266404243834636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071420086091571</v>
      </c>
      <c r="I611" s="11">
        <v>2.1863559805928685</v>
      </c>
      <c r="J611" s="11">
        <v>4.081900249903786E-2</v>
      </c>
      <c r="K611" s="11">
        <v>0.13600849669534409</v>
      </c>
      <c r="L611" s="11">
        <v>7.09973480814068E-2</v>
      </c>
      <c r="M611" s="11">
        <v>7.3932031387842087E-2</v>
      </c>
      <c r="N611" s="11">
        <v>5.3205796633552394E-3</v>
      </c>
      <c r="O611" s="11">
        <v>8.3779336912397397E-3</v>
      </c>
      <c r="P611" s="11">
        <v>1.5287290973974459E-3</v>
      </c>
      <c r="Q611" s="11">
        <v>0.14020919817583172</v>
      </c>
      <c r="R611" s="11">
        <v>4.7162532457820623</v>
      </c>
      <c r="S611" s="11">
        <v>3.9545302333929153E-2</v>
      </c>
      <c r="T611" s="11">
        <v>0.73883936800739358</v>
      </c>
      <c r="U611" s="11">
        <v>0.82369025296405596</v>
      </c>
      <c r="V611" s="11">
        <v>0.24917305978305626</v>
      </c>
      <c r="W611" s="11">
        <v>0.11791533404681183</v>
      </c>
      <c r="X611" s="11">
        <v>1.0027453081786577</v>
      </c>
      <c r="Y611" s="11">
        <v>6.9983197004650222E-2</v>
      </c>
      <c r="Z611" s="11">
        <v>1.28556856419633E-3</v>
      </c>
      <c r="AA611" s="11">
        <v>3.8955836854463986E-2</v>
      </c>
      <c r="AB611" s="11">
        <v>8.5533190629658515E-3</v>
      </c>
      <c r="AC611" s="11">
        <v>0.20377719133175431</v>
      </c>
      <c r="AD611" s="11">
        <v>0.20073919425633266</v>
      </c>
      <c r="AE611" s="11">
        <v>0.19051594858563686</v>
      </c>
      <c r="AF611" s="11">
        <v>0.28430310498347083</v>
      </c>
      <c r="AG611" s="11">
        <v>5.318862274477712E-2</v>
      </c>
      <c r="AH611" s="11">
        <v>9.1586945537887418E-2</v>
      </c>
      <c r="AI611" s="11">
        <v>2.0196729287117233E-2</v>
      </c>
      <c r="AJ611" s="11">
        <v>2.3738338094811389E-3</v>
      </c>
      <c r="AK611" s="11">
        <v>1.5160460627922621E-2</v>
      </c>
      <c r="AL611" s="11">
        <v>9.964938510858716E-2</v>
      </c>
      <c r="AM611" s="11">
        <v>3.0616517489063792E-2</v>
      </c>
      <c r="AN611" s="11">
        <v>0.58829787086085228</v>
      </c>
      <c r="AO611" s="11">
        <v>0.11732318034334518</v>
      </c>
      <c r="AP611" s="11">
        <v>0.24000814555889635</v>
      </c>
      <c r="AQ611" s="11">
        <v>0.16263223663024115</v>
      </c>
      <c r="AR611" s="11">
        <v>3.1193492567546367E-2</v>
      </c>
      <c r="AS611" s="11">
        <v>0.10182287274058692</v>
      </c>
      <c r="AT611" s="11">
        <v>1.1280594859072424E-3</v>
      </c>
      <c r="AU611" s="11">
        <v>0.51124041340953297</v>
      </c>
      <c r="AV611" s="11">
        <v>3.9116670674135247E-2</v>
      </c>
      <c r="AW611" s="11">
        <v>9.9993379824278321</v>
      </c>
      <c r="AX611" s="11">
        <v>0.42849864104880442</v>
      </c>
      <c r="AY611" s="11">
        <v>5.8259613111096578E-2</v>
      </c>
      <c r="AZ611" s="11">
        <v>1.2319807310384424E-3</v>
      </c>
      <c r="BA611" s="11">
        <v>0.34732694655665747</v>
      </c>
      <c r="BB611" s="11">
        <v>4.7440028150859584E-2</v>
      </c>
      <c r="BC611" s="11">
        <v>0.25679487597698547</v>
      </c>
      <c r="BD611" s="11">
        <v>0.19458127291098898</v>
      </c>
      <c r="BE611" s="11">
        <v>0.1106968904893792</v>
      </c>
      <c r="BF611" s="11">
        <v>5.4212674109305539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904949467314211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0471540802690952E-2</v>
      </c>
      <c r="BW611" s="14">
        <v>27.864928459197309</v>
      </c>
      <c r="BX611" s="14">
        <v>52.769877926511512</v>
      </c>
      <c r="BY611">
        <v>53.071420086091571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3.924650222019835</v>
      </c>
      <c r="I612" s="11">
        <v>1.3274912551781646</v>
      </c>
      <c r="J612" s="11">
        <v>3.5955695711360453E-2</v>
      </c>
      <c r="K612" s="11">
        <v>0.24915831873612101</v>
      </c>
      <c r="L612" s="11">
        <v>5.7217200092318281E-2</v>
      </c>
      <c r="M612" s="11">
        <v>8.2265499932240582E-2</v>
      </c>
      <c r="N612" s="11">
        <v>1.9547713118408597E-2</v>
      </c>
      <c r="O612" s="11">
        <v>2.30797964004388E-2</v>
      </c>
      <c r="P612" s="11">
        <v>1.8986705988155977E-3</v>
      </c>
      <c r="Q612" s="11">
        <v>0.1244471902287627</v>
      </c>
      <c r="R612" s="11">
        <v>4.6877191159246925</v>
      </c>
      <c r="S612" s="11">
        <v>5.0936320561219037E-2</v>
      </c>
      <c r="T612" s="11">
        <v>0.69350210556199821</v>
      </c>
      <c r="U612" s="11">
        <v>0.83230281989217192</v>
      </c>
      <c r="V612" s="11">
        <v>0.22314021105400278</v>
      </c>
      <c r="W612" s="11">
        <v>0.15101514903325947</v>
      </c>
      <c r="X612" s="11">
        <v>1.1966437799015326</v>
      </c>
      <c r="Y612" s="11">
        <v>5.5753336600981376E-2</v>
      </c>
      <c r="Z612" s="11">
        <v>4.5768317329272397E-3</v>
      </c>
      <c r="AA612" s="11">
        <v>8.9870347953279514E-2</v>
      </c>
      <c r="AB612" s="11">
        <v>1.8735193365061277E-2</v>
      </c>
      <c r="AC612" s="11">
        <v>0.18128026596523045</v>
      </c>
      <c r="AD612" s="11">
        <v>0.16759855412249455</v>
      </c>
      <c r="AE612" s="11">
        <v>0.10681509461251441</v>
      </c>
      <c r="AF612" s="11">
        <v>0.37621781509460023</v>
      </c>
      <c r="AG612" s="11">
        <v>6.821687385414274E-2</v>
      </c>
      <c r="AH612" s="11">
        <v>0.10594866320553592</v>
      </c>
      <c r="AI612" s="11">
        <v>1.758402964717105E-2</v>
      </c>
      <c r="AJ612" s="11">
        <v>1.686194513512974E-2</v>
      </c>
      <c r="AK612" s="11">
        <v>3.0295206859022109E-2</v>
      </c>
      <c r="AL612" s="11">
        <v>6.3794130219843342E-2</v>
      </c>
      <c r="AM612" s="11">
        <v>6.2951213216007967E-2</v>
      </c>
      <c r="AN612" s="11">
        <v>0.55105396428314457</v>
      </c>
      <c r="AO612" s="11">
        <v>0.11956723475143186</v>
      </c>
      <c r="AP612" s="11">
        <v>0.24006056398668454</v>
      </c>
      <c r="AQ612" s="11">
        <v>0.20395476224248835</v>
      </c>
      <c r="AR612" s="11">
        <v>3.6092587893161401E-2</v>
      </c>
      <c r="AS612" s="11">
        <v>0.12312814784610167</v>
      </c>
      <c r="AT612" s="11">
        <v>3.6740885672937621E-3</v>
      </c>
      <c r="AU612" s="11">
        <v>0.51350341136353461</v>
      </c>
      <c r="AV612" s="11">
        <v>4.2318869680755704E-2</v>
      </c>
      <c r="AW612" s="11">
        <v>9.9911650551262294</v>
      </c>
      <c r="AX612" s="11">
        <v>0.37219912487082668</v>
      </c>
      <c r="AY612" s="11">
        <v>6.1820424698780796E-2</v>
      </c>
      <c r="AZ612" s="11">
        <v>1.6739062062496861E-2</v>
      </c>
      <c r="BA612" s="11">
        <v>0.64890753734968587</v>
      </c>
      <c r="BB612" s="11">
        <v>5.1461479733336118E-2</v>
      </c>
      <c r="BC612" s="11">
        <v>0.21864841225115575</v>
      </c>
      <c r="BD612" s="11">
        <v>0.15329507998839895</v>
      </c>
      <c r="BE612" s="11">
        <v>0.15401526030276735</v>
      </c>
      <c r="BF612" s="11">
        <v>5.8844189758675688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6303098294836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1.1324595901286207E-2</v>
      </c>
      <c r="BW612" s="14">
        <v>28.498404595901288</v>
      </c>
      <c r="BX612" s="14">
        <v>53.128714425384857</v>
      </c>
      <c r="BY612">
        <v>53.924650222019835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174655196659792</v>
      </c>
      <c r="I613" s="11">
        <v>0.64274577744484229</v>
      </c>
      <c r="J613" s="11">
        <v>2.7525861106052967E-2</v>
      </c>
      <c r="K613" s="11">
        <v>0.35080695890849051</v>
      </c>
      <c r="L613" s="11">
        <v>6.7237933522757962E-2</v>
      </c>
      <c r="M613" s="11">
        <v>6.2132327129707975E-2</v>
      </c>
      <c r="N613" s="11">
        <v>3.0447913934140273E-3</v>
      </c>
      <c r="O613" s="11">
        <v>8.2527212081926864E-3</v>
      </c>
      <c r="P613" s="11">
        <v>2.8419890011987413E-3</v>
      </c>
      <c r="Q613" s="11">
        <v>0.12057456886606621</v>
      </c>
      <c r="R613" s="11">
        <v>3.1323993788404971</v>
      </c>
      <c r="S613" s="11">
        <v>3.6379651943135277E-2</v>
      </c>
      <c r="T613" s="11">
        <v>0.74652686965938364</v>
      </c>
      <c r="U613" s="11">
        <v>0.8178386805022706</v>
      </c>
      <c r="V613" s="11">
        <v>0.22255136897716424</v>
      </c>
      <c r="W613" s="11">
        <v>0.17104106907760666</v>
      </c>
      <c r="X613" s="11">
        <v>1.6460226404782199</v>
      </c>
      <c r="Y613" s="11">
        <v>0.11317210644494183</v>
      </c>
      <c r="Z613" s="11">
        <v>6.061610180918424E-4</v>
      </c>
      <c r="AA613" s="11">
        <v>5.0137092557982321E-2</v>
      </c>
      <c r="AB613" s="11">
        <v>3.6672983732067631E-3</v>
      </c>
      <c r="AC613" s="11">
        <v>0.27147211101076224</v>
      </c>
      <c r="AD613" s="11">
        <v>0.17546399976266969</v>
      </c>
      <c r="AE613" s="11">
        <v>0.10180993051990182</v>
      </c>
      <c r="AF613" s="11">
        <v>0.51595711400582589</v>
      </c>
      <c r="AG613" s="11">
        <v>5.5564188549459791E-2</v>
      </c>
      <c r="AH613" s="11">
        <v>0.10369007656311503</v>
      </c>
      <c r="AI613" s="11">
        <v>2.0166346676190557E-2</v>
      </c>
      <c r="AJ613" s="11">
        <v>1.026640002885398E-3</v>
      </c>
      <c r="AK613" s="11">
        <v>1.5541849210752377E-2</v>
      </c>
      <c r="AL613" s="11">
        <v>7.5245680748116259E-2</v>
      </c>
      <c r="AM613" s="11">
        <v>3.9374852553416662E-2</v>
      </c>
      <c r="AN613" s="11">
        <v>0.93290571953511747</v>
      </c>
      <c r="AO613" s="11">
        <v>9.745034257830204E-2</v>
      </c>
      <c r="AP613" s="11">
        <v>0.66654471470056853</v>
      </c>
      <c r="AQ613" s="11">
        <v>0.29988928772848467</v>
      </c>
      <c r="AR613" s="11">
        <v>3.8438701566539842E-2</v>
      </c>
      <c r="AS613" s="11">
        <v>9.6793535117807042E-2</v>
      </c>
      <c r="AT613" s="11">
        <v>3.8999999999999999E-4</v>
      </c>
      <c r="AU613" s="11">
        <v>0.5067150258320291</v>
      </c>
      <c r="AV613" s="11">
        <v>4.2076771758010313E-2</v>
      </c>
      <c r="AW613" s="11">
        <v>10.992613581382331</v>
      </c>
      <c r="AX613" s="11">
        <v>0.63650853288398224</v>
      </c>
      <c r="AY613" s="11">
        <v>4.5260278176270527E-2</v>
      </c>
      <c r="AZ613" s="11">
        <v>1.0200000000000001E-3</v>
      </c>
      <c r="BA613" s="11">
        <v>0.41457026362674043</v>
      </c>
      <c r="BB613" s="11">
        <v>5.092206788225323E-2</v>
      </c>
      <c r="BC613" s="11">
        <v>0.4166191073363395</v>
      </c>
      <c r="BD613" s="11">
        <v>0.19189662994822593</v>
      </c>
      <c r="BE613" s="11">
        <v>9.5425772323193131E-2</v>
      </c>
      <c r="BF613" s="11">
        <v>4.555678292694653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131414046725208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1.4448450793519572E-3</v>
      </c>
      <c r="BW613" s="14">
        <v>27.24060484507935</v>
      </c>
      <c r="BX613" s="14">
        <v>52.372018891804558</v>
      </c>
      <c r="BY613">
        <v>53.174655196659792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884415532261308</v>
      </c>
      <c r="I614" s="11">
        <v>1.1238840976947577</v>
      </c>
      <c r="J614" s="11">
        <v>3.1622199247699108E-2</v>
      </c>
      <c r="K614" s="11">
        <v>0.1649271005189907</v>
      </c>
      <c r="L614" s="11">
        <v>8.3929619728695462E-2</v>
      </c>
      <c r="M614" s="11">
        <v>6.933054222108212E-2</v>
      </c>
      <c r="N614" s="11">
        <v>2.7400826374210643E-3</v>
      </c>
      <c r="O614" s="11">
        <v>8.4522790806246771E-3</v>
      </c>
      <c r="P614" s="11">
        <v>2.9694838713607624E-3</v>
      </c>
      <c r="Q614" s="11">
        <v>0.13428016237654178</v>
      </c>
      <c r="R614" s="11">
        <v>3.3047922761276718</v>
      </c>
      <c r="S614" s="11">
        <v>3.430817755790766E-2</v>
      </c>
      <c r="T614" s="11">
        <v>0.6722029001943518</v>
      </c>
      <c r="U614" s="11">
        <v>0.68360154692414821</v>
      </c>
      <c r="V614" s="11">
        <v>0.18684872356816487</v>
      </c>
      <c r="W614" s="11">
        <v>0.12521398934663192</v>
      </c>
      <c r="X614" s="11">
        <v>1.3134118787859013</v>
      </c>
      <c r="Y614" s="11">
        <v>0.14353386151527306</v>
      </c>
      <c r="Z614" s="11">
        <v>5.9039339989153962E-4</v>
      </c>
      <c r="AA614" s="11">
        <v>5.1880538091105988E-2</v>
      </c>
      <c r="AB614" s="11">
        <v>3.3374014203014905E-3</v>
      </c>
      <c r="AC614" s="11">
        <v>0.2165064814828454</v>
      </c>
      <c r="AD614" s="11">
        <v>0.15938016377740602</v>
      </c>
      <c r="AE614" s="11">
        <v>0.1208345948316038</v>
      </c>
      <c r="AF614" s="11">
        <v>0.3983695753172804</v>
      </c>
      <c r="AG614" s="11">
        <v>4.5093858274607254E-2</v>
      </c>
      <c r="AH614" s="11">
        <v>8.204058912437126E-2</v>
      </c>
      <c r="AI614" s="11">
        <v>2.3437365179586171E-2</v>
      </c>
      <c r="AJ614" s="11">
        <v>1.0145799189426067E-3</v>
      </c>
      <c r="AK614" s="11">
        <v>1.5048659676986086E-2</v>
      </c>
      <c r="AL614" s="11">
        <v>9.0138973614999951E-2</v>
      </c>
      <c r="AM614" s="11">
        <v>3.615497332740817E-2</v>
      </c>
      <c r="AN614" s="11">
        <v>0.97856974941839914</v>
      </c>
      <c r="AO614" s="11">
        <v>8.3300294779824008E-2</v>
      </c>
      <c r="AP614" s="11">
        <v>0.57131100771342125</v>
      </c>
      <c r="AQ614" s="11">
        <v>0.20883713476283441</v>
      </c>
      <c r="AR614" s="11">
        <v>3.6690540461117367E-2</v>
      </c>
      <c r="AS614" s="11">
        <v>9.3316685772822594E-2</v>
      </c>
      <c r="AT614" s="11">
        <v>3.4256896113293362E-4</v>
      </c>
      <c r="AU614" s="11">
        <v>0.5261763104204924</v>
      </c>
      <c r="AV614" s="11">
        <v>3.4191540685023433E-2</v>
      </c>
      <c r="AW614" s="11">
        <v>11.294322540556674</v>
      </c>
      <c r="AX614" s="11">
        <v>0.64575292949476137</v>
      </c>
      <c r="AY614" s="11">
        <v>5.1735718734684945E-2</v>
      </c>
      <c r="AZ614" s="11">
        <v>9.750126248048573E-4</v>
      </c>
      <c r="BA614" s="11">
        <v>0.38754657457912584</v>
      </c>
      <c r="BB614" s="11">
        <v>4.6769027794065325E-2</v>
      </c>
      <c r="BC614" s="11">
        <v>0.36643042622589295</v>
      </c>
      <c r="BD614" s="11">
        <v>0.17992474939325745</v>
      </c>
      <c r="BE614" s="11">
        <v>8.8828496439361304E-2</v>
      </c>
      <c r="BF614" s="11">
        <v>5.886849248791399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4.930785226901047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1.8162126974170415E-2</v>
      </c>
      <c r="BW614" s="14">
        <v>25.351447873025826</v>
      </c>
      <c r="BX614" s="14">
        <v>50.282233099926849</v>
      </c>
      <c r="BY614">
        <v>50.884415532261308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599543866443334</v>
      </c>
      <c r="I615" s="11">
        <v>0.37434162927134756</v>
      </c>
      <c r="J615" s="11">
        <v>1.2735298543156172E-2</v>
      </c>
      <c r="K615" s="11">
        <v>0.29849347609876137</v>
      </c>
      <c r="L615" s="11">
        <v>5.8594922645155E-2</v>
      </c>
      <c r="M615" s="11">
        <v>6.5229976671630385E-2</v>
      </c>
      <c r="N615" s="11">
        <v>3.8869228212221815E-3</v>
      </c>
      <c r="O615" s="11">
        <v>1.2080619322282745E-2</v>
      </c>
      <c r="P615" s="11">
        <v>4.3507188368612339E-3</v>
      </c>
      <c r="Q615" s="11">
        <v>7.9629390830561059E-2</v>
      </c>
      <c r="R615" s="11">
        <v>1.9803561686431961</v>
      </c>
      <c r="S615" s="11">
        <v>3.8443532676921986E-2</v>
      </c>
      <c r="T615" s="11">
        <v>0.70541258282910269</v>
      </c>
      <c r="U615" s="11">
        <v>0.74800701825828841</v>
      </c>
      <c r="V615" s="11">
        <v>0.26345646965461855</v>
      </c>
      <c r="W615" s="11">
        <v>0.17890039571904146</v>
      </c>
      <c r="X615" s="11">
        <v>1.9852854387971874</v>
      </c>
      <c r="Y615" s="11">
        <v>9.8272130008149106E-2</v>
      </c>
      <c r="Z615" s="11">
        <v>7.2180654814246628E-4</v>
      </c>
      <c r="AA615" s="11">
        <v>7.6730719464840766E-2</v>
      </c>
      <c r="AB615" s="11">
        <v>6.0346856108203948E-3</v>
      </c>
      <c r="AC615" s="11">
        <v>0.30431285153039772</v>
      </c>
      <c r="AD615" s="11">
        <v>0.1737600557663197</v>
      </c>
      <c r="AE615" s="11">
        <v>6.0788286982037393E-2</v>
      </c>
      <c r="AF615" s="11">
        <v>0.61514048145774425</v>
      </c>
      <c r="AG615" s="11">
        <v>7.1212773457267203E-2</v>
      </c>
      <c r="AH615" s="11">
        <v>0.13149211058695467</v>
      </c>
      <c r="AI615" s="11">
        <v>2.1210635823892408E-2</v>
      </c>
      <c r="AJ615" s="11">
        <v>1.58E-3</v>
      </c>
      <c r="AK615" s="11">
        <v>1.737691312170812E-2</v>
      </c>
      <c r="AL615" s="11">
        <v>4.1009758118872142E-2</v>
      </c>
      <c r="AM615" s="11">
        <v>3.1000047921609351E-2</v>
      </c>
      <c r="AN615" s="11">
        <v>0.77822271679547184</v>
      </c>
      <c r="AO615" s="11">
        <v>0.10420852216938076</v>
      </c>
      <c r="AP615" s="11">
        <v>0.70283151967832813</v>
      </c>
      <c r="AQ615" s="11">
        <v>0.28774677579393976</v>
      </c>
      <c r="AR615" s="11">
        <v>3.4412951718624962E-2</v>
      </c>
      <c r="AS615" s="11">
        <v>0.16944145987764378</v>
      </c>
      <c r="AT615" s="11">
        <v>7.653417522873585E-4</v>
      </c>
      <c r="AU615" s="11">
        <v>0.27724809310609</v>
      </c>
      <c r="AV615" s="11">
        <v>4.7536235697920599E-2</v>
      </c>
      <c r="AW615" s="11">
        <v>13.342906769728806</v>
      </c>
      <c r="AX615" s="11">
        <v>0.54133313348736156</v>
      </c>
      <c r="AY615" s="11">
        <v>3.6637215581102917E-2</v>
      </c>
      <c r="AZ615" s="11">
        <v>1.1000000000000001E-3</v>
      </c>
      <c r="BA615" s="11">
        <v>0.46079677793376789</v>
      </c>
      <c r="BB615" s="11">
        <v>4.6603026920351155E-2</v>
      </c>
      <c r="BC615" s="11">
        <v>0.605126046923259</v>
      </c>
      <c r="BD615" s="11">
        <v>0.1844114942443433</v>
      </c>
      <c r="BE615" s="11">
        <v>0.11106398076667257</v>
      </c>
      <c r="BF615" s="11">
        <v>4.6119594356413707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196851839629094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1.9879590996589203E-2</v>
      </c>
      <c r="BW615" s="14">
        <v>26.20193040900341</v>
      </c>
      <c r="BX615" s="14">
        <v>52.398782248632493</v>
      </c>
      <c r="BY615">
        <v>52.599543866443334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17643630529281</v>
      </c>
      <c r="I616" s="11">
        <v>0.52720742099990947</v>
      </c>
      <c r="J616" s="11">
        <v>1.578702079313522E-2</v>
      </c>
      <c r="K616" s="11">
        <v>0.17270195550640666</v>
      </c>
      <c r="L616" s="11">
        <v>5.702781992343068E-2</v>
      </c>
      <c r="M616" s="11">
        <v>4.6564057674872983E-2</v>
      </c>
      <c r="N616" s="11">
        <v>2.181452406777208E-4</v>
      </c>
      <c r="O616" s="11">
        <v>2.894054175758559E-4</v>
      </c>
      <c r="P616" s="11">
        <v>8.3310713066365273E-5</v>
      </c>
      <c r="Q616" s="11">
        <v>6.9961697780640222E-2</v>
      </c>
      <c r="R616" s="11">
        <v>1.2490442695731454</v>
      </c>
      <c r="S616" s="11">
        <v>3.3791366986405405E-2</v>
      </c>
      <c r="T616" s="11">
        <v>0.82104095362248986</v>
      </c>
      <c r="U616" s="11">
        <v>1.3193463524483533</v>
      </c>
      <c r="V616" s="11">
        <v>0.3871568044528777</v>
      </c>
      <c r="W616" s="11">
        <v>0.13524863294391851</v>
      </c>
      <c r="X616" s="11">
        <v>2.0778371873251649</v>
      </c>
      <c r="Y616" s="11">
        <v>0.16363001223992621</v>
      </c>
      <c r="Z616" s="11">
        <v>3.804208144264998E-5</v>
      </c>
      <c r="AA616" s="11">
        <v>1.4186365999031331E-3</v>
      </c>
      <c r="AB616" s="11">
        <v>1.7000000000000001E-4</v>
      </c>
      <c r="AC616" s="11">
        <v>0.26328850010145866</v>
      </c>
      <c r="AD616" s="11">
        <v>0.16647391060364805</v>
      </c>
      <c r="AE616" s="11">
        <v>9.6759377198223445E-2</v>
      </c>
      <c r="AF616" s="11">
        <v>0.38237348168823565</v>
      </c>
      <c r="AG616" s="11">
        <v>8.3299967541492062E-2</v>
      </c>
      <c r="AH616" s="11">
        <v>0.12114294040655961</v>
      </c>
      <c r="AI616" s="11">
        <v>1.9581161434569103E-2</v>
      </c>
      <c r="AJ616" s="11">
        <v>8.5319241363232665E-5</v>
      </c>
      <c r="AK616" s="11">
        <v>7.1122042669307761E-4</v>
      </c>
      <c r="AL616" s="11">
        <v>4.9900147393344432E-2</v>
      </c>
      <c r="AM616" s="11">
        <v>2.4798255230225621E-3</v>
      </c>
      <c r="AN616" s="11">
        <v>0.99203080781680497</v>
      </c>
      <c r="AO616" s="11">
        <v>0.11446395171634637</v>
      </c>
      <c r="AP616" s="11">
        <v>0.98725783781550747</v>
      </c>
      <c r="AQ616" s="11">
        <v>0.21584788549329531</v>
      </c>
      <c r="AR616" s="11">
        <v>3.691102927410423E-2</v>
      </c>
      <c r="AS616" s="11">
        <v>2.0776767329581947E-2</v>
      </c>
      <c r="AT616" s="11">
        <v>3.0000000000000001E-5</v>
      </c>
      <c r="AU616" s="11">
        <v>0.33199350452495158</v>
      </c>
      <c r="AV616" s="11">
        <v>5.9576536342190893E-2</v>
      </c>
      <c r="AW616" s="11">
        <v>12.55639122424888</v>
      </c>
      <c r="AX616" s="11">
        <v>0.5909301594052554</v>
      </c>
      <c r="AY616" s="11">
        <v>2.9756740874416491E-2</v>
      </c>
      <c r="AZ616" s="11">
        <v>4.0000000000000003E-5</v>
      </c>
      <c r="BA616" s="11">
        <v>0.23496306642241147</v>
      </c>
      <c r="BB616" s="11">
        <v>5.6933760611653075E-2</v>
      </c>
      <c r="BC616" s="11">
        <v>0.45679446055069134</v>
      </c>
      <c r="BD616" s="11">
        <v>0.25382095817594913</v>
      </c>
      <c r="BE616" s="11">
        <v>9.8602068046587499E-2</v>
      </c>
      <c r="BF616" s="11">
        <v>4.2024326273148362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305982135157898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3.0516063942810206E-4</v>
      </c>
      <c r="BW616" s="14">
        <v>28.16946516063943</v>
      </c>
      <c r="BX616" s="14">
        <v>53.475447295797331</v>
      </c>
      <c r="BY616">
        <v>54.17643630529281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856300958430701</v>
      </c>
      <c r="I617" s="11">
        <v>2.4767307252492814</v>
      </c>
      <c r="J617" s="11">
        <v>1.2540728065594199E-2</v>
      </c>
      <c r="K617" s="11">
        <v>0.26195963508428582</v>
      </c>
      <c r="L617" s="11">
        <v>4.8745643406883393E-2</v>
      </c>
      <c r="M617" s="11">
        <v>4.8203631959113334E-2</v>
      </c>
      <c r="N617" s="11">
        <v>6.9446666458995452E-3</v>
      </c>
      <c r="O617" s="11">
        <v>1.6488309971812401E-3</v>
      </c>
      <c r="P617" s="11">
        <v>4.5750339670405242E-4</v>
      </c>
      <c r="Q617" s="11">
        <v>0.59300570213594694</v>
      </c>
      <c r="R617" s="11">
        <v>2.1306070759000044</v>
      </c>
      <c r="S617" s="11">
        <v>3.4417148914795255E-2</v>
      </c>
      <c r="T617" s="11">
        <v>0.85839015592565215</v>
      </c>
      <c r="U617" s="11">
        <v>1.165364727149631</v>
      </c>
      <c r="V617" s="11">
        <v>0.29902238578838386</v>
      </c>
      <c r="W617" s="11">
        <v>0.1727525823974925</v>
      </c>
      <c r="X617" s="11">
        <v>1.2382939759004026</v>
      </c>
      <c r="Y617" s="11">
        <v>9.8294190070789364E-2</v>
      </c>
      <c r="Z617" s="11">
        <v>4.8044551097784797E-3</v>
      </c>
      <c r="AA617" s="11">
        <v>8.960621708777353E-3</v>
      </c>
      <c r="AB617" s="11">
        <v>1.6952325755412615E-2</v>
      </c>
      <c r="AC617" s="11">
        <v>0.72076799031532757</v>
      </c>
      <c r="AD617" s="11">
        <v>0.2389777034549222</v>
      </c>
      <c r="AE617" s="11">
        <v>0.27593266980342723</v>
      </c>
      <c r="AF617" s="11">
        <v>0.41667924107761645</v>
      </c>
      <c r="AG617" s="11">
        <v>6.6544934129549316E-2</v>
      </c>
      <c r="AH617" s="11">
        <v>0.12616915607485563</v>
      </c>
      <c r="AI617" s="11">
        <v>1.8369296080265225E-2</v>
      </c>
      <c r="AJ617" s="11">
        <v>6.1704664389018527E-3</v>
      </c>
      <c r="AK617" s="11">
        <v>1.2405246393019863E-2</v>
      </c>
      <c r="AL617" s="11">
        <v>3.3913621787422077E-2</v>
      </c>
      <c r="AM617" s="11">
        <v>6.3255658855630892E-2</v>
      </c>
      <c r="AN617" s="11">
        <v>5.4393048349240289E-2</v>
      </c>
      <c r="AO617" s="11">
        <v>0.12975972350386036</v>
      </c>
      <c r="AP617" s="11">
        <v>0.74794839526474466</v>
      </c>
      <c r="AQ617" s="11">
        <v>0.24932881040134827</v>
      </c>
      <c r="AR617" s="11">
        <v>3.6764848598655919E-2</v>
      </c>
      <c r="AS617" s="11">
        <v>0.13224461845369878</v>
      </c>
      <c r="AT617" s="11">
        <v>2.0900986329440148E-3</v>
      </c>
      <c r="AU617" s="11">
        <v>3.5933110929282953E-2</v>
      </c>
      <c r="AV617" s="11">
        <v>5.2325408137209817E-2</v>
      </c>
      <c r="AW617" s="11">
        <v>5.4687276257988655</v>
      </c>
      <c r="AX617" s="11">
        <v>0.41364001664754524</v>
      </c>
      <c r="AY617" s="11">
        <v>2.1879917716038245E-2</v>
      </c>
      <c r="AZ617" s="11">
        <v>4.7623939553339129E-3</v>
      </c>
      <c r="BA617" s="11">
        <v>0.15059160252179762</v>
      </c>
      <c r="BB617" s="11">
        <v>4.4424346458361567E-2</v>
      </c>
      <c r="BC617" s="11">
        <v>0.22020453249528144</v>
      </c>
      <c r="BD617" s="11">
        <v>0.36571053246725005</v>
      </c>
      <c r="BE617" s="11">
        <v>7.2275718835680056E-2</v>
      </c>
      <c r="BF617" s="11">
        <v>3.1835151661329911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663470960306217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7.8963253227009624E-3</v>
      </c>
      <c r="BW617" s="14">
        <v>35.591146325322704</v>
      </c>
      <c r="BX617" s="14">
        <v>55.254617285628932</v>
      </c>
      <c r="BY617">
        <v>55.856300958430701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813928098661037</v>
      </c>
      <c r="I618" s="11">
        <v>0.56442336613142663</v>
      </c>
      <c r="J618" s="11">
        <v>3.3173009130934725E-2</v>
      </c>
      <c r="K618" s="11">
        <v>2.9212592124300234</v>
      </c>
      <c r="L618" s="11">
        <v>5.5481959710694723E-2</v>
      </c>
      <c r="M618" s="11">
        <v>8.0241239739669359E-2</v>
      </c>
      <c r="N618" s="11">
        <v>2.668483650299785E-4</v>
      </c>
      <c r="O618" s="11">
        <v>2.8103874903291149E-4</v>
      </c>
      <c r="P618" s="11">
        <v>8.0000000000000007E-5</v>
      </c>
      <c r="Q618" s="11">
        <v>5.6339019754696441E-2</v>
      </c>
      <c r="R618" s="11">
        <v>9.6216578543650455E-2</v>
      </c>
      <c r="S618" s="11">
        <v>2.6719302674796629E-2</v>
      </c>
      <c r="T618" s="11">
        <v>1.0752013434057905</v>
      </c>
      <c r="U618" s="11">
        <v>0.33557455006003911</v>
      </c>
      <c r="V618" s="11">
        <v>0.28343696218728337</v>
      </c>
      <c r="W618" s="11">
        <v>9.5187828346640024E-2</v>
      </c>
      <c r="X618" s="11">
        <v>0.56624269123400128</v>
      </c>
      <c r="Y618" s="11">
        <v>1.0689950173949239</v>
      </c>
      <c r="Z618" s="11">
        <v>2.2460283833088633E-4</v>
      </c>
      <c r="AA618" s="11">
        <v>1.795449947683534E-3</v>
      </c>
      <c r="AB618" s="11">
        <v>5.1999999999999995E-4</v>
      </c>
      <c r="AC618" s="11">
        <v>0.33902125478227313</v>
      </c>
      <c r="AD618" s="11">
        <v>0.18321508750125956</v>
      </c>
      <c r="AE618" s="11">
        <v>3.173318644233412</v>
      </c>
      <c r="AF618" s="11">
        <v>1.2051682357232472</v>
      </c>
      <c r="AG618" s="11">
        <v>2.6527254977216912E-2</v>
      </c>
      <c r="AH618" s="11">
        <v>6.9668707901826693E-2</v>
      </c>
      <c r="AI618" s="11">
        <v>2.2685690719056614E-2</v>
      </c>
      <c r="AJ618" s="11">
        <v>1.9000000000000001E-4</v>
      </c>
      <c r="AK618" s="11">
        <v>7.2999999999999996E-4</v>
      </c>
      <c r="AL618" s="11">
        <v>7.4637929257454105E-2</v>
      </c>
      <c r="AM618" s="11">
        <v>9.5068789128837806E-3</v>
      </c>
      <c r="AN618" s="11">
        <v>1.4554132782294425E-2</v>
      </c>
      <c r="AO618" s="11">
        <v>3.4650921305417907E-2</v>
      </c>
      <c r="AP618" s="11">
        <v>8.7992857290824136E-2</v>
      </c>
      <c r="AQ618" s="11">
        <v>0.26288103922780709</v>
      </c>
      <c r="AR618" s="11">
        <v>2.104040062068115E-2</v>
      </c>
      <c r="AS618" s="11">
        <v>3.3003423193064853E-2</v>
      </c>
      <c r="AT618" s="11">
        <v>5.0000000000000002E-5</v>
      </c>
      <c r="AU618" s="11">
        <v>2.6828940536118191E-2</v>
      </c>
      <c r="AV618" s="11">
        <v>1.8351680288535472E-2</v>
      </c>
      <c r="AW618" s="11">
        <v>15.672754972558407</v>
      </c>
      <c r="AX618" s="11">
        <v>1.0962328583009662</v>
      </c>
      <c r="AY618" s="11">
        <v>5.2749545810849688E-2</v>
      </c>
      <c r="AZ618" s="11">
        <v>-2.6806514744145932E-5</v>
      </c>
      <c r="BA618" s="11">
        <v>8.3687741851136525E-3</v>
      </c>
      <c r="BB618" s="11">
        <v>9.7039460317454897E-3</v>
      </c>
      <c r="BC618" s="11">
        <v>2.0399345125331959E-2</v>
      </c>
      <c r="BD618" s="11">
        <v>0.3189667172951664</v>
      </c>
      <c r="BE618" s="11">
        <v>0.10682300805589517</v>
      </c>
      <c r="BF618" s="11">
        <v>8.7857493800245906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160441210126777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1.9179937166149948E-3</v>
      </c>
      <c r="BW618" s="14">
        <v>25.353412006283389</v>
      </c>
      <c r="BX618" s="14">
        <v>55.513853216410176</v>
      </c>
      <c r="BY618">
        <v>55.813928098661037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650796690864489</v>
      </c>
      <c r="I619" s="11">
        <v>0.89308348505916513</v>
      </c>
      <c r="J619" s="11">
        <v>4.5113079692218852E-2</v>
      </c>
      <c r="K619" s="11">
        <v>2.3480188674061115</v>
      </c>
      <c r="L619" s="11">
        <v>6.9936840678832282E-2</v>
      </c>
      <c r="M619" s="11">
        <v>9.3447260041791602E-2</v>
      </c>
      <c r="N619" s="11">
        <v>3.6394085564263914E-4</v>
      </c>
      <c r="O619" s="11">
        <v>7.0949403166042501E-4</v>
      </c>
      <c r="P619" s="11">
        <v>2.2762042498354997E-4</v>
      </c>
      <c r="Q619" s="11">
        <v>7.1923095443551147E-2</v>
      </c>
      <c r="R619" s="11">
        <v>0.35377773150809355</v>
      </c>
      <c r="S619" s="11">
        <v>2.9636968861061545E-2</v>
      </c>
      <c r="T619" s="11">
        <v>1.0032939998883106</v>
      </c>
      <c r="U619" s="11">
        <v>0.3273644990551639</v>
      </c>
      <c r="V619" s="11">
        <v>0.18060034548638765</v>
      </c>
      <c r="W619" s="11">
        <v>9.6043562115365078E-2</v>
      </c>
      <c r="X619" s="11">
        <v>0.63705998647936701</v>
      </c>
      <c r="Y619" s="11">
        <v>1.0333785758252794</v>
      </c>
      <c r="Z619" s="11">
        <v>3.3621739959635078E-4</v>
      </c>
      <c r="AA619" s="11">
        <v>6.5692258715932964E-3</v>
      </c>
      <c r="AB619" s="11">
        <v>6.7683987864449325E-4</v>
      </c>
      <c r="AC619" s="11">
        <v>0.36283668208708419</v>
      </c>
      <c r="AD619" s="11">
        <v>0.10353154218212052</v>
      </c>
      <c r="AE619" s="11">
        <v>2.9184334141071346</v>
      </c>
      <c r="AF619" s="11">
        <v>0.93852849965040053</v>
      </c>
      <c r="AG619" s="11">
        <v>2.6981212828298465E-2</v>
      </c>
      <c r="AH619" s="11">
        <v>6.7275861955587657E-2</v>
      </c>
      <c r="AI619" s="11">
        <v>2.5622635649818724E-2</v>
      </c>
      <c r="AJ619" s="11">
        <v>2.2000000000000001E-4</v>
      </c>
      <c r="AK619" s="11">
        <v>1.6220722869233258E-3</v>
      </c>
      <c r="AL619" s="11">
        <v>9.4451093861489699E-2</v>
      </c>
      <c r="AM619" s="11">
        <v>1.2030472271613451E-2</v>
      </c>
      <c r="AN619" s="11">
        <v>0.12738743221947271</v>
      </c>
      <c r="AO619" s="11">
        <v>2.4096038530387647E-2</v>
      </c>
      <c r="AP619" s="11">
        <v>0.14246904558041401</v>
      </c>
      <c r="AQ619" s="11">
        <v>0.24583692105446089</v>
      </c>
      <c r="AR619" s="11">
        <v>2.1973300916018512E-2</v>
      </c>
      <c r="AS619" s="11">
        <v>8.5758341127791266E-2</v>
      </c>
      <c r="AT619" s="11">
        <v>6.0000000000000002E-5</v>
      </c>
      <c r="AU619" s="11">
        <v>0.10047761772312742</v>
      </c>
      <c r="AV619" s="11">
        <v>1.5960077049351658E-2</v>
      </c>
      <c r="AW619" s="11">
        <v>16.545347864685997</v>
      </c>
      <c r="AX619" s="11">
        <v>1.1737667027654104</v>
      </c>
      <c r="AY619" s="11">
        <v>6.5736481685908177E-2</v>
      </c>
      <c r="AZ619" s="11">
        <v>6.0000000000000002E-5</v>
      </c>
      <c r="BA619" s="11">
        <v>6.4020049763659742E-2</v>
      </c>
      <c r="BB619" s="11">
        <v>1.0553187347312563E-2</v>
      </c>
      <c r="BC619" s="11">
        <v>0.17311973322969279</v>
      </c>
      <c r="BD619" s="11">
        <v>0.32049238236314009</v>
      </c>
      <c r="BE619" s="11">
        <v>0.10975222943410731</v>
      </c>
      <c r="BF619" s="11">
        <v>1.1487928692833193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981450457052382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4.8800749349862142E-3</v>
      </c>
      <c r="BW619" s="14">
        <v>25.270540074934988</v>
      </c>
      <c r="BX619" s="14">
        <v>56.251990531987353</v>
      </c>
      <c r="BY619">
        <v>57.650796690864489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042991092778429</v>
      </c>
      <c r="I620" s="11">
        <v>1.2779930652793281</v>
      </c>
      <c r="J620" s="11">
        <v>4.9908935895804134E-2</v>
      </c>
      <c r="K620" s="11">
        <v>1.0411966936110246</v>
      </c>
      <c r="L620" s="11">
        <v>5.5817357228678109E-2</v>
      </c>
      <c r="M620" s="11">
        <v>6.8158849112425007E-2</v>
      </c>
      <c r="N620" s="11">
        <v>8.975878125255445E-4</v>
      </c>
      <c r="O620" s="11">
        <v>9.3866314501076344E-4</v>
      </c>
      <c r="P620" s="11">
        <v>3.9310490588769583E-4</v>
      </c>
      <c r="Q620" s="11">
        <v>6.3923308049505717E-2</v>
      </c>
      <c r="R620" s="11">
        <v>0.2811881378176444</v>
      </c>
      <c r="S620" s="11">
        <v>2.6090004318739216E-2</v>
      </c>
      <c r="T620" s="11">
        <v>1.8986719467989974</v>
      </c>
      <c r="U620" s="11">
        <v>0.58645363860533006</v>
      </c>
      <c r="V620" s="11">
        <v>0.24262893869918725</v>
      </c>
      <c r="W620" s="11">
        <v>0.10818129670279886</v>
      </c>
      <c r="X620" s="11">
        <v>0.64750809646659779</v>
      </c>
      <c r="Y620" s="11">
        <v>0.63332527586525245</v>
      </c>
      <c r="Z620" s="11">
        <v>8.1939262093326916E-4</v>
      </c>
      <c r="AA620" s="11">
        <v>8.6899143298822465E-3</v>
      </c>
      <c r="AB620" s="11">
        <v>1.699123128147473E-3</v>
      </c>
      <c r="AC620" s="11">
        <v>0.91113797834495824</v>
      </c>
      <c r="AD620" s="11">
        <v>0.16628628125238532</v>
      </c>
      <c r="AE620" s="11">
        <v>2.3094729994885297</v>
      </c>
      <c r="AF620" s="11">
        <v>1.1586863088080497</v>
      </c>
      <c r="AG620" s="11">
        <v>3.0407928221884612E-2</v>
      </c>
      <c r="AH620" s="11">
        <v>8.7281868987278757E-2</v>
      </c>
      <c r="AI620" s="11">
        <v>1.6166084849440071E-2</v>
      </c>
      <c r="AJ620" s="11">
        <v>6.425837142635119E-4</v>
      </c>
      <c r="AK620" s="11">
        <v>3.1846504140832467E-3</v>
      </c>
      <c r="AL620" s="11">
        <v>8.3719879584177079E-2</v>
      </c>
      <c r="AM620" s="11">
        <v>2.3775017239402518E-2</v>
      </c>
      <c r="AN620" s="11">
        <v>0.11584595919557476</v>
      </c>
      <c r="AO620" s="11">
        <v>4.1546763762660956E-2</v>
      </c>
      <c r="AP620" s="11">
        <v>0.27410314058470875</v>
      </c>
      <c r="AQ620" s="11">
        <v>0.21968698239743442</v>
      </c>
      <c r="AR620" s="11">
        <v>1.6418250324525069E-2</v>
      </c>
      <c r="AS620" s="11">
        <v>0.14005975027631667</v>
      </c>
      <c r="AT620" s="11">
        <v>1.6460542051842435E-4</v>
      </c>
      <c r="AU620" s="11">
        <v>6.2015207963709858E-2</v>
      </c>
      <c r="AV620" s="11">
        <v>2.456090554093714E-2</v>
      </c>
      <c r="AW620" s="11">
        <v>8.6458914840253644</v>
      </c>
      <c r="AX620" s="11">
        <v>1.0281432775645543</v>
      </c>
      <c r="AY620" s="11">
        <v>4.9249207035505678E-2</v>
      </c>
      <c r="AZ620" s="11">
        <v>2.3497182417244887E-4</v>
      </c>
      <c r="BA620" s="11">
        <v>7.0472449622062422E-2</v>
      </c>
      <c r="BB620" s="11">
        <v>1.2004000292428625E-2</v>
      </c>
      <c r="BC620" s="11">
        <v>0.23789741249280347</v>
      </c>
      <c r="BD620" s="11">
        <v>0.67166146845563957</v>
      </c>
      <c r="BE620" s="11">
        <v>9.8226315969041689E-2</v>
      </c>
      <c r="BF620" s="11">
        <v>8.3209545279699978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50174801857408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3.030003087201554E-3</v>
      </c>
      <c r="BW620" s="14">
        <v>31.3414500030872</v>
      </c>
      <c r="BX620" s="14">
        <v>54.843198021661259</v>
      </c>
      <c r="BY620">
        <v>55.042991092778429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743583327715974</v>
      </c>
      <c r="I621" s="11">
        <v>0.92535343160449413</v>
      </c>
      <c r="J621" s="11">
        <v>2.9721683779831542E-2</v>
      </c>
      <c r="K621" s="11">
        <v>9.3311818242223843E-2</v>
      </c>
      <c r="L621" s="11">
        <v>9.0091177712084802E-2</v>
      </c>
      <c r="M621" s="11">
        <v>7.5750164170260051E-2</v>
      </c>
      <c r="N621" s="11">
        <v>4.0988939902028912E-3</v>
      </c>
      <c r="O621" s="11">
        <v>2.2399556898352602E-2</v>
      </c>
      <c r="P621" s="11">
        <v>9.1986631113480325E-3</v>
      </c>
      <c r="Q621" s="11">
        <v>6.62421086305513E-2</v>
      </c>
      <c r="R621" s="11">
        <v>1.6814539412410243</v>
      </c>
      <c r="S621" s="11">
        <v>5.4843290581373577E-2</v>
      </c>
      <c r="T621" s="11">
        <v>0.34729856163813283</v>
      </c>
      <c r="U621" s="11">
        <v>0.49449691574944743</v>
      </c>
      <c r="V621" s="11">
        <v>0.11057602811956094</v>
      </c>
      <c r="W621" s="11">
        <v>0.10194820839390377</v>
      </c>
      <c r="X621" s="11">
        <v>1.0090996028713906</v>
      </c>
      <c r="Y621" s="11">
        <v>0.14242435282897212</v>
      </c>
      <c r="Z621" s="11">
        <v>1.2445829127692592E-3</v>
      </c>
      <c r="AA621" s="11">
        <v>0.15106310172737919</v>
      </c>
      <c r="AB621" s="11">
        <v>7.5971214753261804E-3</v>
      </c>
      <c r="AC621" s="11">
        <v>0.29670142009258393</v>
      </c>
      <c r="AD621" s="11">
        <v>0.11147837217504668</v>
      </c>
      <c r="AE621" s="11">
        <v>0.13899257444906477</v>
      </c>
      <c r="AF621" s="11">
        <v>0.24997086755455786</v>
      </c>
      <c r="AG621" s="11">
        <v>8.5252503200032387E-2</v>
      </c>
      <c r="AH621" s="11">
        <v>9.6504796541130172E-2</v>
      </c>
      <c r="AI621" s="11">
        <v>2.9607757056265418E-2</v>
      </c>
      <c r="AJ621" s="11">
        <v>2.307597655271863E-3</v>
      </c>
      <c r="AK621" s="11">
        <v>2.5109927470489568E-2</v>
      </c>
      <c r="AL621" s="11">
        <v>7.0410198933700083E-2</v>
      </c>
      <c r="AM621" s="11">
        <v>2.6730716460934147E-2</v>
      </c>
      <c r="AN621" s="11">
        <v>1.5851213156034978</v>
      </c>
      <c r="AO621" s="11">
        <v>7.3962045842701926E-2</v>
      </c>
      <c r="AP621" s="11">
        <v>0.56600044850798881</v>
      </c>
      <c r="AQ621" s="11">
        <v>0.15034342379349686</v>
      </c>
      <c r="AR621" s="11">
        <v>4.8571812372446697E-2</v>
      </c>
      <c r="AS621" s="11">
        <v>0.23347233281713867</v>
      </c>
      <c r="AT621" s="11">
        <v>1.044022416358885E-3</v>
      </c>
      <c r="AU621" s="11">
        <v>0.39819233627555822</v>
      </c>
      <c r="AV621" s="11">
        <v>3.4510285844216372E-2</v>
      </c>
      <c r="AW621" s="11">
        <v>14.522515321178693</v>
      </c>
      <c r="AX621" s="11">
        <v>0.46164982410750693</v>
      </c>
      <c r="AY621" s="11">
        <v>6.303263179781729E-2</v>
      </c>
      <c r="AZ621" s="11">
        <v>1.06E-3</v>
      </c>
      <c r="BA621" s="11">
        <v>1.0797449028724326</v>
      </c>
      <c r="BB621" s="11">
        <v>5.4325307404288176E-2</v>
      </c>
      <c r="BC621" s="11">
        <v>0.78400662575679758</v>
      </c>
      <c r="BD621" s="11">
        <v>0.12586723682861889</v>
      </c>
      <c r="BE621" s="11">
        <v>0.15812127107696783</v>
      </c>
      <c r="BF621" s="11">
        <v>6.5676931471032266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6.899388774911341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7.5505447195359732E-2</v>
      </c>
      <c r="BW621" s="14">
        <v>26.844194552804638</v>
      </c>
      <c r="BX621" s="14">
        <v>53.743583327715974</v>
      </c>
      <c r="BY621">
        <v>53.743583327715974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255105133634942</v>
      </c>
      <c r="I622" s="11">
        <v>1.1281603876753641</v>
      </c>
      <c r="J622" s="11">
        <v>3.5699100025753883E-2</v>
      </c>
      <c r="K622" s="11">
        <v>0.11025646706770366</v>
      </c>
      <c r="L622" s="11">
        <v>8.8408064060638059E-2</v>
      </c>
      <c r="M622" s="11">
        <v>7.924108524721872E-2</v>
      </c>
      <c r="N622" s="11">
        <v>4.6388172543802841E-3</v>
      </c>
      <c r="O622" s="11">
        <v>1.7360042156976941E-2</v>
      </c>
      <c r="P622" s="11">
        <v>8.8678597593468168E-3</v>
      </c>
      <c r="Q622" s="11">
        <v>7.4193719013085635E-2</v>
      </c>
      <c r="R622" s="11">
        <v>1.8487812712479419</v>
      </c>
      <c r="S622" s="11">
        <v>5.8262454986027189E-2</v>
      </c>
      <c r="T622" s="11">
        <v>0.40192285153671758</v>
      </c>
      <c r="U622" s="11">
        <v>0.56226294604408722</v>
      </c>
      <c r="V622" s="11">
        <v>0.1372351882694855</v>
      </c>
      <c r="W622" s="11">
        <v>0.12137232457490152</v>
      </c>
      <c r="X622" s="11">
        <v>1.0504866754021371</v>
      </c>
      <c r="Y622" s="11">
        <v>0.17228979761358235</v>
      </c>
      <c r="Z622" s="11">
        <v>1.5202778867806931E-3</v>
      </c>
      <c r="AA622" s="11">
        <v>0.14373462999009054</v>
      </c>
      <c r="AB622" s="11">
        <v>8.8451536308337877E-3</v>
      </c>
      <c r="AC622" s="11">
        <v>0.24717196477694769</v>
      </c>
      <c r="AD622" s="11">
        <v>9.3292188269317192E-2</v>
      </c>
      <c r="AE622" s="11">
        <v>0.17656949039975459</v>
      </c>
      <c r="AF622" s="11">
        <v>0.30880787294996892</v>
      </c>
      <c r="AG622" s="11">
        <v>8.009016425958454E-2</v>
      </c>
      <c r="AH622" s="11">
        <v>0.10538776888793135</v>
      </c>
      <c r="AI622" s="11">
        <v>3.1356518520691386E-2</v>
      </c>
      <c r="AJ622" s="11">
        <v>2.7830557017747099E-3</v>
      </c>
      <c r="AK622" s="11">
        <v>1.9194132876326306E-2</v>
      </c>
      <c r="AL622" s="11">
        <v>8.5741510622025688E-2</v>
      </c>
      <c r="AM622" s="11">
        <v>2.9805672103138194E-2</v>
      </c>
      <c r="AN622" s="11">
        <v>1.004286835376947</v>
      </c>
      <c r="AO622" s="11">
        <v>7.3893231043129226E-2</v>
      </c>
      <c r="AP622" s="11">
        <v>0.51300180342824175</v>
      </c>
      <c r="AQ622" s="11">
        <v>0.20122388761858773</v>
      </c>
      <c r="AR622" s="11">
        <v>4.958556992106921E-2</v>
      </c>
      <c r="AS622" s="11">
        <v>0.26530784846201133</v>
      </c>
      <c r="AT622" s="11">
        <v>1.1275248709419613E-3</v>
      </c>
      <c r="AU622" s="11">
        <v>0.41791159003779721</v>
      </c>
      <c r="AV622" s="11">
        <v>3.6947976013417927E-2</v>
      </c>
      <c r="AW622" s="11">
        <v>11.626618934706562</v>
      </c>
      <c r="AX622" s="11">
        <v>0.59825578506935773</v>
      </c>
      <c r="AY622" s="11">
        <v>7.1353212486108486E-2</v>
      </c>
      <c r="AZ622" s="11">
        <v>1.4018599574722609E-3</v>
      </c>
      <c r="BA622" s="11">
        <v>1.56000637053638</v>
      </c>
      <c r="BB622" s="11">
        <v>5.3471046711606504E-2</v>
      </c>
      <c r="BC622" s="11">
        <v>1.1629590670269587</v>
      </c>
      <c r="BD622" s="11">
        <v>9.1791904332667554E-2</v>
      </c>
      <c r="BE622" s="11">
        <v>0.16983037523288022</v>
      </c>
      <c r="BF622" s="11">
        <v>7.0158536491899005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139730129291841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3.7478878738843729E-2</v>
      </c>
      <c r="BW622" s="14">
        <v>27.913651121261154</v>
      </c>
      <c r="BX622" s="14">
        <v>53.053381250552995</v>
      </c>
      <c r="BY622">
        <v>53.255105133634942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191976943560903</v>
      </c>
      <c r="I623" s="11">
        <v>1.1538983208433331</v>
      </c>
      <c r="J623" s="11">
        <v>0.10895519059140306</v>
      </c>
      <c r="K623" s="11">
        <v>0.26843256142143174</v>
      </c>
      <c r="L623" s="11">
        <v>6.8420694790066003E-2</v>
      </c>
      <c r="M623" s="11">
        <v>0.11903387392108833</v>
      </c>
      <c r="N623" s="11">
        <v>1.4624781759162216E-4</v>
      </c>
      <c r="O623" s="11">
        <v>1.7315426981824537E-3</v>
      </c>
      <c r="P623" s="11">
        <v>4.7943051600722223E-4</v>
      </c>
      <c r="Q623" s="11">
        <v>2.4242829537811757E-2</v>
      </c>
      <c r="R623" s="11">
        <v>0.26822982115889576</v>
      </c>
      <c r="S623" s="11">
        <v>5.1567813845237107E-2</v>
      </c>
      <c r="T623" s="11">
        <v>0.9395340319328791</v>
      </c>
      <c r="U623" s="11">
        <v>1.899626556115432</v>
      </c>
      <c r="V623" s="11">
        <v>0.30989314329560219</v>
      </c>
      <c r="W623" s="11">
        <v>0.26905541355373724</v>
      </c>
      <c r="X623" s="11">
        <v>3.3406205076205762</v>
      </c>
      <c r="Y623" s="11">
        <v>9.4928739875040108E-2</v>
      </c>
      <c r="Z623" s="11">
        <v>1.3804208144264999E-4</v>
      </c>
      <c r="AA623" s="11">
        <v>1.7330426025008144E-2</v>
      </c>
      <c r="AB623" s="11">
        <v>2.0154907909583668E-4</v>
      </c>
      <c r="AC623" s="11">
        <v>7.5948547526448446E-2</v>
      </c>
      <c r="AD623" s="11">
        <v>0.16939726532615815</v>
      </c>
      <c r="AE623" s="11">
        <v>0.14769935182160066</v>
      </c>
      <c r="AF623" s="11">
        <v>0.65982582072007956</v>
      </c>
      <c r="AG623" s="11">
        <v>6.2027928926973223E-2</v>
      </c>
      <c r="AH623" s="11">
        <v>0.14674283481760514</v>
      </c>
      <c r="AI623" s="11">
        <v>2.3345618340347221E-2</v>
      </c>
      <c r="AJ623" s="11">
        <v>3.0000000000000001E-5</v>
      </c>
      <c r="AK623" s="11">
        <v>5.3484553484122689E-3</v>
      </c>
      <c r="AL623" s="11">
        <v>9.1048352038009553E-2</v>
      </c>
      <c r="AM623" s="11">
        <v>1.3922393429935089E-2</v>
      </c>
      <c r="AN623" s="11">
        <v>5.5763790788733031E-2</v>
      </c>
      <c r="AO623" s="11">
        <v>0.11960482094242314</v>
      </c>
      <c r="AP623" s="11">
        <v>0.6716758996613893</v>
      </c>
      <c r="AQ623" s="11">
        <v>0.33433516803037294</v>
      </c>
      <c r="AR623" s="11">
        <v>3.2209987109863038E-2</v>
      </c>
      <c r="AS623" s="11">
        <v>0.29166525004484933</v>
      </c>
      <c r="AT623" s="11">
        <v>3.0000000000000001E-5</v>
      </c>
      <c r="AU623" s="11">
        <v>3.7516950643934156E-2</v>
      </c>
      <c r="AV623" s="11">
        <v>3.5446496144004247E-2</v>
      </c>
      <c r="AW623" s="11">
        <v>12.520358962837239</v>
      </c>
      <c r="AX623" s="11">
        <v>0.72490457015470977</v>
      </c>
      <c r="AY623" s="11">
        <v>9.3615128692966051E-2</v>
      </c>
      <c r="AZ623" s="11">
        <v>9.0000000000000006E-5</v>
      </c>
      <c r="BA623" s="11">
        <v>8.8399406444883727E-2</v>
      </c>
      <c r="BB623" s="11">
        <v>4.5400251064049574E-2</v>
      </c>
      <c r="BC623" s="11">
        <v>0.43849744613038999</v>
      </c>
      <c r="BD623" s="11">
        <v>0.15480530158486661</v>
      </c>
      <c r="BE623" s="11">
        <v>0.20608283440417585</v>
      </c>
      <c r="BF623" s="11">
        <v>1.4082710188398859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196288279882673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5.2863127862557611E-2</v>
      </c>
      <c r="BW623" s="14">
        <v>26.399143127862558</v>
      </c>
      <c r="BX623" s="14">
        <v>52.595431407745259</v>
      </c>
      <c r="BY623">
        <v>53.191976943560903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058170180527966</v>
      </c>
      <c r="I624" s="11">
        <v>0.20453283565713912</v>
      </c>
      <c r="J624" s="11">
        <v>3.7198999275226685E-2</v>
      </c>
      <c r="K624" s="11">
        <v>0.1896056156362726</v>
      </c>
      <c r="L624" s="11">
        <v>5.6064484346624192E-2</v>
      </c>
      <c r="M624" s="11">
        <v>0.12045465868711221</v>
      </c>
      <c r="N624" s="11">
        <v>3.5697042782131957E-4</v>
      </c>
      <c r="O624" s="11">
        <v>1.3790199431617859E-3</v>
      </c>
      <c r="P624" s="11">
        <v>6.0750674695002121E-4</v>
      </c>
      <c r="Q624" s="11">
        <v>4.5205943115433592E-2</v>
      </c>
      <c r="R624" s="11">
        <v>0.21368447127162374</v>
      </c>
      <c r="S624" s="11">
        <v>2.4296886269886075E-2</v>
      </c>
      <c r="T624" s="11">
        <v>0.76996502317139937</v>
      </c>
      <c r="U624" s="11">
        <v>1.2460914743815674</v>
      </c>
      <c r="V624" s="11">
        <v>0.1840525019965383</v>
      </c>
      <c r="W624" s="11">
        <v>0.1130472448335121</v>
      </c>
      <c r="X624" s="11">
        <v>2.9219109889557866</v>
      </c>
      <c r="Y624" s="11">
        <v>8.594205110280502E-2</v>
      </c>
      <c r="Z624" s="11">
        <v>3.8783635422580279E-4</v>
      </c>
      <c r="AA624" s="11">
        <v>2.3366739937978068E-2</v>
      </c>
      <c r="AB624" s="11">
        <v>7.2674693389874296E-4</v>
      </c>
      <c r="AC624" s="11">
        <v>0.13038103088616532</v>
      </c>
      <c r="AD624" s="11">
        <v>0.15113203401034817</v>
      </c>
      <c r="AE624" s="11">
        <v>5.6911827101051561E-2</v>
      </c>
      <c r="AF624" s="11">
        <v>0.34841461670466156</v>
      </c>
      <c r="AG624" s="11">
        <v>4.6923959999776541E-2</v>
      </c>
      <c r="AH624" s="11">
        <v>0.10743667604236724</v>
      </c>
      <c r="AI624" s="11">
        <v>1.5743622718706444E-2</v>
      </c>
      <c r="AJ624" s="11">
        <v>6.6876770958354436E-5</v>
      </c>
      <c r="AK624" s="11">
        <v>2.713217207503E-3</v>
      </c>
      <c r="AL624" s="11">
        <v>9.0843173691677076E-2</v>
      </c>
      <c r="AM624" s="11">
        <v>2.8178627703048845E-3</v>
      </c>
      <c r="AN624" s="11">
        <v>0.10824365594885059</v>
      </c>
      <c r="AO624" s="11">
        <v>5.656815967367864E-2</v>
      </c>
      <c r="AP624" s="11">
        <v>1.0421293983471944</v>
      </c>
      <c r="AQ624" s="11">
        <v>0.20865536686939529</v>
      </c>
      <c r="AR624" s="11">
        <v>1.185348958107315E-2</v>
      </c>
      <c r="AS624" s="11">
        <v>0.3658772928538998</v>
      </c>
      <c r="AT624" s="11">
        <v>1.2999999999999999E-4</v>
      </c>
      <c r="AU624" s="11">
        <v>5.9711413890839116E-2</v>
      </c>
      <c r="AV624" s="11">
        <v>1.7986321365558538E-2</v>
      </c>
      <c r="AW624" s="11">
        <v>11.656733033574596</v>
      </c>
      <c r="AX624" s="11">
        <v>0.5897943623010502</v>
      </c>
      <c r="AY624" s="11">
        <v>5.1808032081480458E-2</v>
      </c>
      <c r="AZ624" s="11">
        <v>2.3193485255854094E-5</v>
      </c>
      <c r="BA624" s="11">
        <v>0.12923467094049468</v>
      </c>
      <c r="BB624" s="11">
        <v>1.9347698367596249E-2</v>
      </c>
      <c r="BC624" s="11">
        <v>1.2680805871799803</v>
      </c>
      <c r="BD624" s="11">
        <v>0.26481366897728464</v>
      </c>
      <c r="BE624" s="11">
        <v>0.11693752054461867</v>
      </c>
      <c r="BF624" s="11">
        <v>1.0177535068620841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17036829799995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1.0381514472807321E-2</v>
      </c>
      <c r="BW624" s="14">
        <v>25.289531514472806</v>
      </c>
      <c r="BX624" s="14">
        <v>48.459899812472742</v>
      </c>
      <c r="BY624">
        <v>49.058170180527966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774193636325705</v>
      </c>
      <c r="I625" s="11">
        <v>0.12309352346942651</v>
      </c>
      <c r="J625" s="11">
        <v>4.2446786648838296E-2</v>
      </c>
      <c r="K625" s="11">
        <v>0.72158079048385637</v>
      </c>
      <c r="L625" s="11">
        <v>7.4048501537721217E-2</v>
      </c>
      <c r="M625" s="11">
        <v>0.11666439127035588</v>
      </c>
      <c r="N625" s="11">
        <v>2.9676558259555014E-4</v>
      </c>
      <c r="O625" s="11">
        <v>1.6754476104208142E-3</v>
      </c>
      <c r="P625" s="11">
        <v>4.4999999999999999E-4</v>
      </c>
      <c r="Q625" s="11">
        <v>1.3563858183056436E-2</v>
      </c>
      <c r="R625" s="11">
        <v>4.6374210602700187E-2</v>
      </c>
      <c r="S625" s="11">
        <v>5.3694308026044794E-2</v>
      </c>
      <c r="T625" s="11">
        <v>1.2932985616731743</v>
      </c>
      <c r="U625" s="11">
        <v>0.94621513893276188</v>
      </c>
      <c r="V625" s="11">
        <v>0.66546345010868946</v>
      </c>
      <c r="W625" s="11">
        <v>0.29534681359736148</v>
      </c>
      <c r="X625" s="11">
        <v>1.7208958258556006</v>
      </c>
      <c r="Y625" s="11">
        <v>0.37011509760587075</v>
      </c>
      <c r="Z625" s="11">
        <v>4.9174751134410022E-5</v>
      </c>
      <c r="AA625" s="11">
        <v>1.3957413106112987E-2</v>
      </c>
      <c r="AB625" s="11">
        <v>8.325306610125702E-5</v>
      </c>
      <c r="AC625" s="11">
        <v>4.8683365732150888E-2</v>
      </c>
      <c r="AD625" s="11">
        <v>0.27882610904292554</v>
      </c>
      <c r="AE625" s="11">
        <v>0.19338281240928218</v>
      </c>
      <c r="AF625" s="11">
        <v>1.796445315799422</v>
      </c>
      <c r="AG625" s="11">
        <v>0.10484059568565203</v>
      </c>
      <c r="AH625" s="11">
        <v>0.20687177858759542</v>
      </c>
      <c r="AI625" s="11">
        <v>2.3297785171426322E-2</v>
      </c>
      <c r="AJ625" s="11">
        <v>2.0000000000000002E-5</v>
      </c>
      <c r="AK625" s="11">
        <v>7.8983552732380218E-3</v>
      </c>
      <c r="AL625" s="11">
        <v>7.1892696562244729E-2</v>
      </c>
      <c r="AM625" s="11">
        <v>1.0469474300679574E-2</v>
      </c>
      <c r="AN625" s="11">
        <v>3.1418559668657003E-2</v>
      </c>
      <c r="AO625" s="11">
        <v>0.17265453398750472</v>
      </c>
      <c r="AP625" s="11">
        <v>0.15319919701137799</v>
      </c>
      <c r="AQ625" s="11">
        <v>0.40003617161878408</v>
      </c>
      <c r="AR625" s="11">
        <v>4.7756675796576886E-2</v>
      </c>
      <c r="AS625" s="11">
        <v>0.13877950113978962</v>
      </c>
      <c r="AT625" s="11">
        <v>2.0000000000000002E-5</v>
      </c>
      <c r="AU625" s="11">
        <v>1.2510207349203484E-2</v>
      </c>
      <c r="AV625" s="11">
        <v>6.9108260340629404E-2</v>
      </c>
      <c r="AW625" s="11">
        <v>12.317278562929829</v>
      </c>
      <c r="AX625" s="11">
        <v>1.1689009786001896</v>
      </c>
      <c r="AY625" s="11">
        <v>7.6177754184404964E-2</v>
      </c>
      <c r="AZ625" s="11">
        <v>-3.6806514744145907E-5</v>
      </c>
      <c r="BA625" s="11">
        <v>8.0346255337395978E-2</v>
      </c>
      <c r="BB625" s="11">
        <v>7.7025979926464677E-2</v>
      </c>
      <c r="BC625" s="11">
        <v>0.22093438004333435</v>
      </c>
      <c r="BD625" s="11">
        <v>8.755270168213751E-2</v>
      </c>
      <c r="BE625" s="11">
        <v>0.17817713602701957</v>
      </c>
      <c r="BF625" s="11">
        <v>1.0363963314581705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484145613119573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2.146667832341612E-2</v>
      </c>
      <c r="BW625" s="14">
        <v>25.891036678323417</v>
      </c>
      <c r="BX625" s="14">
        <v>50.375182291442989</v>
      </c>
      <c r="BY625">
        <v>50.77419363632570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5.782424726458331</v>
      </c>
      <c r="I626" s="11">
        <v>0.13484435352355592</v>
      </c>
      <c r="J626" s="11">
        <v>0.10829278808586797</v>
      </c>
      <c r="K626" s="11">
        <v>0.24083282290232433</v>
      </c>
      <c r="L626" s="11">
        <v>4.9682758591683654E-2</v>
      </c>
      <c r="M626" s="11">
        <v>8.1333624740182034E-2</v>
      </c>
      <c r="N626" s="11">
        <v>5.6804465254145303E-5</v>
      </c>
      <c r="O626" s="11">
        <v>5.0000000000000002E-5</v>
      </c>
      <c r="P626" s="11">
        <v>0</v>
      </c>
      <c r="Q626" s="11">
        <v>6.4503181668045778E-2</v>
      </c>
      <c r="R626" s="11">
        <v>4.092775921652228E-2</v>
      </c>
      <c r="S626" s="11">
        <v>2.2195863374134449E-2</v>
      </c>
      <c r="T626" s="11">
        <v>4.6146913465613254E-2</v>
      </c>
      <c r="U626" s="11">
        <v>3.301495444578021E-2</v>
      </c>
      <c r="V626" s="11">
        <v>3.4548295627387197E-2</v>
      </c>
      <c r="W626" s="11">
        <v>0.17767422921293388</v>
      </c>
      <c r="X626" s="11">
        <v>5.3220502527201383E-2</v>
      </c>
      <c r="Y626" s="11">
        <v>1.2448426387882412</v>
      </c>
      <c r="Z626" s="11">
        <v>6.0619521648742835E-5</v>
      </c>
      <c r="AA626" s="11">
        <v>2.3329331008377821E-4</v>
      </c>
      <c r="AB626" s="11">
        <v>1.0361004872967373E-4</v>
      </c>
      <c r="AC626" s="11">
        <v>2.5181740866626083E-3</v>
      </c>
      <c r="AD626" s="11">
        <v>2.376910835597431E-2</v>
      </c>
      <c r="AE626" s="11">
        <v>0.38215828162316612</v>
      </c>
      <c r="AF626" s="11">
        <v>0.10381748654530236</v>
      </c>
      <c r="AG626" s="11">
        <v>2.8633158610528925E-2</v>
      </c>
      <c r="AH626" s="11">
        <v>9.8883706120938039E-2</v>
      </c>
      <c r="AI626" s="11">
        <v>1.0308640773241335E-2</v>
      </c>
      <c r="AJ626" s="11">
        <v>4.7191544817939599E-5</v>
      </c>
      <c r="AK626" s="11">
        <v>1.2609287779165917E-4</v>
      </c>
      <c r="AL626" s="11">
        <v>0.15814701465003725</v>
      </c>
      <c r="AM626" s="11">
        <v>2.3323035853915116E-4</v>
      </c>
      <c r="AN626" s="11">
        <v>2.7301960192198994E-3</v>
      </c>
      <c r="AO626" s="11">
        <v>0.10154180427049882</v>
      </c>
      <c r="AP626" s="11">
        <v>6.1718957444393385E-3</v>
      </c>
      <c r="AQ626" s="11">
        <v>0.38685494405708093</v>
      </c>
      <c r="AR626" s="11">
        <v>9.4911039408634261E-3</v>
      </c>
      <c r="AS626" s="11">
        <v>4.0636040133972559E-4</v>
      </c>
      <c r="AT626" s="11">
        <v>2.3022307215215972E-5</v>
      </c>
      <c r="AU626" s="11">
        <v>1.8063449774720934E-3</v>
      </c>
      <c r="AV626" s="11">
        <v>1.5857040135198088E-2</v>
      </c>
      <c r="AW626" s="11">
        <v>0.13895656930586747</v>
      </c>
      <c r="AX626" s="11">
        <v>17.971125902177224</v>
      </c>
      <c r="AY626" s="11">
        <v>3.6282271372656015E-2</v>
      </c>
      <c r="AZ626" s="11">
        <v>2.0000000000000002E-5</v>
      </c>
      <c r="BA626" s="11">
        <v>9.2312906023006352E-4</v>
      </c>
      <c r="BB626" s="11">
        <v>1.3625261606836511E-2</v>
      </c>
      <c r="BC626" s="11">
        <v>3.4220546482164476E-4</v>
      </c>
      <c r="BD626" s="11">
        <v>3.9012747702393161E-3</v>
      </c>
      <c r="BE626" s="11">
        <v>9.4224616811235937E-2</v>
      </c>
      <c r="BF626" s="11">
        <v>8.6363150289508177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1.934127356513578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3.2482641028457764E-3</v>
      </c>
      <c r="BW626" s="14">
        <v>42.947168264102849</v>
      </c>
      <c r="BX626" s="14">
        <v>64.881295620616427</v>
      </c>
      <c r="BY626">
        <v>65.782424726458331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606197591524264</v>
      </c>
      <c r="I627" s="11">
        <v>5.4093609238688285E-2</v>
      </c>
      <c r="J627" s="11">
        <v>7.5882439783352684E-2</v>
      </c>
      <c r="K627" s="11">
        <v>8.1541861531450724E-2</v>
      </c>
      <c r="L627" s="11">
        <v>3.3651076510982758E-2</v>
      </c>
      <c r="M627" s="11">
        <v>9.0336604143979538E-2</v>
      </c>
      <c r="N627" s="11">
        <v>5.5039250850769294E-6</v>
      </c>
      <c r="O627" s="11">
        <v>1.3631261522130349E-5</v>
      </c>
      <c r="P627" s="11">
        <v>2.0000000000000002E-5</v>
      </c>
      <c r="Q627" s="11">
        <v>4.740767163128632E-2</v>
      </c>
      <c r="R627" s="11">
        <v>2.0273020887827887E-2</v>
      </c>
      <c r="S627" s="11">
        <v>1.9738199267215217E-2</v>
      </c>
      <c r="T627" s="11">
        <v>1.1494565727409785E-2</v>
      </c>
      <c r="U627" s="11">
        <v>1.2393990693312901E-2</v>
      </c>
      <c r="V627" s="11">
        <v>1.9790267075212219E-2</v>
      </c>
      <c r="W627" s="11">
        <v>0.23119874595306358</v>
      </c>
      <c r="X627" s="11">
        <v>2.6087450192181467E-2</v>
      </c>
      <c r="Y627" s="11">
        <v>0.9761532365541804</v>
      </c>
      <c r="Z627" s="11">
        <v>1.0978959278675014E-5</v>
      </c>
      <c r="AA627" s="11">
        <v>1.2144675270260347E-4</v>
      </c>
      <c r="AB627" s="11">
        <v>7.1423216419299931E-5</v>
      </c>
      <c r="AC627" s="11">
        <v>4.4663969476155566E-4</v>
      </c>
      <c r="AD627" s="11">
        <v>3.0800716673000696E-2</v>
      </c>
      <c r="AE627" s="11">
        <v>0.16348117613015054</v>
      </c>
      <c r="AF627" s="11">
        <v>5.3782370529302327E-2</v>
      </c>
      <c r="AG627" s="11">
        <v>1.9980205948949899E-2</v>
      </c>
      <c r="AH627" s="11">
        <v>0.11991901932855747</v>
      </c>
      <c r="AI627" s="11">
        <v>7.6306661110946911E-3</v>
      </c>
      <c r="AJ627" s="11">
        <v>2.0000000000000002E-5</v>
      </c>
      <c r="AK627" s="11">
        <v>1.0779979413078975E-4</v>
      </c>
      <c r="AL627" s="11">
        <v>0.18158669604388464</v>
      </c>
      <c r="AM627" s="11">
        <v>1.4810489516723388E-4</v>
      </c>
      <c r="AN627" s="11">
        <v>2.425604345204101E-3</v>
      </c>
      <c r="AO627" s="11">
        <v>0.11991819063234779</v>
      </c>
      <c r="AP627" s="11">
        <v>2.7999999999999998E-4</v>
      </c>
      <c r="AQ627" s="11">
        <v>0.31505275406412103</v>
      </c>
      <c r="AR627" s="11">
        <v>4.2634675786175739E-3</v>
      </c>
      <c r="AS627" s="11">
        <v>2.2000000000000001E-4</v>
      </c>
      <c r="AT627" s="11">
        <v>1.6977692784784032E-5</v>
      </c>
      <c r="AU627" s="11">
        <v>5.4699958832914643E-3</v>
      </c>
      <c r="AV627" s="11">
        <v>1.3949993967601862E-2</v>
      </c>
      <c r="AW627" s="11">
        <v>7.2806679708991323E-2</v>
      </c>
      <c r="AX627" s="11">
        <v>16.635692585267272</v>
      </c>
      <c r="AY627" s="11">
        <v>4.259419522728243E-2</v>
      </c>
      <c r="AZ627" s="11">
        <v>2.0000000000000002E-5</v>
      </c>
      <c r="BA627" s="11">
        <v>6.5379855685108437E-4</v>
      </c>
      <c r="BB627" s="11">
        <v>4.3572633063059425E-3</v>
      </c>
      <c r="BC627" s="11">
        <v>2.7502518371357807E-4</v>
      </c>
      <c r="BD627" s="11">
        <v>7.6999999999999996E-4</v>
      </c>
      <c r="BE627" s="11">
        <v>7.202615233627141E-2</v>
      </c>
      <c r="BF627" s="11">
        <v>9.078341837923054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57806014404273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3.8076219320250134E-4</v>
      </c>
      <c r="BW627" s="14">
        <v>45.428080762193197</v>
      </c>
      <c r="BX627" s="14">
        <v>65.006140906235942</v>
      </c>
      <c r="BY627">
        <v>65.606197591524264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104904168581115</v>
      </c>
      <c r="I628" s="11">
        <v>0.25720897184102925</v>
      </c>
      <c r="J628" s="11">
        <v>1.0368246563272112E-2</v>
      </c>
      <c r="K628" s="11">
        <v>1.0089746243399809</v>
      </c>
      <c r="L628" s="11">
        <v>1.4864688470031221E-2</v>
      </c>
      <c r="M628" s="11">
        <v>4.8845388558881993E-2</v>
      </c>
      <c r="N628" s="11">
        <v>1.1810418580189108E-3</v>
      </c>
      <c r="O628" s="11">
        <v>1.1514188203449556E-3</v>
      </c>
      <c r="P628" s="11">
        <v>2.4273990046871607E-4</v>
      </c>
      <c r="Q628" s="11">
        <v>0.10170882848654691</v>
      </c>
      <c r="R628" s="11">
        <v>9.3022064372615412E-2</v>
      </c>
      <c r="S628" s="11">
        <v>1.189421059867371E-2</v>
      </c>
      <c r="T628" s="11">
        <v>6.9767740638946571E-2</v>
      </c>
      <c r="U628" s="11">
        <v>6.26818283356049E-2</v>
      </c>
      <c r="V628" s="11">
        <v>0.24002261418307339</v>
      </c>
      <c r="W628" s="11">
        <v>0.34473735594867755</v>
      </c>
      <c r="X628" s="11">
        <v>8.8284800124494994E-2</v>
      </c>
      <c r="Y628" s="11">
        <v>4.986030065256112</v>
      </c>
      <c r="Z628" s="11">
        <v>1.0595176691768383E-3</v>
      </c>
      <c r="AA628" s="11">
        <v>4.9677015272797465E-3</v>
      </c>
      <c r="AB628" s="11">
        <v>2.6911814473158696E-3</v>
      </c>
      <c r="AC628" s="11">
        <v>3.7981936678331092E-3</v>
      </c>
      <c r="AD628" s="11">
        <v>0.13623354291463943</v>
      </c>
      <c r="AE628" s="11">
        <v>0.55067865620619061</v>
      </c>
      <c r="AF628" s="11">
        <v>0.59944923262294902</v>
      </c>
      <c r="AG628" s="11">
        <v>4.7936301866418049E-2</v>
      </c>
      <c r="AH628" s="11">
        <v>0.1927431034413653</v>
      </c>
      <c r="AI628" s="11">
        <v>5.151047616219059E-3</v>
      </c>
      <c r="AJ628" s="11">
        <v>5.2339599736046577E-4</v>
      </c>
      <c r="AK628" s="11">
        <v>4.3724143380573328E-3</v>
      </c>
      <c r="AL628" s="11">
        <v>3.5868733536688589E-2</v>
      </c>
      <c r="AM628" s="11">
        <v>5.2385859348675293E-3</v>
      </c>
      <c r="AN628" s="11">
        <v>2.3485773212368305E-2</v>
      </c>
      <c r="AO628" s="11">
        <v>0.1132883104251952</v>
      </c>
      <c r="AP628" s="11">
        <v>2.2364898215295626E-2</v>
      </c>
      <c r="AQ628" s="11">
        <v>0.59729420884647288</v>
      </c>
      <c r="AR628" s="11">
        <v>8.8993064433247563E-3</v>
      </c>
      <c r="AS628" s="11">
        <v>9.0532994524372291E-3</v>
      </c>
      <c r="AT628" s="11">
        <v>4.4295514483265561E-4</v>
      </c>
      <c r="AU628" s="11">
        <v>1.4334827699041562E-2</v>
      </c>
      <c r="AV628" s="11">
        <v>4.9671460712017841E-2</v>
      </c>
      <c r="AW628" s="11">
        <v>0.18724014287472848</v>
      </c>
      <c r="AX628" s="11">
        <v>28.323196049138009</v>
      </c>
      <c r="AY628" s="11">
        <v>1.5133158154285765E-2</v>
      </c>
      <c r="AZ628" s="11">
        <v>1.4721385212489136E-4</v>
      </c>
      <c r="BA628" s="11">
        <v>1.576747379364225E-2</v>
      </c>
      <c r="BB628" s="11">
        <v>2.5167782285381048E-2</v>
      </c>
      <c r="BC628" s="11">
        <v>9.8463668506091305E-3</v>
      </c>
      <c r="BD628" s="11">
        <v>1.5637129547657481E-2</v>
      </c>
      <c r="BE628" s="11">
        <v>5.3332162921407043E-2</v>
      </c>
      <c r="BF628" s="11">
        <v>2.3457180134038415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8.418346474665363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1.3452486696346532E-2</v>
      </c>
      <c r="BW628" s="14">
        <v>30.589362486696348</v>
      </c>
      <c r="BX628" s="14">
        <v>69.007708961361729</v>
      </c>
      <c r="BY628">
        <v>71.104904168581115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096807907408454</v>
      </c>
      <c r="I629" s="11">
        <v>0.74375805720946819</v>
      </c>
      <c r="J629" s="11">
        <v>4.6984310642422943E-2</v>
      </c>
      <c r="K629" s="11">
        <v>0.46870736402301849</v>
      </c>
      <c r="L629" s="11">
        <v>6.217958367893045E-2</v>
      </c>
      <c r="M629" s="11">
        <v>0.110715420480072</v>
      </c>
      <c r="N629" s="11">
        <v>7.9418202267242399E-4</v>
      </c>
      <c r="O629" s="11">
        <v>7.4008861408456908E-4</v>
      </c>
      <c r="P629" s="11">
        <v>1.8714074780632091E-4</v>
      </c>
      <c r="Q629" s="11">
        <v>6.5834463029019144E-2</v>
      </c>
      <c r="R629" s="11">
        <v>4.8450741478417741E-2</v>
      </c>
      <c r="S629" s="11">
        <v>1.3568019220244081E-2</v>
      </c>
      <c r="T629" s="11">
        <v>0.15970365556481353</v>
      </c>
      <c r="U629" s="11">
        <v>0.17591338031206744</v>
      </c>
      <c r="V629" s="11">
        <v>0.28610676678046115</v>
      </c>
      <c r="W629" s="11">
        <v>0.6253690639244579</v>
      </c>
      <c r="X629" s="11">
        <v>0.16967623483976108</v>
      </c>
      <c r="Y629" s="11">
        <v>4.1616137079475868</v>
      </c>
      <c r="Z629" s="11">
        <v>1.4999999999999999E-4</v>
      </c>
      <c r="AA629" s="11">
        <v>3.6782720006571204E-3</v>
      </c>
      <c r="AB629" s="11">
        <v>9.2833771897023686E-4</v>
      </c>
      <c r="AC629" s="11">
        <v>0.15584835331637092</v>
      </c>
      <c r="AD629" s="11">
        <v>0.17081019742736639</v>
      </c>
      <c r="AE629" s="11">
        <v>0.75717381745005896</v>
      </c>
      <c r="AF629" s="11">
        <v>0.47208451522594513</v>
      </c>
      <c r="AG629" s="11">
        <v>5.4179396060794104E-2</v>
      </c>
      <c r="AH629" s="11">
        <v>0.30832926583925946</v>
      </c>
      <c r="AI629" s="11">
        <v>1.1469741842078628E-2</v>
      </c>
      <c r="AJ629" s="11">
        <v>1.7000000000000001E-4</v>
      </c>
      <c r="AK629" s="11">
        <v>3.9816323232818897E-3</v>
      </c>
      <c r="AL629" s="11">
        <v>0.10748027405950961</v>
      </c>
      <c r="AM629" s="11">
        <v>3.1513970445248347E-2</v>
      </c>
      <c r="AN629" s="11">
        <v>6.5462119092288213E-3</v>
      </c>
      <c r="AO629" s="11">
        <v>6.9942661544039303E-2</v>
      </c>
      <c r="AP629" s="11">
        <v>5.9170626690117696E-2</v>
      </c>
      <c r="AQ629" s="11">
        <v>1.3252392948882701</v>
      </c>
      <c r="AR629" s="11">
        <v>9.278965547093284E-3</v>
      </c>
      <c r="AS629" s="11">
        <v>2.9588453314068692E-2</v>
      </c>
      <c r="AT629" s="11">
        <v>1.4999999999999999E-4</v>
      </c>
      <c r="AU629" s="11">
        <v>7.024088847424218E-3</v>
      </c>
      <c r="AV629" s="11">
        <v>3.7886201237970006E-2</v>
      </c>
      <c r="AW629" s="11">
        <v>0.37281868050801886</v>
      </c>
      <c r="AX629" s="11">
        <v>20.408466999444357</v>
      </c>
      <c r="AY629" s="11">
        <v>2.9672204824176356E-2</v>
      </c>
      <c r="AZ629" s="11">
        <v>6.1248716621856072E-4</v>
      </c>
      <c r="BA629" s="11">
        <v>4.4677569123617233E-3</v>
      </c>
      <c r="BB629" s="11">
        <v>2.1945665973510785E-2</v>
      </c>
      <c r="BC629" s="11">
        <v>5.1003588484469769E-3</v>
      </c>
      <c r="BD629" s="11">
        <v>8.3304155918880823E-2</v>
      </c>
      <c r="BE629" s="11">
        <v>0.10123564338552785</v>
      </c>
      <c r="BF629" s="11">
        <v>5.9287841202886543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796479195304851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1.373226507066713E-4</v>
      </c>
      <c r="BW629" s="14">
        <v>26.400377322650705</v>
      </c>
      <c r="BX629" s="14">
        <v>58.196856517955538</v>
      </c>
      <c r="BY629">
        <v>59.096807907408454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139350306137217</v>
      </c>
      <c r="I630" s="11">
        <v>0.4692365316368704</v>
      </c>
      <c r="J630" s="11">
        <v>9.309995751525918E-2</v>
      </c>
      <c r="K630" s="11">
        <v>0.57295154659471415</v>
      </c>
      <c r="L630" s="11">
        <v>8.2222260142581355E-2</v>
      </c>
      <c r="M630" s="11">
        <v>0.11718649523994368</v>
      </c>
      <c r="N630" s="11">
        <v>7.5302355051046172E-5</v>
      </c>
      <c r="O630" s="11">
        <v>1.5189647609595473E-4</v>
      </c>
      <c r="P630" s="11">
        <v>4.0000000000000003E-5</v>
      </c>
      <c r="Q630" s="11">
        <v>8.2095015936708635E-2</v>
      </c>
      <c r="R630" s="11">
        <v>0.12050756617496483</v>
      </c>
      <c r="S630" s="11">
        <v>3.1255625505471292E-2</v>
      </c>
      <c r="T630" s="11">
        <v>0.26733588219894383</v>
      </c>
      <c r="U630" s="11">
        <v>0.2770648366534823</v>
      </c>
      <c r="V630" s="11">
        <v>0.19798262777536446</v>
      </c>
      <c r="W630" s="11">
        <v>0.220739986110259</v>
      </c>
      <c r="X630" s="11">
        <v>0.41559608610416365</v>
      </c>
      <c r="Y630" s="11">
        <v>2.8092474574024271</v>
      </c>
      <c r="Z630" s="11">
        <v>5.5943891409800036E-5</v>
      </c>
      <c r="AA630" s="11">
        <v>1.179080320894192E-3</v>
      </c>
      <c r="AB630" s="11">
        <v>2.1569286567719979E-4</v>
      </c>
      <c r="AC630" s="11">
        <v>1.0726991506261326E-2</v>
      </c>
      <c r="AD630" s="11">
        <v>7.9403083513930953E-2</v>
      </c>
      <c r="AE630" s="11">
        <v>0.80223294424620684</v>
      </c>
      <c r="AF630" s="11">
        <v>0.50170949394446707</v>
      </c>
      <c r="AG630" s="11">
        <v>7.3834866593614212E-2</v>
      </c>
      <c r="AH630" s="11">
        <v>0.16366600640775908</v>
      </c>
      <c r="AI630" s="11">
        <v>1.6521729014680509E-2</v>
      </c>
      <c r="AJ630" s="11">
        <v>-2.7978862044848972E-5</v>
      </c>
      <c r="AK630" s="11">
        <v>4.1892548085457177E-4</v>
      </c>
      <c r="AL630" s="11">
        <v>0.17658016687819358</v>
      </c>
      <c r="AM630" s="11">
        <v>2.6061825873040854E-3</v>
      </c>
      <c r="AN630" s="11">
        <v>9.0273256156000702E-3</v>
      </c>
      <c r="AO630" s="11">
        <v>7.9517942519533244E-2</v>
      </c>
      <c r="AP630" s="11">
        <v>7.5124358781384404E-2</v>
      </c>
      <c r="AQ630" s="11">
        <v>0.28734536692375517</v>
      </c>
      <c r="AR630" s="11">
        <v>1.8002029815251196E-2</v>
      </c>
      <c r="AS630" s="11">
        <v>7.5609868731173306E-3</v>
      </c>
      <c r="AT630" s="11">
        <v>2.7733269588588022E-5</v>
      </c>
      <c r="AU630" s="11">
        <v>3.2701493728818518E-2</v>
      </c>
      <c r="AV630" s="11">
        <v>4.1933504058217733E-2</v>
      </c>
      <c r="AW630" s="11">
        <v>0.67889198205212442</v>
      </c>
      <c r="AX630" s="11">
        <v>25.697590209674029</v>
      </c>
      <c r="AY630" s="11">
        <v>4.9568780408309809E-2</v>
      </c>
      <c r="AZ630" s="11">
        <v>1.0000000000000001E-5</v>
      </c>
      <c r="BA630" s="11">
        <v>3.3314490432590112E-3</v>
      </c>
      <c r="BB630" s="11">
        <v>3.1872657037911603E-2</v>
      </c>
      <c r="BC630" s="11">
        <v>5.7670915472400955E-3</v>
      </c>
      <c r="BD630" s="11">
        <v>1.8559850361855323E-2</v>
      </c>
      <c r="BE630" s="11">
        <v>0.14567144402447096</v>
      </c>
      <c r="BF630" s="11">
        <v>1.1424995480888321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779841403426865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3.8294308884193841E-3</v>
      </c>
      <c r="BW630" s="14">
        <v>28.759140569111583</v>
      </c>
      <c r="BX630" s="14">
        <v>63.538981972538444</v>
      </c>
      <c r="BY630">
        <v>64.139350306137217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14694958250368</v>
      </c>
      <c r="I631" s="11">
        <v>0.48168507289944895</v>
      </c>
      <c r="J631" s="11">
        <v>3.4085858137072052E-2</v>
      </c>
      <c r="K631" s="11">
        <v>0.64394818192188996</v>
      </c>
      <c r="L631" s="11">
        <v>4.5664341747190945E-2</v>
      </c>
      <c r="M631" s="11">
        <v>0.10404757272629919</v>
      </c>
      <c r="N631" s="11">
        <v>6.0000000000000002E-5</v>
      </c>
      <c r="O631" s="11">
        <v>1.2977655385840224E-4</v>
      </c>
      <c r="P631" s="11">
        <v>2.6027144320361688E-5</v>
      </c>
      <c r="Q631" s="11">
        <v>4.1213279520756471E-2</v>
      </c>
      <c r="R631" s="11">
        <v>7.9489345746658308E-2</v>
      </c>
      <c r="S631" s="11">
        <v>3.2363116687789829E-2</v>
      </c>
      <c r="T631" s="11">
        <v>0.28185210746594436</v>
      </c>
      <c r="U631" s="11">
        <v>0.36235643460682071</v>
      </c>
      <c r="V631" s="11">
        <v>0.25280322774846559</v>
      </c>
      <c r="W631" s="11">
        <v>0.47684870372046395</v>
      </c>
      <c r="X631" s="11">
        <v>0.54249268996916966</v>
      </c>
      <c r="Y631" s="11">
        <v>2.4571682125796106</v>
      </c>
      <c r="Z631" s="11">
        <v>8.0000000000000007E-5</v>
      </c>
      <c r="AA631" s="11">
        <v>4.4973826299399191E-4</v>
      </c>
      <c r="AB631" s="11">
        <v>1.2349386779748596E-4</v>
      </c>
      <c r="AC631" s="11">
        <v>7.7882464555024504E-3</v>
      </c>
      <c r="AD631" s="11">
        <v>0.16380044140197578</v>
      </c>
      <c r="AE631" s="11">
        <v>0.80847085864221735</v>
      </c>
      <c r="AF631" s="11">
        <v>0.48787490714654869</v>
      </c>
      <c r="AG631" s="11">
        <v>7.6053770331969625E-2</v>
      </c>
      <c r="AH631" s="11">
        <v>0.25092420978129809</v>
      </c>
      <c r="AI631" s="11">
        <v>1.0222304006999845E-2</v>
      </c>
      <c r="AJ631" s="11">
        <v>7.0787317226909385E-5</v>
      </c>
      <c r="AK631" s="11">
        <v>2.7E-4</v>
      </c>
      <c r="AL631" s="11">
        <v>0.15355493606985102</v>
      </c>
      <c r="AM631" s="11">
        <v>3.4228202206945587E-4</v>
      </c>
      <c r="AN631" s="11">
        <v>1.1478660273361866E-2</v>
      </c>
      <c r="AO631" s="11">
        <v>0.19243518342101365</v>
      </c>
      <c r="AP631" s="11">
        <v>0.14046094383627789</v>
      </c>
      <c r="AQ631" s="11">
        <v>1.1923197829111083</v>
      </c>
      <c r="AR631" s="11">
        <v>1.7308233234929679E-2</v>
      </c>
      <c r="AS631" s="11">
        <v>1.6024542936427476E-3</v>
      </c>
      <c r="AT631" s="11">
        <v>3.9066921645647911E-5</v>
      </c>
      <c r="AU631" s="11">
        <v>1.3527421569887194E-2</v>
      </c>
      <c r="AV631" s="11">
        <v>7.1456787384913747E-2</v>
      </c>
      <c r="AW631" s="11">
        <v>0.60402616461412406</v>
      </c>
      <c r="AX631" s="11">
        <v>22.599559544928248</v>
      </c>
      <c r="AY631" s="11">
        <v>3.7689347985725222E-2</v>
      </c>
      <c r="AZ631" s="11">
        <v>2.0041954423243778E-4</v>
      </c>
      <c r="BA631" s="11">
        <v>6.1086688025755054E-3</v>
      </c>
      <c r="BB631" s="11">
        <v>3.6175728341516569E-2</v>
      </c>
      <c r="BC631" s="11">
        <v>1.4281276089286171E-2</v>
      </c>
      <c r="BD631" s="11">
        <v>3.0403915849399814E-2</v>
      </c>
      <c r="BE631" s="11">
        <v>0.13487196262683113</v>
      </c>
      <c r="BF631" s="11">
        <v>6.4992504576935244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906704737568624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1.2969025881250055E-4</v>
      </c>
      <c r="BW631" s="14">
        <v>29.341000309741187</v>
      </c>
      <c r="BX631" s="14">
        <v>62.2477050473098</v>
      </c>
      <c r="BY631">
        <v>63.14694958250368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530814939330583</v>
      </c>
      <c r="I632" s="11">
        <v>0.43903319924367684</v>
      </c>
      <c r="J632" s="11">
        <v>4.4787336646121736E-2</v>
      </c>
      <c r="K632" s="11">
        <v>0.76978646539242934</v>
      </c>
      <c r="L632" s="11">
        <v>5.3598244871282702E-2</v>
      </c>
      <c r="M632" s="11">
        <v>0.1277869897736354</v>
      </c>
      <c r="N632" s="11">
        <v>5.0000000000000002E-5</v>
      </c>
      <c r="O632" s="11">
        <v>3.5391030747796081E-5</v>
      </c>
      <c r="P632" s="11">
        <v>1.0000000000000001E-5</v>
      </c>
      <c r="Q632" s="11">
        <v>3.525933561163893E-2</v>
      </c>
      <c r="R632" s="11">
        <v>6.2150081912366949E-2</v>
      </c>
      <c r="S632" s="11">
        <v>3.6462241743013719E-2</v>
      </c>
      <c r="T632" s="11">
        <v>0.3234323972976752</v>
      </c>
      <c r="U632" s="11">
        <v>0.34799554747681327</v>
      </c>
      <c r="V632" s="11">
        <v>0.30480431136717684</v>
      </c>
      <c r="W632" s="11">
        <v>0.57397162151502112</v>
      </c>
      <c r="X632" s="11">
        <v>0.49999777653516814</v>
      </c>
      <c r="Y632" s="11">
        <v>2.7023833399753157</v>
      </c>
      <c r="Z632" s="11">
        <v>-1.4126244327949928E-5</v>
      </c>
      <c r="AA632" s="11">
        <v>2.9044922758355223E-4</v>
      </c>
      <c r="AB632" s="11">
        <v>9.8521333590337727E-5</v>
      </c>
      <c r="AC632" s="11">
        <v>5.4890479987034103E-3</v>
      </c>
      <c r="AD632" s="11">
        <v>0.17304543092950014</v>
      </c>
      <c r="AE632" s="11">
        <v>0.83661197438565327</v>
      </c>
      <c r="AF632" s="11">
        <v>0.62944044691928225</v>
      </c>
      <c r="AG632" s="11">
        <v>9.4252058131505362E-2</v>
      </c>
      <c r="AH632" s="11">
        <v>0.38178636883858219</v>
      </c>
      <c r="AI632" s="11">
        <v>1.2441523885380171E-2</v>
      </c>
      <c r="AJ632" s="11">
        <v>1.3196829306727346E-4</v>
      </c>
      <c r="AK632" s="11">
        <v>1.7889989706539489E-4</v>
      </c>
      <c r="AL632" s="11">
        <v>0.14807192334866917</v>
      </c>
      <c r="AM632" s="11">
        <v>2.2802403736103588E-4</v>
      </c>
      <c r="AN632" s="11">
        <v>8.2138696964904126E-3</v>
      </c>
      <c r="AO632" s="11">
        <v>0.17705603043747437</v>
      </c>
      <c r="AP632" s="11">
        <v>0.10481825825903257</v>
      </c>
      <c r="AQ632" s="11">
        <v>1.415215589559043</v>
      </c>
      <c r="AR632" s="11">
        <v>2.1046537208954896E-2</v>
      </c>
      <c r="AS632" s="11">
        <v>1.080780460651228E-3</v>
      </c>
      <c r="AT632" s="11">
        <v>2.6044614430431945E-5</v>
      </c>
      <c r="AU632" s="11">
        <v>1.0407230072514515E-2</v>
      </c>
      <c r="AV632" s="11">
        <v>0.11068012840677784</v>
      </c>
      <c r="AW632" s="11">
        <v>0.78560392097562082</v>
      </c>
      <c r="AX632" s="11">
        <v>20.688256088249531</v>
      </c>
      <c r="AY632" s="11">
        <v>4.9861211086915665E-2</v>
      </c>
      <c r="AZ632" s="11">
        <v>1.0000000000000001E-5</v>
      </c>
      <c r="BA632" s="11">
        <v>3.7983562825512078E-3</v>
      </c>
      <c r="BB632" s="11">
        <v>4.36869784034098E-2</v>
      </c>
      <c r="BC632" s="11">
        <v>8.3819745329037389E-3</v>
      </c>
      <c r="BD632" s="11">
        <v>2.5975664308367077E-2</v>
      </c>
      <c r="BE632" s="11">
        <v>0.1647723454048976</v>
      </c>
      <c r="BF632" s="11">
        <v>8.8932096324190746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231381008965684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6.0220041534053258E-3</v>
      </c>
      <c r="BW632" s="14">
        <v>31.200612004153403</v>
      </c>
      <c r="BX632" s="14">
        <v>63.431993013119076</v>
      </c>
      <c r="BY632">
        <v>64.530814939330583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002987677594611</v>
      </c>
      <c r="I633" s="11">
        <v>0.23769047913103428</v>
      </c>
      <c r="J633" s="11">
        <v>1.1524707527491684E-2</v>
      </c>
      <c r="K633" s="11">
        <v>0.9185095899110598</v>
      </c>
      <c r="L633" s="11">
        <v>1.7573990087272798E-2</v>
      </c>
      <c r="M633" s="11">
        <v>3.0456842411496075E-2</v>
      </c>
      <c r="N633" s="11">
        <v>1.1834641695025645E-5</v>
      </c>
      <c r="O633" s="11">
        <v>2.0000000000000002E-5</v>
      </c>
      <c r="P633" s="11">
        <v>0</v>
      </c>
      <c r="Q633" s="11">
        <v>2.725860996037224E-2</v>
      </c>
      <c r="R633" s="11">
        <v>5.5027149935724627E-2</v>
      </c>
      <c r="S633" s="11">
        <v>2.1998941273435078E-2</v>
      </c>
      <c r="T633" s="11">
        <v>0.19065355808053377</v>
      </c>
      <c r="U633" s="11">
        <v>0.16338422323099422</v>
      </c>
      <c r="V633" s="11">
        <v>0.14623421973987025</v>
      </c>
      <c r="W633" s="11">
        <v>0.67978891761136795</v>
      </c>
      <c r="X633" s="11">
        <v>0.17805558562858256</v>
      </c>
      <c r="Y633" s="11">
        <v>1.6215933947422652</v>
      </c>
      <c r="Z633" s="11">
        <v>3.6765780540993741E-5</v>
      </c>
      <c r="AA633" s="11">
        <v>7.8635490059871462E-5</v>
      </c>
      <c r="AB633" s="11">
        <v>6.8576783580700043E-5</v>
      </c>
      <c r="AC633" s="11">
        <v>7.9013750402295996E-3</v>
      </c>
      <c r="AD633" s="11">
        <v>0.17743351427589624</v>
      </c>
      <c r="AE633" s="11">
        <v>0.47512323941889523</v>
      </c>
      <c r="AF633" s="11">
        <v>0.5013896801436889</v>
      </c>
      <c r="AG633" s="11">
        <v>9.1052101662618068E-2</v>
      </c>
      <c r="AH633" s="11">
        <v>0.30148284094295097</v>
      </c>
      <c r="AI633" s="11">
        <v>3.6762176574855914E-3</v>
      </c>
      <c r="AJ633" s="11">
        <v>-1.3989431022424486E-5</v>
      </c>
      <c r="AK633" s="11">
        <v>3.0825077200953845E-5</v>
      </c>
      <c r="AL633" s="11">
        <v>9.9789483959001377E-2</v>
      </c>
      <c r="AM633" s="11">
        <v>5.1789821230945777E-5</v>
      </c>
      <c r="AN633" s="11">
        <v>4.2715475392095517E-3</v>
      </c>
      <c r="AO633" s="11">
        <v>0.36350122663275231</v>
      </c>
      <c r="AP633" s="11">
        <v>4.8820369176737932E-2</v>
      </c>
      <c r="AQ633" s="11">
        <v>1.8613354655403536</v>
      </c>
      <c r="AR633" s="11">
        <v>1.9618168422417613E-2</v>
      </c>
      <c r="AS633" s="11">
        <v>5.0454050269590274E-4</v>
      </c>
      <c r="AT633" s="11">
        <v>2.6044614430431945E-5</v>
      </c>
      <c r="AU633" s="11">
        <v>5.5213935939217992E-3</v>
      </c>
      <c r="AV633" s="11">
        <v>0.12422507145516389</v>
      </c>
      <c r="AW633" s="11">
        <v>0.28264687186307252</v>
      </c>
      <c r="AX633" s="11">
        <v>19.534768055379875</v>
      </c>
      <c r="AY633" s="11">
        <v>8.0617318711984891E-3</v>
      </c>
      <c r="AZ633" s="11">
        <v>7.6806514744145931E-5</v>
      </c>
      <c r="BA633" s="11">
        <v>2.6121726456121291E-3</v>
      </c>
      <c r="BB633" s="11">
        <v>5.8351380786873901E-2</v>
      </c>
      <c r="BC633" s="11">
        <v>6.0445721950828915E-3</v>
      </c>
      <c r="BD633" s="11">
        <v>4.1541962890396203E-2</v>
      </c>
      <c r="BE633" s="11">
        <v>7.1996936576934373E-2</v>
      </c>
      <c r="BF633" s="11">
        <v>1.627028238332954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393434446975352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7.5121194922064807E-3</v>
      </c>
      <c r="BW633" s="14">
        <v>27.511422119492202</v>
      </c>
      <c r="BX633" s="14">
        <v>55.904856566467572</v>
      </c>
      <c r="BY633">
        <v>57.002987677594611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943316445436523</v>
      </c>
      <c r="I634" s="11">
        <v>0.42615638478982582</v>
      </c>
      <c r="J634" s="11">
        <v>5.3620575115810157E-2</v>
      </c>
      <c r="K634" s="11">
        <v>0.77113411946270594</v>
      </c>
      <c r="L634" s="11">
        <v>6.5199496908708965E-2</v>
      </c>
      <c r="M634" s="11">
        <v>0.15576123105612505</v>
      </c>
      <c r="N634" s="11">
        <v>5.85684983730359E-5</v>
      </c>
      <c r="O634" s="11">
        <v>2.001117230707989E-4</v>
      </c>
      <c r="P634" s="11">
        <v>4.8160714963130413E-5</v>
      </c>
      <c r="Q634" s="11">
        <v>3.5163284882877018E-2</v>
      </c>
      <c r="R634" s="11">
        <v>4.7762800980647016E-2</v>
      </c>
      <c r="S634" s="11">
        <v>4.402006822167169E-2</v>
      </c>
      <c r="T634" s="11">
        <v>0.24208103262842035</v>
      </c>
      <c r="U634" s="11">
        <v>0.27879680060604134</v>
      </c>
      <c r="V634" s="11">
        <v>0.19384445378297385</v>
      </c>
      <c r="W634" s="11">
        <v>0.43508248980797942</v>
      </c>
      <c r="X634" s="11">
        <v>0.40290010161329703</v>
      </c>
      <c r="Y634" s="11">
        <v>2.7489124871116886</v>
      </c>
      <c r="Z634" s="11">
        <v>6.804208144264997E-5</v>
      </c>
      <c r="AA634" s="11">
        <v>1.469603069411841E-3</v>
      </c>
      <c r="AB634" s="11">
        <v>9.8521333590337727E-5</v>
      </c>
      <c r="AC634" s="11">
        <v>1.5892473353333596E-2</v>
      </c>
      <c r="AD634" s="11">
        <v>9.4243567777768086E-2</v>
      </c>
      <c r="AE634" s="11">
        <v>0.87949783317126273</v>
      </c>
      <c r="AF634" s="11">
        <v>0.53294959424245592</v>
      </c>
      <c r="AG634" s="11">
        <v>9.4503474692584799E-2</v>
      </c>
      <c r="AH634" s="11">
        <v>0.32351747137930542</v>
      </c>
      <c r="AI634" s="11">
        <v>1.7058467666013693E-2</v>
      </c>
      <c r="AJ634" s="11">
        <v>5.0000000000000002E-5</v>
      </c>
      <c r="AK634" s="11">
        <v>2.6893918645591651E-4</v>
      </c>
      <c r="AL634" s="11">
        <v>0.11505296345557225</v>
      </c>
      <c r="AM634" s="11">
        <v>2.8319827977146494E-3</v>
      </c>
      <c r="AN634" s="11">
        <v>5.8063788395096893E-3</v>
      </c>
      <c r="AO634" s="11">
        <v>9.1989177760072233E-2</v>
      </c>
      <c r="AP634" s="11">
        <v>8.7032579249147229E-2</v>
      </c>
      <c r="AQ634" s="11">
        <v>0.91185430897495146</v>
      </c>
      <c r="AR634" s="11">
        <v>2.1396002982824437E-2</v>
      </c>
      <c r="AS634" s="11">
        <v>1.0438415334137722E-2</v>
      </c>
      <c r="AT634" s="11">
        <v>3.0000000000000001E-5</v>
      </c>
      <c r="AU634" s="11">
        <v>7.1795980374377878E-3</v>
      </c>
      <c r="AV634" s="11">
        <v>7.8917858438562624E-2</v>
      </c>
      <c r="AW634" s="11">
        <v>0.62145646750965233</v>
      </c>
      <c r="AX634" s="11">
        <v>27.644009398581787</v>
      </c>
      <c r="AY634" s="11">
        <v>7.131616110053525E-2</v>
      </c>
      <c r="AZ634" s="11">
        <v>3.0000000000000001E-5</v>
      </c>
      <c r="BA634" s="11">
        <v>3.4259107295489298E-3</v>
      </c>
      <c r="BB634" s="11">
        <v>4.125639805134948E-2</v>
      </c>
      <c r="BC634" s="11">
        <v>8.7121248808899026E-3</v>
      </c>
      <c r="BD634" s="11">
        <v>2.6583209343555438E-2</v>
      </c>
      <c r="BE634" s="11">
        <v>0.22295455239081854</v>
      </c>
      <c r="BF634" s="11">
        <v>1.096210683645432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843595751153316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1.186729489401128E-2</v>
      </c>
      <c r="BW634" s="14">
        <v>30.401097294894011</v>
      </c>
      <c r="BX634" s="14">
        <v>68.244693046047345</v>
      </c>
      <c r="BY634">
        <v>69.943316445436523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083945259047553</v>
      </c>
      <c r="I635" s="11">
        <v>0.73736322678210198</v>
      </c>
      <c r="J635" s="11">
        <v>4.4074464635091334E-2</v>
      </c>
      <c r="K635" s="11">
        <v>0.78732531761155344</v>
      </c>
      <c r="L635" s="11">
        <v>5.5260749928662277E-2</v>
      </c>
      <c r="M635" s="11">
        <v>0.14590527692058389</v>
      </c>
      <c r="N635" s="11">
        <v>4.3997757094241756E-5</v>
      </c>
      <c r="O635" s="11">
        <v>6.8540519242252105E-5</v>
      </c>
      <c r="P635" s="11">
        <v>7.792857955756494E-6</v>
      </c>
      <c r="Q635" s="11">
        <v>9.3189884256561967E-2</v>
      </c>
      <c r="R635" s="11">
        <v>8.3126446258867309E-2</v>
      </c>
      <c r="S635" s="11">
        <v>3.9952024542181386E-2</v>
      </c>
      <c r="T635" s="11">
        <v>0.2580374250675414</v>
      </c>
      <c r="U635" s="11">
        <v>0.25745452992975149</v>
      </c>
      <c r="V635" s="11">
        <v>0.21769701348633438</v>
      </c>
      <c r="W635" s="11">
        <v>0.38593842329749117</v>
      </c>
      <c r="X635" s="11">
        <v>0.38928450282903737</v>
      </c>
      <c r="Y635" s="11">
        <v>3.3916261635923064</v>
      </c>
      <c r="Z635" s="11">
        <v>3.0825248865589984E-5</v>
      </c>
      <c r="AA635" s="11">
        <v>2.3736967143471289E-4</v>
      </c>
      <c r="AB635" s="11">
        <v>7.6451200616810535E-5</v>
      </c>
      <c r="AC635" s="11">
        <v>3.8826012606581898E-3</v>
      </c>
      <c r="AD635" s="11">
        <v>0.10454849410034621</v>
      </c>
      <c r="AE635" s="11">
        <v>0.98119078102813595</v>
      </c>
      <c r="AF635" s="11">
        <v>0.66089720136003116</v>
      </c>
      <c r="AG635" s="11">
        <v>9.9105989432745997E-2</v>
      </c>
      <c r="AH635" s="11">
        <v>0.23042958757697471</v>
      </c>
      <c r="AI635" s="11">
        <v>1.4330759868002885E-2</v>
      </c>
      <c r="AJ635" s="11">
        <v>3.0393658613454693E-5</v>
      </c>
      <c r="AK635" s="11">
        <v>1.3336502074114508E-4</v>
      </c>
      <c r="AL635" s="11">
        <v>9.3163040593043159E-2</v>
      </c>
      <c r="AM635" s="11">
        <v>1.9680132067759394E-4</v>
      </c>
      <c r="AN635" s="11">
        <v>4.4605884277133566E-3</v>
      </c>
      <c r="AO635" s="11">
        <v>0.11258736961833887</v>
      </c>
      <c r="AP635" s="11">
        <v>6.2572849987936746E-2</v>
      </c>
      <c r="AQ635" s="11">
        <v>0.45673351888611641</v>
      </c>
      <c r="AR635" s="11">
        <v>2.1005434154533296E-2</v>
      </c>
      <c r="AS635" s="11">
        <v>4.5714774636230543E-4</v>
      </c>
      <c r="AT635" s="11">
        <v>1.1007435738405324E-5</v>
      </c>
      <c r="AU635" s="11">
        <v>5.4617780445396112E-3</v>
      </c>
      <c r="AV635" s="11">
        <v>6.0305933257627752E-2</v>
      </c>
      <c r="AW635" s="11">
        <v>0.70955679851896902</v>
      </c>
      <c r="AX635" s="11">
        <v>22.782276799034044</v>
      </c>
      <c r="AY635" s="11">
        <v>6.0485687874313403E-2</v>
      </c>
      <c r="AZ635" s="11">
        <v>1.0000000000000001E-5</v>
      </c>
      <c r="BA635" s="11">
        <v>1.5123375109987469E-3</v>
      </c>
      <c r="BB635" s="11">
        <v>4.3159604617634184E-2</v>
      </c>
      <c r="BC635" s="11">
        <v>2.2218349483784147E-3</v>
      </c>
      <c r="BD635" s="11">
        <v>2.3792832676196998E-2</v>
      </c>
      <c r="BE635" s="11">
        <v>0.21021648324600287</v>
      </c>
      <c r="BF635" s="11">
        <v>9.4936540197685503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64093110161847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3.6570630209305502E-3</v>
      </c>
      <c r="BW635" s="14">
        <v>30.743427063020931</v>
      </c>
      <c r="BX635" s="14">
        <v>64.38435816463938</v>
      </c>
      <c r="BY635">
        <v>66.083945259047553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53634699087165</v>
      </c>
      <c r="I636" s="11">
        <v>4.8202955429526764E-3</v>
      </c>
      <c r="J636" s="11">
        <v>1.4253453104772211</v>
      </c>
      <c r="K636" s="11">
        <v>3.6283538255079103E-3</v>
      </c>
      <c r="L636" s="11">
        <v>0.51604313004957658</v>
      </c>
      <c r="M636" s="11">
        <v>4.4566910757059215E-2</v>
      </c>
      <c r="N636" s="11">
        <v>2.0000000000000002E-5</v>
      </c>
      <c r="O636" s="11">
        <v>2.0000000000000002E-5</v>
      </c>
      <c r="P636" s="11">
        <v>0</v>
      </c>
      <c r="Q636" s="11">
        <v>1.7873739672369236E-2</v>
      </c>
      <c r="R636" s="11">
        <v>4.9426448889004502E-3</v>
      </c>
      <c r="S636" s="11">
        <v>4.0134357302206844E-3</v>
      </c>
      <c r="T636" s="11">
        <v>1.3415063533518587E-3</v>
      </c>
      <c r="U636" s="11">
        <v>8.9766674613004651E-4</v>
      </c>
      <c r="V636" s="11">
        <v>9.5988066317288215E-4</v>
      </c>
      <c r="W636" s="11">
        <v>7.9658480062643373E-3</v>
      </c>
      <c r="X636" s="11">
        <v>5.0689485675455058E-4</v>
      </c>
      <c r="Y636" s="11">
        <v>1.3021107054720689E-2</v>
      </c>
      <c r="Z636" s="11">
        <v>2.0000000000000002E-5</v>
      </c>
      <c r="AA636" s="11">
        <v>4.0000000000000003E-5</v>
      </c>
      <c r="AB636" s="11">
        <v>3.3012264405028066E-5</v>
      </c>
      <c r="AC636" s="11">
        <v>4.3671404951368563E-4</v>
      </c>
      <c r="AD636" s="11">
        <v>3.4103008579616383E-4</v>
      </c>
      <c r="AE636" s="11">
        <v>5.7775600806770086E-3</v>
      </c>
      <c r="AF636" s="11">
        <v>2.355267713977894E-3</v>
      </c>
      <c r="AG636" s="11">
        <v>1.7115015856277432E-3</v>
      </c>
      <c r="AH636" s="11">
        <v>1.902007584620528E-3</v>
      </c>
      <c r="AI636" s="11">
        <v>4.2895992228294148E-2</v>
      </c>
      <c r="AJ636" s="11">
        <v>2.0000000000000002E-5</v>
      </c>
      <c r="AK636" s="11">
        <v>2.0000000000000002E-5</v>
      </c>
      <c r="AL636" s="11">
        <v>1.2335138154775147</v>
      </c>
      <c r="AM636" s="11">
        <v>4.6420357538108453E-5</v>
      </c>
      <c r="AN636" s="11">
        <v>4.4999999999999999E-4</v>
      </c>
      <c r="AO636" s="11">
        <v>1.4568611689662191E-3</v>
      </c>
      <c r="AP636" s="11">
        <v>4.679931320281743E-4</v>
      </c>
      <c r="AQ636" s="11">
        <v>1.2499356046943796E-2</v>
      </c>
      <c r="AR636" s="11">
        <v>1.2976273313387701E-2</v>
      </c>
      <c r="AS636" s="11">
        <v>1.9000000000000001E-4</v>
      </c>
      <c r="AT636" s="11">
        <v>2.0000000000000002E-5</v>
      </c>
      <c r="AU636" s="11">
        <v>6.8278597294325622E-4</v>
      </c>
      <c r="AV636" s="11">
        <v>4.4063685061944565E-4</v>
      </c>
      <c r="AW636" s="11">
        <v>9.8999999999999999E-4</v>
      </c>
      <c r="AX636" s="11">
        <v>2.7793662838912678</v>
      </c>
      <c r="AY636" s="11">
        <v>2.3110420419221823E-2</v>
      </c>
      <c r="AZ636" s="11">
        <v>0</v>
      </c>
      <c r="BA636" s="11">
        <v>5.447266982549397E-5</v>
      </c>
      <c r="BB636" s="11">
        <v>3.3404622285512597E-3</v>
      </c>
      <c r="BC636" s="11">
        <v>1.3999999999999999E-4</v>
      </c>
      <c r="BD636" s="11">
        <v>4.0014769647831616E-4</v>
      </c>
      <c r="BE636" s="11">
        <v>8.4062707145965282E-3</v>
      </c>
      <c r="BF636" s="11">
        <v>1.9705425092948523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1997774352499464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7.4971020376924909E-4</v>
      </c>
      <c r="BW636" s="14">
        <v>55.13531028979623</v>
      </c>
      <c r="BX636" s="14">
        <v>61.335087725046165</v>
      </c>
      <c r="BY636">
        <v>63.53634699087165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734554434337227</v>
      </c>
      <c r="I637" s="11">
        <v>8.5844492318859107E-3</v>
      </c>
      <c r="J637" s="11">
        <v>1.3820242249152417</v>
      </c>
      <c r="K637" s="11">
        <v>4.7387398256013031E-3</v>
      </c>
      <c r="L637" s="11">
        <v>0.55977212755014916</v>
      </c>
      <c r="M637" s="11">
        <v>5.3600351846118728E-2</v>
      </c>
      <c r="N637" s="11">
        <v>0</v>
      </c>
      <c r="O637" s="11">
        <v>0</v>
      </c>
      <c r="P637" s="11">
        <v>0</v>
      </c>
      <c r="Q637" s="11">
        <v>4.6807527977808475E-2</v>
      </c>
      <c r="R637" s="11">
        <v>1.3341845427419174E-2</v>
      </c>
      <c r="S637" s="11">
        <v>5.1744367175476447E-3</v>
      </c>
      <c r="T637" s="11">
        <v>1.3775299700228417E-3</v>
      </c>
      <c r="U637" s="11">
        <v>9.1906382516688569E-4</v>
      </c>
      <c r="V637" s="11">
        <v>1.1326080932920592E-3</v>
      </c>
      <c r="W637" s="11">
        <v>9.3290318892567219E-3</v>
      </c>
      <c r="X637" s="11">
        <v>6.2936740792114384E-4</v>
      </c>
      <c r="Y637" s="11">
        <v>1.5829780606245628E-2</v>
      </c>
      <c r="Z637" s="11">
        <v>3.202805429509999E-5</v>
      </c>
      <c r="AA637" s="11">
        <v>3.0130868503004043E-5</v>
      </c>
      <c r="AB637" s="11">
        <v>0</v>
      </c>
      <c r="AC637" s="11">
        <v>4.0956030328516565E-4</v>
      </c>
      <c r="AD637" s="11">
        <v>3.7353992332427803E-4</v>
      </c>
      <c r="AE637" s="11">
        <v>8.728851423442003E-3</v>
      </c>
      <c r="AF637" s="11">
        <v>2.6133427505921178E-3</v>
      </c>
      <c r="AG637" s="11">
        <v>2.0418996113183764E-3</v>
      </c>
      <c r="AH637" s="11">
        <v>2.2310100512705142E-3</v>
      </c>
      <c r="AI637" s="11">
        <v>5.1765467907294964E-2</v>
      </c>
      <c r="AJ637" s="11">
        <v>0</v>
      </c>
      <c r="AK637" s="11">
        <v>2.1100102934605129E-5</v>
      </c>
      <c r="AL637" s="11">
        <v>1.4741509081384216</v>
      </c>
      <c r="AM637" s="11">
        <v>3.0000000000000001E-5</v>
      </c>
      <c r="AN637" s="11">
        <v>9.9890775516666861E-4</v>
      </c>
      <c r="AO637" s="11">
        <v>1.632062663696848E-3</v>
      </c>
      <c r="AP637" s="11">
        <v>4.7431864350470611E-4</v>
      </c>
      <c r="AQ637" s="11">
        <v>1.4976869246309534E-2</v>
      </c>
      <c r="AR637" s="11">
        <v>1.5033932673862098E-2</v>
      </c>
      <c r="AS637" s="11">
        <v>2.3248028301687133E-4</v>
      </c>
      <c r="AT637" s="11">
        <v>6.5111536076079856E-5</v>
      </c>
      <c r="AU637" s="11">
        <v>1.5E-3</v>
      </c>
      <c r="AV637" s="11">
        <v>5.2759336307803078E-4</v>
      </c>
      <c r="AW637" s="11">
        <v>2.1822208138350041E-3</v>
      </c>
      <c r="AX637" s="11">
        <v>2.8937542927888105</v>
      </c>
      <c r="AY637" s="11">
        <v>3.4056733871034237E-2</v>
      </c>
      <c r="AZ637" s="11">
        <v>0</v>
      </c>
      <c r="BA637" s="11">
        <v>1.0393187203859943E-4</v>
      </c>
      <c r="BB637" s="11">
        <v>3.9219441980321394E-3</v>
      </c>
      <c r="BC637" s="11">
        <v>1.7173825152433505E-4</v>
      </c>
      <c r="BD637" s="11">
        <v>4.5293074375032103E-4</v>
      </c>
      <c r="BE637" s="11">
        <v>1.162427909253233E-2</v>
      </c>
      <c r="BF637" s="11">
        <v>2.312503584588892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6505233080605164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2.497441387279454E-4</v>
      </c>
      <c r="BW637" s="14">
        <v>62.383200255861269</v>
      </c>
      <c r="BX637" s="14">
        <v>69.033723563921768</v>
      </c>
      <c r="BY637">
        <v>70.734554434337227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73081647557018</v>
      </c>
      <c r="I638" s="11">
        <v>8.3062818430171773E-3</v>
      </c>
      <c r="J638" s="11">
        <v>1.3381772536758214</v>
      </c>
      <c r="K638" s="11">
        <v>4.5874181346555517E-3</v>
      </c>
      <c r="L638" s="11">
        <v>0.54190033054542741</v>
      </c>
      <c r="M638" s="11">
        <v>5.1881282673251886E-2</v>
      </c>
      <c r="N638" s="11">
        <v>0</v>
      </c>
      <c r="O638" s="11">
        <v>0</v>
      </c>
      <c r="P638" s="11">
        <v>0</v>
      </c>
      <c r="Q638" s="11">
        <v>4.5300602653387978E-2</v>
      </c>
      <c r="R638" s="11">
        <v>1.2922279507424209E-2</v>
      </c>
      <c r="S638" s="11">
        <v>5.0101339640144325E-3</v>
      </c>
      <c r="T638" s="11">
        <v>1.3349333160601932E-3</v>
      </c>
      <c r="U638" s="11">
        <v>8.9201275780853931E-4</v>
      </c>
      <c r="V638" s="11">
        <v>1.0910272767169498E-3</v>
      </c>
      <c r="W638" s="11">
        <v>9.0354950834616761E-3</v>
      </c>
      <c r="X638" s="11">
        <v>5.9603711797045112E-4</v>
      </c>
      <c r="Y638" s="11">
        <v>1.5325186616902145E-2</v>
      </c>
      <c r="Z638" s="11">
        <v>3.202805429509999E-5</v>
      </c>
      <c r="AA638" s="11">
        <v>3.0130868503004043E-5</v>
      </c>
      <c r="AB638" s="11">
        <v>0</v>
      </c>
      <c r="AC638" s="11">
        <v>4.0217468309752824E-4</v>
      </c>
      <c r="AD638" s="11">
        <v>3.6442167193901791E-4</v>
      </c>
      <c r="AE638" s="11">
        <v>8.4495355335394776E-3</v>
      </c>
      <c r="AF638" s="11">
        <v>2.5230093836257172E-3</v>
      </c>
      <c r="AG638" s="11">
        <v>1.9817798722658398E-3</v>
      </c>
      <c r="AH638" s="11">
        <v>2.1500940138407328E-3</v>
      </c>
      <c r="AI638" s="11">
        <v>5.0103731568280914E-2</v>
      </c>
      <c r="AJ638" s="11">
        <v>0</v>
      </c>
      <c r="AK638" s="11">
        <v>2.1100102934605129E-5</v>
      </c>
      <c r="AL638" s="11">
        <v>1.427140013173325</v>
      </c>
      <c r="AM638" s="11">
        <v>3.0000000000000001E-5</v>
      </c>
      <c r="AN638" s="11">
        <v>9.5993296413220477E-4</v>
      </c>
      <c r="AO638" s="11">
        <v>1.5663584855481274E-3</v>
      </c>
      <c r="AP638" s="11">
        <v>4.5798740871831953E-4</v>
      </c>
      <c r="AQ638" s="11">
        <v>1.4491435728029224E-2</v>
      </c>
      <c r="AR638" s="11">
        <v>1.4544191898397098E-2</v>
      </c>
      <c r="AS638" s="11">
        <v>2.3331288609157027E-4</v>
      </c>
      <c r="AT638" s="11">
        <v>6.5111536076079856E-5</v>
      </c>
      <c r="AU638" s="11">
        <v>1.4599999999999999E-3</v>
      </c>
      <c r="AV638" s="11">
        <v>5.1759154674827835E-4</v>
      </c>
      <c r="AW638" s="11">
        <v>2.1120176254008551E-3</v>
      </c>
      <c r="AX638" s="11">
        <v>2.8014794298271766</v>
      </c>
      <c r="AY638" s="11">
        <v>3.2972129538196664E-2</v>
      </c>
      <c r="AZ638" s="11">
        <v>0</v>
      </c>
      <c r="BA638" s="11">
        <v>9.8233807267504328E-5</v>
      </c>
      <c r="BB638" s="11">
        <v>3.7974723589844364E-3</v>
      </c>
      <c r="BC638" s="11">
        <v>1.6311520960361254E-4</v>
      </c>
      <c r="BD638" s="11">
        <v>4.3770610854636667E-4</v>
      </c>
      <c r="BE638" s="11">
        <v>1.1245555325320001E-2</v>
      </c>
      <c r="BF638" s="11">
        <v>2.2390307326033417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4385801836718368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3.0359832629413613E-3</v>
      </c>
      <c r="BW638" s="14">
        <v>60.391384016737057</v>
      </c>
      <c r="BX638" s="14">
        <v>66.829964200408838</v>
      </c>
      <c r="BY638">
        <v>68.73081647557018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831376065283663</v>
      </c>
      <c r="I639" s="11">
        <v>7.9483332317087062E-3</v>
      </c>
      <c r="J639" s="11">
        <v>1.2803734453848548</v>
      </c>
      <c r="K639" s="11">
        <v>4.3820002199594661E-3</v>
      </c>
      <c r="L639" s="11">
        <v>0.5183313079159575</v>
      </c>
      <c r="M639" s="11">
        <v>4.9624449348919408E-2</v>
      </c>
      <c r="N639" s="11">
        <v>0</v>
      </c>
      <c r="O639" s="11">
        <v>0</v>
      </c>
      <c r="P639" s="11">
        <v>0</v>
      </c>
      <c r="Q639" s="11">
        <v>4.33538391884861E-2</v>
      </c>
      <c r="R639" s="11">
        <v>1.236348297533298E-2</v>
      </c>
      <c r="S639" s="11">
        <v>4.7955443542121914E-3</v>
      </c>
      <c r="T639" s="11">
        <v>1.2747063833538322E-3</v>
      </c>
      <c r="U639" s="11">
        <v>8.5217286788972612E-4</v>
      </c>
      <c r="V639" s="11">
        <v>1.0525966935693719E-3</v>
      </c>
      <c r="W639" s="11">
        <v>8.6430947058249094E-3</v>
      </c>
      <c r="X639" s="11">
        <v>5.7396624169610202E-4</v>
      </c>
      <c r="Y639" s="11">
        <v>1.4664990937727846E-2</v>
      </c>
      <c r="Z639" s="11">
        <v>3.202805429509999E-5</v>
      </c>
      <c r="AA639" s="11">
        <v>3.0130868503004043E-5</v>
      </c>
      <c r="AB639" s="11">
        <v>0</v>
      </c>
      <c r="AC639" s="11">
        <v>3.7977269003974833E-4</v>
      </c>
      <c r="AD639" s="11">
        <v>3.5363559692763692E-4</v>
      </c>
      <c r="AE639" s="11">
        <v>8.0653096695364676E-3</v>
      </c>
      <c r="AF639" s="11">
        <v>2.4230593081472555E-3</v>
      </c>
      <c r="AG639" s="11">
        <v>1.8916504270101422E-3</v>
      </c>
      <c r="AH639" s="11">
        <v>2.0610310166360216E-3</v>
      </c>
      <c r="AI639" s="11">
        <v>4.7929751395113053E-2</v>
      </c>
      <c r="AJ639" s="11">
        <v>0</v>
      </c>
      <c r="AK639" s="11">
        <v>2.1100102934605129E-5</v>
      </c>
      <c r="AL639" s="11">
        <v>1.3651560185541876</v>
      </c>
      <c r="AM639" s="11">
        <v>3.0000000000000001E-5</v>
      </c>
      <c r="AN639" s="11">
        <v>9.2001527548128377E-4</v>
      </c>
      <c r="AO639" s="11">
        <v>1.4992890608352307E-3</v>
      </c>
      <c r="AP639" s="11">
        <v>4.348650553450315E-4</v>
      </c>
      <c r="AQ639" s="11">
        <v>1.3859641437174386E-2</v>
      </c>
      <c r="AR639" s="11">
        <v>1.3915144488465534E-2</v>
      </c>
      <c r="AS639" s="11">
        <v>2.1531113347084772E-4</v>
      </c>
      <c r="AT639" s="11">
        <v>6.5111536076079856E-5</v>
      </c>
      <c r="AU639" s="11">
        <v>1.3647648021072091E-3</v>
      </c>
      <c r="AV639" s="11">
        <v>4.9815227093004172E-4</v>
      </c>
      <c r="AW639" s="11">
        <v>2.0159476076196856E-3</v>
      </c>
      <c r="AX639" s="11">
        <v>2.6798437081357802</v>
      </c>
      <c r="AY639" s="11">
        <v>3.1545650283624153E-2</v>
      </c>
      <c r="AZ639" s="11">
        <v>0</v>
      </c>
      <c r="BA639" s="11">
        <v>9.8233807267504328E-5</v>
      </c>
      <c r="BB639" s="11">
        <v>3.6374599256095391E-3</v>
      </c>
      <c r="BC639" s="11">
        <v>1.5311520960361254E-4</v>
      </c>
      <c r="BD639" s="11">
        <v>4.1733137609035895E-4</v>
      </c>
      <c r="BE639" s="11">
        <v>1.0770676259116312E-2</v>
      </c>
      <c r="BF639" s="11">
        <v>2.1430586106809778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1592924219042304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1.7684911912556221E-3</v>
      </c>
      <c r="BW639" s="14">
        <v>57.770721508808741</v>
      </c>
      <c r="BX639" s="14">
        <v>63.93001393071296</v>
      </c>
      <c r="BY639">
        <v>66.831376065283663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541282731712137</v>
      </c>
      <c r="I640" s="11">
        <v>2.7715485224586167E-3</v>
      </c>
      <c r="J640" s="11">
        <v>2.2578203562362491</v>
      </c>
      <c r="K640" s="11">
        <v>3.8896180942683822E-3</v>
      </c>
      <c r="L640" s="11">
        <v>0.61119356904635935</v>
      </c>
      <c r="M640" s="11">
        <v>5.7571396091203667E-2</v>
      </c>
      <c r="N640" s="11">
        <v>0</v>
      </c>
      <c r="O640" s="11">
        <v>0</v>
      </c>
      <c r="P640" s="11">
        <v>0</v>
      </c>
      <c r="Q640" s="11">
        <v>1.4505459514196508E-2</v>
      </c>
      <c r="R640" s="11">
        <v>4.8784771143964593E-3</v>
      </c>
      <c r="S640" s="11">
        <v>8.7223704208792968E-3</v>
      </c>
      <c r="T640" s="11">
        <v>1.6925842350573347E-3</v>
      </c>
      <c r="U640" s="11">
        <v>1.105085549357482E-3</v>
      </c>
      <c r="V640" s="11">
        <v>1.1440788616153073E-3</v>
      </c>
      <c r="W640" s="11">
        <v>7.6391292994289258E-3</v>
      </c>
      <c r="X640" s="11">
        <v>5.7965660980206421E-4</v>
      </c>
      <c r="Y640" s="11">
        <v>1.1074623451289676E-2</v>
      </c>
      <c r="Z640" s="11">
        <v>3.0000000000000001E-5</v>
      </c>
      <c r="AA640" s="11">
        <v>6.0000000000000002E-5</v>
      </c>
      <c r="AB640" s="11">
        <v>0</v>
      </c>
      <c r="AC640" s="11">
        <v>4.8536509285511349E-4</v>
      </c>
      <c r="AD640" s="11">
        <v>3.3264650070467686E-4</v>
      </c>
      <c r="AE640" s="11">
        <v>1.7551404180949505E-3</v>
      </c>
      <c r="AF640" s="11">
        <v>2.7631885887739443E-3</v>
      </c>
      <c r="AG640" s="11">
        <v>7.0083354899502142E-4</v>
      </c>
      <c r="AH640" s="11">
        <v>1.4617537849516374E-3</v>
      </c>
      <c r="AI640" s="11">
        <v>6.0351185842699849E-2</v>
      </c>
      <c r="AJ640" s="11">
        <v>0</v>
      </c>
      <c r="AK640" s="11">
        <v>0</v>
      </c>
      <c r="AL640" s="11">
        <v>1.8010302347932621</v>
      </c>
      <c r="AM640" s="11">
        <v>3.0000000000000001E-5</v>
      </c>
      <c r="AN640" s="11">
        <v>3.8999999999999999E-4</v>
      </c>
      <c r="AO640" s="11">
        <v>6.7044402660213463E-4</v>
      </c>
      <c r="AP640" s="11">
        <v>5.8661846647443385E-4</v>
      </c>
      <c r="AQ640" s="11">
        <v>1.032704023762324E-2</v>
      </c>
      <c r="AR640" s="11">
        <v>1.485007302124974E-2</v>
      </c>
      <c r="AS640" s="11">
        <v>2.6284587600964074E-4</v>
      </c>
      <c r="AT640" s="11">
        <v>6.0000000000000002E-5</v>
      </c>
      <c r="AU640" s="11">
        <v>1.9925521886641939E-3</v>
      </c>
      <c r="AV640" s="11">
        <v>2.9E-4</v>
      </c>
      <c r="AW640" s="11">
        <v>9.0842748219732868E-4</v>
      </c>
      <c r="AX640" s="11">
        <v>2.0558946578848833</v>
      </c>
      <c r="AY640" s="11">
        <v>4.869994387104333E-2</v>
      </c>
      <c r="AZ640" s="11">
        <v>1.0000000000000001E-5</v>
      </c>
      <c r="BA640" s="11">
        <v>6.0000000000000002E-5</v>
      </c>
      <c r="BB640" s="11">
        <v>7.5387680917117922E-3</v>
      </c>
      <c r="BC640" s="11">
        <v>1.8000000000000001E-4</v>
      </c>
      <c r="BD640" s="11">
        <v>4.5378454803889675E-4</v>
      </c>
      <c r="BE640" s="11">
        <v>8.6903403967825091E-3</v>
      </c>
      <c r="BF640" s="11">
        <v>5.2836895865742625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058290693573924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1.7113047093265096E-2</v>
      </c>
      <c r="BW640" s="14">
        <v>55.782536952906739</v>
      </c>
      <c r="BX640" s="14">
        <v>62.840827646480669</v>
      </c>
      <c r="BY640">
        <v>63.541282731712137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627969251023856</v>
      </c>
      <c r="I641" s="11">
        <v>8.3223398686528179E-3</v>
      </c>
      <c r="J641" s="11">
        <v>1.1977092002125125</v>
      </c>
      <c r="K641" s="11">
        <v>3.7265034841118577E-3</v>
      </c>
      <c r="L641" s="11">
        <v>0.50463278340077589</v>
      </c>
      <c r="M641" s="11">
        <v>6.3193486029387749E-2</v>
      </c>
      <c r="N641" s="11">
        <v>0</v>
      </c>
      <c r="O641" s="11">
        <v>0</v>
      </c>
      <c r="P641" s="11">
        <v>0</v>
      </c>
      <c r="Q641" s="11">
        <v>4.6126967088644985E-2</v>
      </c>
      <c r="R641" s="11">
        <v>1.3315517272032746E-2</v>
      </c>
      <c r="S641" s="11">
        <v>6.0630804458563911E-3</v>
      </c>
      <c r="T641" s="11">
        <v>9.3459201703268314E-4</v>
      </c>
      <c r="U641" s="11">
        <v>6.2029455794405659E-4</v>
      </c>
      <c r="V641" s="11">
        <v>8.0455649630027659E-4</v>
      </c>
      <c r="W641" s="11">
        <v>9.5904251467386434E-3</v>
      </c>
      <c r="X641" s="11">
        <v>4.6228867979430238E-4</v>
      </c>
      <c r="Y641" s="11">
        <v>1.2015678595291776E-2</v>
      </c>
      <c r="Z641" s="11">
        <v>0</v>
      </c>
      <c r="AA641" s="11">
        <v>-1.9476525987983831E-5</v>
      </c>
      <c r="AB641" s="11">
        <v>0</v>
      </c>
      <c r="AC641" s="11">
        <v>3.4000000000000002E-4</v>
      </c>
      <c r="AD641" s="11">
        <v>2.7999999999999998E-4</v>
      </c>
      <c r="AE641" s="11">
        <v>8.0313551004474355E-3</v>
      </c>
      <c r="AF641" s="11">
        <v>1.8904626360276493E-3</v>
      </c>
      <c r="AG641" s="11">
        <v>2.0722083929612116E-3</v>
      </c>
      <c r="AH641" s="11">
        <v>2.0332593656782376E-3</v>
      </c>
      <c r="AI641" s="11">
        <v>5.545368882788948E-2</v>
      </c>
      <c r="AJ641" s="11">
        <v>0</v>
      </c>
      <c r="AK641" s="11">
        <v>0</v>
      </c>
      <c r="AL641" s="11">
        <v>1.5664932805653675</v>
      </c>
      <c r="AM641" s="11">
        <v>1.7852214522865073E-5</v>
      </c>
      <c r="AN641" s="11">
        <v>9.4220155064117441E-4</v>
      </c>
      <c r="AO641" s="11">
        <v>1.6206084455561861E-3</v>
      </c>
      <c r="AP641" s="11">
        <v>3.0578771401399942E-4</v>
      </c>
      <c r="AQ641" s="11">
        <v>1.538841060694883E-2</v>
      </c>
      <c r="AR641" s="11">
        <v>1.4814334901876877E-2</v>
      </c>
      <c r="AS641" s="11">
        <v>1.2E-4</v>
      </c>
      <c r="AT641" s="11">
        <v>2.6044614430431945E-5</v>
      </c>
      <c r="AU641" s="11">
        <v>1.4260484492985522E-3</v>
      </c>
      <c r="AV641" s="11">
        <v>4.5830008925563839E-4</v>
      </c>
      <c r="AW641" s="11">
        <v>1.9959433706886629E-3</v>
      </c>
      <c r="AX641" s="11">
        <v>3.5393073369136858</v>
      </c>
      <c r="AY641" s="11">
        <v>4.8094231275883401E-2</v>
      </c>
      <c r="AZ641" s="11">
        <v>0</v>
      </c>
      <c r="BA641" s="11">
        <v>4.0000000000000003E-5</v>
      </c>
      <c r="BB641" s="11">
        <v>3.8620860626535766E-3</v>
      </c>
      <c r="BC641" s="11">
        <v>8.3671888211406652E-5</v>
      </c>
      <c r="BD641" s="11">
        <v>3.1E-4</v>
      </c>
      <c r="BE641" s="11">
        <v>1.290667148920741E-2</v>
      </c>
      <c r="BF641" s="11">
        <v>2.683759163379032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726496128781259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2.1259240358587348E-3</v>
      </c>
      <c r="BW641" s="14">
        <v>60.454515924035853</v>
      </c>
      <c r="BX641" s="14">
        <v>67.627165536913978</v>
      </c>
      <c r="BY641">
        <v>69.627969251023856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1.268457136510648</v>
      </c>
      <c r="I642" s="11">
        <v>0.70988163018369932</v>
      </c>
      <c r="J642" s="11">
        <v>4.7562549797715008E-2</v>
      </c>
      <c r="K642" s="11">
        <v>0.77065352988195701</v>
      </c>
      <c r="L642" s="11">
        <v>4.6792266764991791E-2</v>
      </c>
      <c r="M642" s="11">
        <v>0.13004336681583792</v>
      </c>
      <c r="N642" s="11">
        <v>1.9320470633041186E-3</v>
      </c>
      <c r="O642" s="11">
        <v>1.9453246163890861E-3</v>
      </c>
      <c r="P642" s="11">
        <v>2.0073000341417729E-4</v>
      </c>
      <c r="Q642" s="11">
        <v>0.19435258019381035</v>
      </c>
      <c r="R642" s="11">
        <v>0.17189665442087901</v>
      </c>
      <c r="S642" s="11">
        <v>1.7010960098950624E-2</v>
      </c>
      <c r="T642" s="11">
        <v>0.14653521974611761</v>
      </c>
      <c r="U642" s="11">
        <v>0.34043688692592761</v>
      </c>
      <c r="V642" s="11">
        <v>0.19966747301198329</v>
      </c>
      <c r="W642" s="11">
        <v>0.43149066171816403</v>
      </c>
      <c r="X642" s="11">
        <v>0.38685845061122365</v>
      </c>
      <c r="Y642" s="11">
        <v>9.2860857714752534</v>
      </c>
      <c r="Z642" s="11">
        <v>2.2804208144264998E-4</v>
      </c>
      <c r="AA642" s="11">
        <v>5.5979900458074687E-3</v>
      </c>
      <c r="AB642" s="11">
        <v>2.3521833123403843E-3</v>
      </c>
      <c r="AC642" s="11">
        <v>0.17092442498856977</v>
      </c>
      <c r="AD642" s="11">
        <v>0.1993440462865482</v>
      </c>
      <c r="AE642" s="11">
        <v>1.208657858033882</v>
      </c>
      <c r="AF642" s="11">
        <v>0.4352370134534696</v>
      </c>
      <c r="AG642" s="11">
        <v>4.2125722680517758E-2</v>
      </c>
      <c r="AH642" s="11">
        <v>0.18257805900330218</v>
      </c>
      <c r="AI642" s="11">
        <v>1.0551771269226542E-2</v>
      </c>
      <c r="AJ642" s="11">
        <v>5.604247127200348E-4</v>
      </c>
      <c r="AK642" s="11">
        <v>7.0876651215559935E-3</v>
      </c>
      <c r="AL642" s="11">
        <v>0.12874143891888171</v>
      </c>
      <c r="AM642" s="11">
        <v>1.8421796281199526E-2</v>
      </c>
      <c r="AN642" s="11">
        <v>3.3958871002199131E-2</v>
      </c>
      <c r="AO642" s="11">
        <v>0.15539688551668007</v>
      </c>
      <c r="AP642" s="11">
        <v>0.29135867055096015</v>
      </c>
      <c r="AQ642" s="11">
        <v>0.72406639426841946</v>
      </c>
      <c r="AR642" s="11">
        <v>7.728498897197766E-3</v>
      </c>
      <c r="AS642" s="11">
        <v>3.0328319212163238E-2</v>
      </c>
      <c r="AT642" s="11">
        <v>4.0071545285394754E-4</v>
      </c>
      <c r="AU642" s="11">
        <v>6.0887145495693545E-2</v>
      </c>
      <c r="AV642" s="11">
        <v>4.0811302378518502E-2</v>
      </c>
      <c r="AW642" s="11">
        <v>0.55403367854970342</v>
      </c>
      <c r="AX642" s="11">
        <v>18.68148857431359</v>
      </c>
      <c r="AY642" s="11">
        <v>4.226657011742195E-2</v>
      </c>
      <c r="AZ642" s="11">
        <v>3.9319348525585391E-4</v>
      </c>
      <c r="BA642" s="11">
        <v>1.4987700211001292E-2</v>
      </c>
      <c r="BB642" s="11">
        <v>1.4589726999278047E-2</v>
      </c>
      <c r="BC642" s="11">
        <v>3.292301035734075E-2</v>
      </c>
      <c r="BD642" s="11">
        <v>7.2905795727926978E-2</v>
      </c>
      <c r="BE642" s="11">
        <v>0.10068199497392827</v>
      </c>
      <c r="BF642" s="11">
        <v>7.2343401232943753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6.162195927152517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1.8172013786563839E-2</v>
      </c>
      <c r="BW642" s="14">
        <v>33.908472013786557</v>
      </c>
      <c r="BX642" s="14">
        <v>70.070667940939046</v>
      </c>
      <c r="BY642">
        <v>71.268457136510648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91484984534447</v>
      </c>
      <c r="I643" s="11">
        <v>0.91055236464039446</v>
      </c>
      <c r="J643" s="11">
        <v>4.089216925551005E-2</v>
      </c>
      <c r="K643" s="11">
        <v>1.063146298467031</v>
      </c>
      <c r="L643" s="11">
        <v>8.2202941586120279E-2</v>
      </c>
      <c r="M643" s="11">
        <v>0.11573350574522996</v>
      </c>
      <c r="N643" s="11">
        <v>6.0000000000000002E-5</v>
      </c>
      <c r="O643" s="11">
        <v>4.8632677689602834E-4</v>
      </c>
      <c r="P643" s="11">
        <v>2.0236479504740377E-4</v>
      </c>
      <c r="Q643" s="11">
        <v>0.18089773994199604</v>
      </c>
      <c r="R643" s="11">
        <v>0.14508550176834525</v>
      </c>
      <c r="S643" s="11">
        <v>2.7483535165863274E-2</v>
      </c>
      <c r="T643" s="11">
        <v>0.34521590589907475</v>
      </c>
      <c r="U643" s="11">
        <v>0.41128831580898445</v>
      </c>
      <c r="V643" s="11">
        <v>0.15574589350424115</v>
      </c>
      <c r="W643" s="11">
        <v>0.23140739521488932</v>
      </c>
      <c r="X643" s="11">
        <v>0.65309227783093571</v>
      </c>
      <c r="Y643" s="11">
        <v>5.0228697508072058</v>
      </c>
      <c r="Z643" s="11">
        <v>3.0000000000000001E-5</v>
      </c>
      <c r="AA643" s="11">
        <v>4.5015654660128862E-3</v>
      </c>
      <c r="AB643" s="11">
        <v>8.1445807156114235E-5</v>
      </c>
      <c r="AC643" s="11">
        <v>9.7410561655645642E-2</v>
      </c>
      <c r="AD643" s="11">
        <v>0.13644123295733379</v>
      </c>
      <c r="AE643" s="11">
        <v>1.496886671387194</v>
      </c>
      <c r="AF643" s="11">
        <v>0.67537545433078294</v>
      </c>
      <c r="AG643" s="11">
        <v>7.7802717504277405E-2</v>
      </c>
      <c r="AH643" s="11">
        <v>0.1768640439753271</v>
      </c>
      <c r="AI643" s="11">
        <v>1.7097160574948988E-2</v>
      </c>
      <c r="AJ643" s="11">
        <v>1.0000000000000001E-5</v>
      </c>
      <c r="AK643" s="11">
        <v>6.7337153168516408E-4</v>
      </c>
      <c r="AL643" s="11">
        <v>0.20156105808203326</v>
      </c>
      <c r="AM643" s="11">
        <v>1.9114107376682409E-2</v>
      </c>
      <c r="AN643" s="11">
        <v>2.5250660441581745E-2</v>
      </c>
      <c r="AO643" s="11">
        <v>0.12547524819436789</v>
      </c>
      <c r="AP643" s="11">
        <v>0.21116060693063782</v>
      </c>
      <c r="AQ643" s="11">
        <v>0.18688784618564608</v>
      </c>
      <c r="AR643" s="11">
        <v>1.4043820477752971E-2</v>
      </c>
      <c r="AS643" s="11">
        <v>6.3829727867403804E-2</v>
      </c>
      <c r="AT643" s="11">
        <v>1.0000000000000001E-5</v>
      </c>
      <c r="AU643" s="11">
        <v>2.6714876257829277E-2</v>
      </c>
      <c r="AV643" s="11">
        <v>5.0476942173833639E-2</v>
      </c>
      <c r="AW643" s="11">
        <v>0.9563619910093909</v>
      </c>
      <c r="AX643" s="11">
        <v>15.165805889526784</v>
      </c>
      <c r="AY643" s="11">
        <v>5.0661658841454571E-2</v>
      </c>
      <c r="AZ643" s="11">
        <v>2.0000000000000002E-5</v>
      </c>
      <c r="BA643" s="11">
        <v>1.2738696229379164E-2</v>
      </c>
      <c r="BB643" s="11">
        <v>2.3736768290081721E-2</v>
      </c>
      <c r="BC643" s="11">
        <v>3.8598713950264353E-2</v>
      </c>
      <c r="BD643" s="11">
        <v>6.1940599500709209E-2</v>
      </c>
      <c r="BE643" s="11">
        <v>0.12351904211287897</v>
      </c>
      <c r="BF643" s="11">
        <v>7.905628107197412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9.435350393954035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1.234433017293008E-3</v>
      </c>
      <c r="BW643" s="14">
        <v>27.879345566982707</v>
      </c>
      <c r="BX643" s="14">
        <v>57.314695960936746</v>
      </c>
      <c r="BY643">
        <v>57.91484984534447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5.51388820989267</v>
      </c>
      <c r="I644" s="11">
        <v>0.21297668837134601</v>
      </c>
      <c r="J644" s="11">
        <v>8.3068568125459052E-3</v>
      </c>
      <c r="K644" s="11">
        <v>0.51829024230317722</v>
      </c>
      <c r="L644" s="11">
        <v>9.0717251247830737E-3</v>
      </c>
      <c r="M644" s="11">
        <v>9.9005779985601259E-3</v>
      </c>
      <c r="N644" s="11">
        <v>2.7E-4</v>
      </c>
      <c r="O644" s="11">
        <v>1.3890500921770428E-4</v>
      </c>
      <c r="P644" s="11">
        <v>3.0000000000000001E-5</v>
      </c>
      <c r="Q644" s="11">
        <v>0.49095578071909673</v>
      </c>
      <c r="R644" s="11">
        <v>4.7743196495755383E-2</v>
      </c>
      <c r="S644" s="11">
        <v>4.5724460892218079E-3</v>
      </c>
      <c r="T644" s="11">
        <v>1.7804243886892106E-2</v>
      </c>
      <c r="U644" s="11">
        <v>1.6631550032947192E-2</v>
      </c>
      <c r="V644" s="11">
        <v>0.14992296134549654</v>
      </c>
      <c r="W644" s="11">
        <v>0.14445157414987714</v>
      </c>
      <c r="X644" s="11">
        <v>1.5512419965951962E-2</v>
      </c>
      <c r="Y644" s="11">
        <v>4.5342635785220589</v>
      </c>
      <c r="Z644" s="11">
        <v>3.2977615384916501E-4</v>
      </c>
      <c r="AA644" s="11">
        <v>4.89869131496996E-4</v>
      </c>
      <c r="AB644" s="11">
        <v>9.4289560276736978E-4</v>
      </c>
      <c r="AC644" s="11">
        <v>2.8616223783827026E-3</v>
      </c>
      <c r="AD644" s="11">
        <v>9.5660385504348661E-2</v>
      </c>
      <c r="AE644" s="11">
        <v>0.34789980725376074</v>
      </c>
      <c r="AF644" s="11">
        <v>0.23164060292731672</v>
      </c>
      <c r="AG644" s="11">
        <v>1.2820850382345355E-2</v>
      </c>
      <c r="AH644" s="11">
        <v>9.3454608762687852E-2</v>
      </c>
      <c r="AI644" s="11">
        <v>2.601658025894548E-3</v>
      </c>
      <c r="AJ644" s="11">
        <v>2.1305496627997339E-4</v>
      </c>
      <c r="AK644" s="11">
        <v>3.8225967089270242E-4</v>
      </c>
      <c r="AL644" s="11">
        <v>3.4537542435089316E-2</v>
      </c>
      <c r="AM644" s="11">
        <v>7.5635857542572839E-4</v>
      </c>
      <c r="AN644" s="11">
        <v>9.9966019499734635E-3</v>
      </c>
      <c r="AO644" s="11">
        <v>3.7082174168865972E-2</v>
      </c>
      <c r="AP644" s="11">
        <v>3.9905991230818347E-3</v>
      </c>
      <c r="AQ644" s="11">
        <v>0.20210840018341814</v>
      </c>
      <c r="AR644" s="11">
        <v>3.7158687619397745E-3</v>
      </c>
      <c r="AS644" s="11">
        <v>9.8569175201928139E-4</v>
      </c>
      <c r="AT644" s="11">
        <v>1.767999100074184E-4</v>
      </c>
      <c r="AU644" s="11">
        <v>7.512892674670109E-3</v>
      </c>
      <c r="AV644" s="11">
        <v>2.0186945160356712E-2</v>
      </c>
      <c r="AW644" s="11">
        <v>5.1694476369372307E-2</v>
      </c>
      <c r="AX644" s="11">
        <v>30.47677869764965</v>
      </c>
      <c r="AY644" s="11">
        <v>5.2669664055784342E-3</v>
      </c>
      <c r="AZ644" s="11">
        <v>1.4999999999999999E-4</v>
      </c>
      <c r="BA644" s="11">
        <v>2.9634434596179041E-3</v>
      </c>
      <c r="BB644" s="11">
        <v>8.2391573499008396E-3</v>
      </c>
      <c r="BC644" s="11">
        <v>1.2718176480397767E-3</v>
      </c>
      <c r="BD644" s="11">
        <v>1.0961571163796991E-2</v>
      </c>
      <c r="BE644" s="11">
        <v>1.3525877693143406E-2</v>
      </c>
      <c r="BF644" s="11">
        <v>1.1455187871761354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86318753880807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1.1364859525287624E-4</v>
      </c>
      <c r="BW644" s="14">
        <v>36.050406351404746</v>
      </c>
      <c r="BX644" s="14">
        <v>73.913593890212837</v>
      </c>
      <c r="BY644">
        <v>75.51388820989267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809131370961708</v>
      </c>
      <c r="I645" s="11">
        <v>0.70234079798688887</v>
      </c>
      <c r="J645" s="11">
        <v>3.0605656967173177E-2</v>
      </c>
      <c r="K645" s="11">
        <v>0.90399939030507037</v>
      </c>
      <c r="L645" s="11">
        <v>3.0709439725835411E-2</v>
      </c>
      <c r="M645" s="11">
        <v>6.9580679035713452E-2</v>
      </c>
      <c r="N645" s="11">
        <v>3.7795048045484344E-4</v>
      </c>
      <c r="O645" s="11">
        <v>4.6011172307079885E-4</v>
      </c>
      <c r="P645" s="11">
        <v>1.4999999999999999E-4</v>
      </c>
      <c r="Q645" s="11">
        <v>0.15712807561668507</v>
      </c>
      <c r="R645" s="11">
        <v>0.1085544379317068</v>
      </c>
      <c r="S645" s="11">
        <v>1.4183626274921288E-2</v>
      </c>
      <c r="T645" s="11">
        <v>9.6627383621018359E-2</v>
      </c>
      <c r="U645" s="11">
        <v>0.16783932873202576</v>
      </c>
      <c r="V645" s="11">
        <v>0.25871345564917508</v>
      </c>
      <c r="W645" s="11">
        <v>0.22899685227837266</v>
      </c>
      <c r="X645" s="11">
        <v>0.22861014522813608</v>
      </c>
      <c r="Y645" s="11">
        <v>6.0876709403667801</v>
      </c>
      <c r="Z645" s="11">
        <v>4.3815958562205533E-4</v>
      </c>
      <c r="AA645" s="11">
        <v>2.7431926084641139E-3</v>
      </c>
      <c r="AB645" s="11">
        <v>9.7999999999999997E-4</v>
      </c>
      <c r="AC645" s="11">
        <v>2.7217255255816805E-3</v>
      </c>
      <c r="AD645" s="11">
        <v>0.13649414529203358</v>
      </c>
      <c r="AE645" s="11">
        <v>0.90279909580268358</v>
      </c>
      <c r="AF645" s="11">
        <v>0.54484328964333384</v>
      </c>
      <c r="AG645" s="11">
        <v>4.0968794309842967E-2</v>
      </c>
      <c r="AH645" s="11">
        <v>0.16094549357606022</v>
      </c>
      <c r="AI645" s="11">
        <v>7.4887696689735208E-3</v>
      </c>
      <c r="AJ645" s="11">
        <v>1.2571775005828178E-4</v>
      </c>
      <c r="AK645" s="11">
        <v>1.8292884979736247E-3</v>
      </c>
      <c r="AL645" s="11">
        <v>5.9141427967402432E-2</v>
      </c>
      <c r="AM645" s="11">
        <v>2.1104039620327818E-3</v>
      </c>
      <c r="AN645" s="11">
        <v>2.0808593573708112E-2</v>
      </c>
      <c r="AO645" s="11">
        <v>0.10272864462367705</v>
      </c>
      <c r="AP645" s="11">
        <v>2.400005326450734E-2</v>
      </c>
      <c r="AQ645" s="11">
        <v>0.26450285226078313</v>
      </c>
      <c r="AR645" s="11">
        <v>8.81845885593395E-3</v>
      </c>
      <c r="AS645" s="11">
        <v>5.4370404726653918E-3</v>
      </c>
      <c r="AT645" s="11">
        <v>1.4352362739596575E-4</v>
      </c>
      <c r="AU645" s="11">
        <v>1.656633367735675E-2</v>
      </c>
      <c r="AV645" s="11">
        <v>4.5372663004031033E-2</v>
      </c>
      <c r="AW645" s="11">
        <v>0.4623341698493702</v>
      </c>
      <c r="AX645" s="11">
        <v>24.165844321992385</v>
      </c>
      <c r="AY645" s="11">
        <v>2.7574316788563719E-2</v>
      </c>
      <c r="AZ645" s="11">
        <v>1.1E-4</v>
      </c>
      <c r="BA645" s="11">
        <v>1.1046185143369292E-2</v>
      </c>
      <c r="BB645" s="11">
        <v>1.9085560635500369E-2</v>
      </c>
      <c r="BC645" s="11">
        <v>5.6023684909311151E-3</v>
      </c>
      <c r="BD645" s="11">
        <v>1.4368038826168888E-2</v>
      </c>
      <c r="BE645" s="11">
        <v>5.9411513007281813E-2</v>
      </c>
      <c r="BF645" s="11">
        <v>5.2417154502837036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6.209174129657015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1.7087321080122789E-2</v>
      </c>
      <c r="BW645" s="14">
        <v>28.000797321080121</v>
      </c>
      <c r="BX645" s="14">
        <v>64.2099714507371</v>
      </c>
      <c r="BY645">
        <v>64.809131370961708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258879687928243</v>
      </c>
      <c r="I646" s="11">
        <v>0.64325290304129168</v>
      </c>
      <c r="J646" s="11">
        <v>4.6550020407834071E-3</v>
      </c>
      <c r="K646" s="11">
        <v>0.62925348213175336</v>
      </c>
      <c r="L646" s="11">
        <v>6.122043720251092E-3</v>
      </c>
      <c r="M646" s="11">
        <v>1.2906549921029837E-2</v>
      </c>
      <c r="N646" s="11">
        <v>1.0284938320091648E-3</v>
      </c>
      <c r="O646" s="11">
        <v>7.9237832969657619E-4</v>
      </c>
      <c r="P646" s="11">
        <v>9.6990260848758857E-5</v>
      </c>
      <c r="Q646" s="11">
        <v>0.63143907754542616</v>
      </c>
      <c r="R646" s="11">
        <v>5.8740113191293908E-2</v>
      </c>
      <c r="S646" s="11">
        <v>5.6115079659968875E-3</v>
      </c>
      <c r="T646" s="11">
        <v>1.9714212826652117E-2</v>
      </c>
      <c r="U646" s="11">
        <v>1.0970442453703233E-2</v>
      </c>
      <c r="V646" s="11">
        <v>0.15555275350307587</v>
      </c>
      <c r="W646" s="11">
        <v>0.20089118854784896</v>
      </c>
      <c r="X646" s="11">
        <v>1.9623346125896956E-2</v>
      </c>
      <c r="Y646" s="11">
        <v>2.9851367798057216</v>
      </c>
      <c r="Z646" s="11">
        <v>9.0630464930173881E-4</v>
      </c>
      <c r="AA646" s="11">
        <v>2.1789530519759673E-3</v>
      </c>
      <c r="AB646" s="11">
        <v>2.4380278790479487E-3</v>
      </c>
      <c r="AC646" s="11">
        <v>2.2707763693223478E-3</v>
      </c>
      <c r="AD646" s="11">
        <v>9.5936372459914043E-2</v>
      </c>
      <c r="AE646" s="11">
        <v>0.4086042830880503</v>
      </c>
      <c r="AF646" s="11">
        <v>0.31091727115118833</v>
      </c>
      <c r="AG646" s="11">
        <v>1.9224770692326226E-2</v>
      </c>
      <c r="AH646" s="11">
        <v>0.13849760718634593</v>
      </c>
      <c r="AI646" s="11">
        <v>2.1439426260885996E-3</v>
      </c>
      <c r="AJ646" s="11">
        <v>4.2999999999999999E-4</v>
      </c>
      <c r="AK646" s="11">
        <v>2.6791078289469636E-3</v>
      </c>
      <c r="AL646" s="11">
        <v>1.3815167152334388E-2</v>
      </c>
      <c r="AM646" s="11">
        <v>3.3815573743350967E-3</v>
      </c>
      <c r="AN646" s="11">
        <v>7.6072067226315735E-3</v>
      </c>
      <c r="AO646" s="11">
        <v>5.3240384873296284E-2</v>
      </c>
      <c r="AP646" s="11">
        <v>3.1078542690534307E-3</v>
      </c>
      <c r="AQ646" s="11">
        <v>0.30697656290669884</v>
      </c>
      <c r="AR646" s="11">
        <v>4.7438552831115819E-3</v>
      </c>
      <c r="AS646" s="11">
        <v>3.3683072650371321E-3</v>
      </c>
      <c r="AT646" s="11">
        <v>4.4106035831951377E-4</v>
      </c>
      <c r="AU646" s="11">
        <v>3.713811091547406E-3</v>
      </c>
      <c r="AV646" s="11">
        <v>2.8195638324693309E-2</v>
      </c>
      <c r="AW646" s="11">
        <v>0.12650440797644036</v>
      </c>
      <c r="AX646" s="11">
        <v>23.307158272887843</v>
      </c>
      <c r="AY646" s="11">
        <v>6.0724383396981423E-3</v>
      </c>
      <c r="AZ646" s="11">
        <v>1.9680651474414591E-4</v>
      </c>
      <c r="BA646" s="11">
        <v>5.2502679428873145E-3</v>
      </c>
      <c r="BB646" s="11">
        <v>1.2332193871449347E-2</v>
      </c>
      <c r="BC646" s="11">
        <v>1.7095399235091406E-3</v>
      </c>
      <c r="BD646" s="11">
        <v>9.9020631159242641E-3</v>
      </c>
      <c r="BE646" s="11">
        <v>1.716245825289996E-2</v>
      </c>
      <c r="BF646" s="11">
        <v>9.1746994818161132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287812006620424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6569127396135397E-3</v>
      </c>
      <c r="BW646" s="14">
        <v>33.469713087260388</v>
      </c>
      <c r="BX646" s="14">
        <v>63.757525093880815</v>
      </c>
      <c r="BY646">
        <v>65.258879687928243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4.312256080280278</v>
      </c>
      <c r="I647" s="11">
        <v>0.179794729880113</v>
      </c>
      <c r="J647" s="11">
        <v>7.0012021810961934E-3</v>
      </c>
      <c r="K647" s="11">
        <v>0.4378719429078447</v>
      </c>
      <c r="L647" s="11">
        <v>7.6692696515558139E-3</v>
      </c>
      <c r="M647" s="11">
        <v>8.3688707430247151E-3</v>
      </c>
      <c r="N647" s="11">
        <v>2.3000000000000001E-4</v>
      </c>
      <c r="O647" s="11">
        <v>1.2935108638393724E-4</v>
      </c>
      <c r="P647" s="11">
        <v>3.0000000000000001E-5</v>
      </c>
      <c r="Q647" s="11">
        <v>0.41413991897696112</v>
      </c>
      <c r="R647" s="11">
        <v>4.0281971728038657E-2</v>
      </c>
      <c r="S647" s="11">
        <v>3.8689147656614962E-3</v>
      </c>
      <c r="T647" s="11">
        <v>1.5032366757986743E-2</v>
      </c>
      <c r="U647" s="11">
        <v>1.4053186057401721E-2</v>
      </c>
      <c r="V647" s="11">
        <v>0.12657383471774977</v>
      </c>
      <c r="W647" s="11">
        <v>0.12195317653370576</v>
      </c>
      <c r="X647" s="11">
        <v>1.3097943339416518E-2</v>
      </c>
      <c r="Y647" s="11">
        <v>3.8291356565896724</v>
      </c>
      <c r="Z647" s="11">
        <v>2.7999999999999998E-4</v>
      </c>
      <c r="AA647" s="11">
        <v>4.0962842097267896E-4</v>
      </c>
      <c r="AB647" s="11">
        <v>8.0639043350408466E-4</v>
      </c>
      <c r="AC647" s="11">
        <v>2.4160988360187232E-3</v>
      </c>
      <c r="AD647" s="11">
        <v>8.0766995913407177E-2</v>
      </c>
      <c r="AE647" s="11">
        <v>0.29326899723762073</v>
      </c>
      <c r="AF647" s="11">
        <v>0.19538811980618762</v>
      </c>
      <c r="AG647" s="11">
        <v>1.0818914356698203E-2</v>
      </c>
      <c r="AH647" s="11">
        <v>7.8914033134948561E-2</v>
      </c>
      <c r="AI647" s="11">
        <v>2.1973567768170743E-3</v>
      </c>
      <c r="AJ647" s="11">
        <v>1.724327341331098E-4</v>
      </c>
      <c r="AK647" s="11">
        <v>3.2113559012604401E-4</v>
      </c>
      <c r="AL647" s="11">
        <v>2.9159435513686539E-2</v>
      </c>
      <c r="AM647" s="11">
        <v>6.3422845265810937E-4</v>
      </c>
      <c r="AN647" s="11">
        <v>8.4472038848389212E-3</v>
      </c>
      <c r="AO647" s="11">
        <v>3.1324565441915836E-2</v>
      </c>
      <c r="AP647" s="11">
        <v>3.3839020208563195E-3</v>
      </c>
      <c r="AQ647" s="11">
        <v>0.17056588767562725</v>
      </c>
      <c r="AR647" s="11">
        <v>3.1365914788949387E-3</v>
      </c>
      <c r="AS647" s="11">
        <v>8.409178236298831E-4</v>
      </c>
      <c r="AT647" s="11">
        <v>1.4676181369798288E-4</v>
      </c>
      <c r="AU647" s="11">
        <v>6.3536343401422134E-3</v>
      </c>
      <c r="AV647" s="11">
        <v>1.7044323123043076E-2</v>
      </c>
      <c r="AW647" s="11">
        <v>4.3631778465665551E-2</v>
      </c>
      <c r="AX647" s="11">
        <v>25.735173243069291</v>
      </c>
      <c r="AY647" s="11">
        <v>4.4520584665998309E-3</v>
      </c>
      <c r="AZ647" s="11">
        <v>1.2999999999999999E-4</v>
      </c>
      <c r="BA647" s="11">
        <v>2.5087812365390881E-3</v>
      </c>
      <c r="BB647" s="11">
        <v>6.9545395961033273E-3</v>
      </c>
      <c r="BC647" s="11">
        <v>1.0747132153976508E-3</v>
      </c>
      <c r="BD647" s="11">
        <v>9.2498905776168434E-3</v>
      </c>
      <c r="BE647" s="11">
        <v>1.1410358572865723E-2</v>
      </c>
      <c r="BF647" s="11">
        <v>9.5128921484785426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97156654314097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7261764344400125E-4</v>
      </c>
      <c r="BW647" s="14">
        <v>30.440327382356557</v>
      </c>
      <c r="BX647" s="14">
        <v>62.411893925497502</v>
      </c>
      <c r="BY647">
        <v>64.312256080280278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214706315367167</v>
      </c>
      <c r="I648" s="11">
        <v>0.17686780523006773</v>
      </c>
      <c r="J648" s="11">
        <v>8.0250213927186894E-3</v>
      </c>
      <c r="K648" s="11">
        <v>0.53969322551316379</v>
      </c>
      <c r="L648" s="11">
        <v>1.0043358671659909E-2</v>
      </c>
      <c r="M648" s="11">
        <v>1.1904539808106913E-2</v>
      </c>
      <c r="N648" s="11">
        <v>2.1745532714802007E-4</v>
      </c>
      <c r="O648" s="11">
        <v>1.2E-4</v>
      </c>
      <c r="P648" s="11">
        <v>3.0000000000000001E-5</v>
      </c>
      <c r="Q648" s="11">
        <v>0.41939067492178733</v>
      </c>
      <c r="R648" s="11">
        <v>3.6031166102781585E-2</v>
      </c>
      <c r="S648" s="11">
        <v>4.9280870546756167E-3</v>
      </c>
      <c r="T648" s="11">
        <v>1.6465537425458313E-2</v>
      </c>
      <c r="U648" s="11">
        <v>1.4240719140392072E-2</v>
      </c>
      <c r="V648" s="11">
        <v>0.14295268596825186</v>
      </c>
      <c r="W648" s="11">
        <v>0.15934489369433444</v>
      </c>
      <c r="X648" s="11">
        <v>1.3041058168528715E-2</v>
      </c>
      <c r="Y648" s="11">
        <v>3.882159043786972</v>
      </c>
      <c r="Z648" s="11">
        <v>2.9E-4</v>
      </c>
      <c r="AA648" s="11">
        <v>3.6000000000000002E-4</v>
      </c>
      <c r="AB648" s="11">
        <v>7.6323010568116775E-4</v>
      </c>
      <c r="AC648" s="11">
        <v>2.6734523284880894E-3</v>
      </c>
      <c r="AD648" s="11">
        <v>8.5286436055989776E-2</v>
      </c>
      <c r="AE648" s="11">
        <v>0.29537322052537002</v>
      </c>
      <c r="AF648" s="11">
        <v>0.23137687111511915</v>
      </c>
      <c r="AG648" s="11">
        <v>1.2380584218838661E-2</v>
      </c>
      <c r="AH648" s="11">
        <v>9.8682932796040526E-2</v>
      </c>
      <c r="AI648" s="11">
        <v>2.7210540453693542E-3</v>
      </c>
      <c r="AJ648" s="11">
        <v>2.1000000000000001E-4</v>
      </c>
      <c r="AK648" s="11">
        <v>2.6102152415356187E-4</v>
      </c>
      <c r="AL648" s="11">
        <v>3.0490935002409916E-2</v>
      </c>
      <c r="AM648" s="11">
        <v>6.081820399128949E-4</v>
      </c>
      <c r="AN648" s="11">
        <v>7.0625633560250211E-3</v>
      </c>
      <c r="AO648" s="11">
        <v>3.4378467325064964E-2</v>
      </c>
      <c r="AP648" s="11">
        <v>3.6244728055596716E-3</v>
      </c>
      <c r="AQ648" s="11">
        <v>0.23814987538435514</v>
      </c>
      <c r="AR648" s="11">
        <v>3.674898015918093E-3</v>
      </c>
      <c r="AS648" s="11">
        <v>7.9978033191052201E-4</v>
      </c>
      <c r="AT648" s="11">
        <v>1.2E-4</v>
      </c>
      <c r="AU648" s="11">
        <v>4.4428746996293209E-3</v>
      </c>
      <c r="AV648" s="11">
        <v>1.9259825948680809E-2</v>
      </c>
      <c r="AW648" s="11">
        <v>4.3468424424280373E-2</v>
      </c>
      <c r="AX648" s="11">
        <v>26.353066043122855</v>
      </c>
      <c r="AY648" s="11">
        <v>6.9334435661579409E-3</v>
      </c>
      <c r="AZ648" s="11">
        <v>1.1E-4</v>
      </c>
      <c r="BA648" s="11">
        <v>2.1368671011086169E-3</v>
      </c>
      <c r="BB648" s="11">
        <v>8.2855935735682441E-3</v>
      </c>
      <c r="BC648" s="11">
        <v>9.9950394218814901E-4</v>
      </c>
      <c r="BD648" s="11">
        <v>1.0084357596900968E-2</v>
      </c>
      <c r="BE648" s="11">
        <v>1.5848673092505396E-2</v>
      </c>
      <c r="BF648" s="11">
        <v>1.1234895797304406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950502345829861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1.6076796201064899E-3</v>
      </c>
      <c r="BW648" s="14">
        <v>34.163757679620105</v>
      </c>
      <c r="BX648" s="14">
        <v>67.114260025449937</v>
      </c>
      <c r="BY648">
        <v>69.214706315367167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911044945973629</v>
      </c>
      <c r="I649" s="11">
        <v>0.56269175487884104</v>
      </c>
      <c r="J649" s="11">
        <v>2.1632054736232451E-2</v>
      </c>
      <c r="K649" s="11">
        <v>0.61355453610368904</v>
      </c>
      <c r="L649" s="11">
        <v>2.1263315507879174E-2</v>
      </c>
      <c r="M649" s="11">
        <v>4.8702904356102146E-2</v>
      </c>
      <c r="N649" s="11">
        <v>1.2798623791266466E-3</v>
      </c>
      <c r="O649" s="11">
        <v>9.4252409158640852E-4</v>
      </c>
      <c r="P649" s="11">
        <v>1.2999999999999999E-4</v>
      </c>
      <c r="Q649" s="11">
        <v>0.49031192633740184</v>
      </c>
      <c r="R649" s="11">
        <v>8.4806818792187919E-2</v>
      </c>
      <c r="S649" s="11">
        <v>1.0074053577873995E-2</v>
      </c>
      <c r="T649" s="11">
        <v>8.8110468802728534E-2</v>
      </c>
      <c r="U649" s="11">
        <v>0.14735016468849879</v>
      </c>
      <c r="V649" s="11">
        <v>0.16845482345578844</v>
      </c>
      <c r="W649" s="11">
        <v>0.18300658273374418</v>
      </c>
      <c r="X649" s="11">
        <v>0.2008739978202648</v>
      </c>
      <c r="Y649" s="11">
        <v>4.8363082211383936</v>
      </c>
      <c r="Z649" s="11">
        <v>1.2105946832459624E-3</v>
      </c>
      <c r="AA649" s="11">
        <v>2.690298276355346E-3</v>
      </c>
      <c r="AB649" s="11">
        <v>3.2140259068304828E-3</v>
      </c>
      <c r="AC649" s="11">
        <v>2.7703824000920338E-3</v>
      </c>
      <c r="AD649" s="11">
        <v>9.0946143732117207E-2</v>
      </c>
      <c r="AE649" s="11">
        <v>0.78228266368986432</v>
      </c>
      <c r="AF649" s="11">
        <v>0.30198323936510213</v>
      </c>
      <c r="AG649" s="11">
        <v>2.6536257693781901E-2</v>
      </c>
      <c r="AH649" s="11">
        <v>0.12486838118745508</v>
      </c>
      <c r="AI649" s="11">
        <v>5.4777467561083985E-3</v>
      </c>
      <c r="AJ649" s="11">
        <v>6.6756726586689034E-4</v>
      </c>
      <c r="AK649" s="11">
        <v>3.2627277281269038E-3</v>
      </c>
      <c r="AL649" s="11">
        <v>4.5439710570659028E-2</v>
      </c>
      <c r="AM649" s="11">
        <v>4.2307107623415982E-3</v>
      </c>
      <c r="AN649" s="11">
        <v>1.4352960067003829E-2</v>
      </c>
      <c r="AO649" s="11">
        <v>4.5700602064749969E-2</v>
      </c>
      <c r="AP649" s="11">
        <v>2.9137273908683699E-2</v>
      </c>
      <c r="AQ649" s="11">
        <v>0.21322698898878525</v>
      </c>
      <c r="AR649" s="11">
        <v>6.2830198883544785E-3</v>
      </c>
      <c r="AS649" s="11">
        <v>4.4430981792299091E-3</v>
      </c>
      <c r="AT649" s="11">
        <v>5.5593667488703139E-4</v>
      </c>
      <c r="AU649" s="11">
        <v>1.1207506988664981E-2</v>
      </c>
      <c r="AV649" s="11">
        <v>2.3384546925600169E-2</v>
      </c>
      <c r="AW649" s="11">
        <v>0.39676196387580676</v>
      </c>
      <c r="AX649" s="11">
        <v>25.760768908655031</v>
      </c>
      <c r="AY649" s="11">
        <v>2.0821000106586503E-2</v>
      </c>
      <c r="AZ649" s="11">
        <v>1.4721385212489136E-4</v>
      </c>
      <c r="BA649" s="11">
        <v>8.347557733701905E-3</v>
      </c>
      <c r="BB649" s="11">
        <v>1.4004112906562919E-2</v>
      </c>
      <c r="BC649" s="11">
        <v>6.085629535736479E-3</v>
      </c>
      <c r="BD649" s="11">
        <v>1.2061297169125192E-2</v>
      </c>
      <c r="BE649" s="11">
        <v>4.3847990779491648E-2</v>
      </c>
      <c r="BF649" s="11">
        <v>3.6552829397686272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5.489867350658173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3.8557034520276059E-4</v>
      </c>
      <c r="BW649" s="14">
        <v>28.521024429654798</v>
      </c>
      <c r="BX649" s="14">
        <v>64.010891780312974</v>
      </c>
      <c r="BY649">
        <v>64.911044945973629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0.4123990560077</v>
      </c>
      <c r="I650" s="11">
        <v>0.61023878543194221</v>
      </c>
      <c r="J650" s="11">
        <v>2.3527454029385178E-2</v>
      </c>
      <c r="K650" s="11">
        <v>0.66511801527150849</v>
      </c>
      <c r="L650" s="11">
        <v>2.3054014177681638E-2</v>
      </c>
      <c r="M650" s="11">
        <v>5.2792175918505983E-2</v>
      </c>
      <c r="N650" s="11">
        <v>1.3951014826623449E-3</v>
      </c>
      <c r="O650" s="11">
        <v>1.0226313138663636E-3</v>
      </c>
      <c r="P650" s="11">
        <v>1.3999999999999999E-4</v>
      </c>
      <c r="Q650" s="11">
        <v>0.53197538974147651</v>
      </c>
      <c r="R650" s="11">
        <v>9.1992906421334231E-2</v>
      </c>
      <c r="S650" s="11">
        <v>1.0922604012656489E-2</v>
      </c>
      <c r="T650" s="11">
        <v>9.5567088326930921E-2</v>
      </c>
      <c r="U650" s="11">
        <v>0.15975150234265187</v>
      </c>
      <c r="V650" s="11">
        <v>0.18269526559257146</v>
      </c>
      <c r="W650" s="11">
        <v>0.1984700993414347</v>
      </c>
      <c r="X650" s="11">
        <v>0.2178672271290405</v>
      </c>
      <c r="Y650" s="11">
        <v>5.2440245143177702</v>
      </c>
      <c r="Z650" s="11">
        <v>1.3105547671365761E-3</v>
      </c>
      <c r="AA650" s="11">
        <v>2.940308812686046E-3</v>
      </c>
      <c r="AB650" s="11">
        <v>3.4805523222207462E-3</v>
      </c>
      <c r="AC650" s="11">
        <v>3.0012965904411774E-3</v>
      </c>
      <c r="AD650" s="11">
        <v>9.8623971767806795E-2</v>
      </c>
      <c r="AE650" s="11">
        <v>0.84857865656972808</v>
      </c>
      <c r="AF650" s="11">
        <v>0.32764234652789215</v>
      </c>
      <c r="AG650" s="11">
        <v>2.8778648881270918E-2</v>
      </c>
      <c r="AH650" s="11">
        <v>0.13539952233041272</v>
      </c>
      <c r="AI650" s="11">
        <v>5.9435978965155034E-3</v>
      </c>
      <c r="AJ650" s="11">
        <v>7.5337400982618643E-4</v>
      </c>
      <c r="AK650" s="11">
        <v>3.5349823542522416E-3</v>
      </c>
      <c r="AL650" s="11">
        <v>4.9273928808265512E-2</v>
      </c>
      <c r="AM650" s="11">
        <v>4.5950045838465447E-3</v>
      </c>
      <c r="AN650" s="11">
        <v>1.5554242401508309E-2</v>
      </c>
      <c r="AO650" s="11">
        <v>4.9544052104762738E-2</v>
      </c>
      <c r="AP650" s="11">
        <v>3.1589026156950563E-2</v>
      </c>
      <c r="AQ650" s="11">
        <v>0.2312952285802766</v>
      </c>
      <c r="AR650" s="11">
        <v>6.8222616454914472E-3</v>
      </c>
      <c r="AS650" s="11">
        <v>4.8136385564150723E-3</v>
      </c>
      <c r="AT650" s="11">
        <v>6.0594552239058867E-4</v>
      </c>
      <c r="AU650" s="11">
        <v>1.2136767425653115E-2</v>
      </c>
      <c r="AV650" s="11">
        <v>2.5359912422285937E-2</v>
      </c>
      <c r="AW650" s="11">
        <v>0.4303707137965484</v>
      </c>
      <c r="AX650" s="11">
        <v>27.933679538019618</v>
      </c>
      <c r="AY650" s="11">
        <v>2.2580965370819172E-2</v>
      </c>
      <c r="AZ650" s="11">
        <v>1.6778334099450687E-4</v>
      </c>
      <c r="BA650" s="11">
        <v>9.0481086364312194E-3</v>
      </c>
      <c r="BB650" s="11">
        <v>1.5199446271942718E-2</v>
      </c>
      <c r="BC650" s="11">
        <v>6.6013322587754695E-3</v>
      </c>
      <c r="BD650" s="11">
        <v>1.3092576327036278E-2</v>
      </c>
      <c r="BE650" s="11">
        <v>4.7570324881392734E-2</v>
      </c>
      <c r="BF650" s="11">
        <v>3.960574798749267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8.484403959591752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8.1026538732725456E-5</v>
      </c>
      <c r="BW650" s="14">
        <v>30.927818973461267</v>
      </c>
      <c r="BX650" s="14">
        <v>69.412222933053044</v>
      </c>
      <c r="BY650">
        <v>70.412399056007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059996117139065</v>
      </c>
      <c r="I651" s="11">
        <v>0.55249741608311831</v>
      </c>
      <c r="J651" s="11">
        <v>2.2367943279212446E-2</v>
      </c>
      <c r="K651" s="11">
        <v>0.66997189870178686</v>
      </c>
      <c r="L651" s="11">
        <v>2.2451238033795534E-2</v>
      </c>
      <c r="M651" s="11">
        <v>4.8103736081891682E-2</v>
      </c>
      <c r="N651" s="11">
        <v>2.6265117752552307E-4</v>
      </c>
      <c r="O651" s="11">
        <v>3.9011172307079893E-4</v>
      </c>
      <c r="P651" s="11">
        <v>1.1455223046625224E-4</v>
      </c>
      <c r="Q651" s="11">
        <v>0.12703768406391888</v>
      </c>
      <c r="R651" s="11">
        <v>8.9923248850466625E-2</v>
      </c>
      <c r="S651" s="11">
        <v>1.0325749914368978E-2</v>
      </c>
      <c r="T651" s="11">
        <v>6.9393373436510183E-2</v>
      </c>
      <c r="U651" s="11">
        <v>0.11572252585637896</v>
      </c>
      <c r="V651" s="11">
        <v>0.16851591175601782</v>
      </c>
      <c r="W651" s="11">
        <v>0.15590618117182928</v>
      </c>
      <c r="X651" s="11">
        <v>0.15338456494002131</v>
      </c>
      <c r="Y651" s="11">
        <v>4.7043820472374911</v>
      </c>
      <c r="Z651" s="11">
        <v>3.3010595533790164E-4</v>
      </c>
      <c r="AA651" s="11">
        <v>2.2541886436670735E-3</v>
      </c>
      <c r="AB651" s="11">
        <v>7.6818488340726963E-4</v>
      </c>
      <c r="AC651" s="11">
        <v>1.9397042070406507E-3</v>
      </c>
      <c r="AD651" s="11">
        <v>8.7712305677297903E-2</v>
      </c>
      <c r="AE651" s="11">
        <v>0.76779904635045559</v>
      </c>
      <c r="AF651" s="11">
        <v>0.354300971629402</v>
      </c>
      <c r="AG651" s="11">
        <v>2.8810094361725141E-2</v>
      </c>
      <c r="AH651" s="11">
        <v>0.11109636637594188</v>
      </c>
      <c r="AI651" s="11">
        <v>5.5015251098222097E-3</v>
      </c>
      <c r="AJ651" s="11">
        <v>9.103699142151433E-5</v>
      </c>
      <c r="AK651" s="11">
        <v>1.4661775010943209E-3</v>
      </c>
      <c r="AL651" s="11">
        <v>4.4451942907795507E-2</v>
      </c>
      <c r="AM651" s="11">
        <v>1.7043549729912465E-3</v>
      </c>
      <c r="AN651" s="11">
        <v>1.7122540382325149E-2</v>
      </c>
      <c r="AO651" s="11">
        <v>6.7929362340217916E-2</v>
      </c>
      <c r="AP651" s="11">
        <v>1.6074205097739842E-2</v>
      </c>
      <c r="AQ651" s="11">
        <v>0.1874271834874412</v>
      </c>
      <c r="AR651" s="11">
        <v>6.6596087943428667E-3</v>
      </c>
      <c r="AS651" s="11">
        <v>4.497620511252489E-3</v>
      </c>
      <c r="AT651" s="11">
        <v>1.1428400248087695E-4</v>
      </c>
      <c r="AU651" s="11">
        <v>1.2903072462707471E-2</v>
      </c>
      <c r="AV651" s="11">
        <v>3.0073877578731298E-2</v>
      </c>
      <c r="AW651" s="11">
        <v>0.32511878378278214</v>
      </c>
      <c r="AX651" s="11">
        <v>22.631550450474847</v>
      </c>
      <c r="AY651" s="11">
        <v>1.9472019887110371E-2</v>
      </c>
      <c r="AZ651" s="11">
        <v>-3.7814658174328312E-5</v>
      </c>
      <c r="BA651" s="11">
        <v>9.1112861078310996E-3</v>
      </c>
      <c r="BB651" s="11">
        <v>1.3968262127170519E-2</v>
      </c>
      <c r="BC651" s="11">
        <v>4.6387253970781861E-3</v>
      </c>
      <c r="BD651" s="11">
        <v>1.006722140015499E-2</v>
      </c>
      <c r="BE651" s="11">
        <v>4.2331839372042747E-2</v>
      </c>
      <c r="BF651" s="11">
        <v>3.708982319091619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721708350972445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2208245198911118E-3</v>
      </c>
      <c r="BW651" s="14">
        <v>28.43644917548011</v>
      </c>
      <c r="BX651" s="14">
        <v>60.158157526452548</v>
      </c>
      <c r="BY651">
        <v>62.059996117139065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17290658726634</v>
      </c>
      <c r="I652" s="11">
        <v>0.50444789238953736</v>
      </c>
      <c r="J652" s="11">
        <v>2.1538120891095955E-2</v>
      </c>
      <c r="K652" s="11">
        <v>0.62013317565105064</v>
      </c>
      <c r="L652" s="11">
        <v>2.2222704690878673E-2</v>
      </c>
      <c r="M652" s="11">
        <v>5.1204858024429908E-2</v>
      </c>
      <c r="N652" s="11">
        <v>1.1784649110234329E-3</v>
      </c>
      <c r="O652" s="11">
        <v>9.5234970138988813E-4</v>
      </c>
      <c r="P652" s="11">
        <v>1.0757214375133215E-4</v>
      </c>
      <c r="Q652" s="11">
        <v>0.42646435573643615</v>
      </c>
      <c r="R652" s="11">
        <v>7.5090008230272412E-2</v>
      </c>
      <c r="S652" s="11">
        <v>1.1090398555408078E-2</v>
      </c>
      <c r="T652" s="11">
        <v>8.6770943039208986E-2</v>
      </c>
      <c r="U652" s="11">
        <v>0.13916410789168127</v>
      </c>
      <c r="V652" s="11">
        <v>0.18170702176566478</v>
      </c>
      <c r="W652" s="11">
        <v>0.19357781076905062</v>
      </c>
      <c r="X652" s="11">
        <v>0.17158415796509929</v>
      </c>
      <c r="Y652" s="11">
        <v>3.8188584094183975</v>
      </c>
      <c r="Z652" s="11">
        <v>1.0270678880414255E-3</v>
      </c>
      <c r="AA652" s="11">
        <v>2.6791664555019285E-3</v>
      </c>
      <c r="AB652" s="11">
        <v>2.8310439363802217E-3</v>
      </c>
      <c r="AC652" s="11">
        <v>2.0749813502843458E-3</v>
      </c>
      <c r="AD652" s="11">
        <v>9.0712043078572863E-2</v>
      </c>
      <c r="AE652" s="11">
        <v>0.72975345512084744</v>
      </c>
      <c r="AF652" s="11">
        <v>0.30719341573566866</v>
      </c>
      <c r="AG652" s="11">
        <v>3.0521023529469764E-2</v>
      </c>
      <c r="AH652" s="11">
        <v>0.13717479317036876</v>
      </c>
      <c r="AI652" s="11">
        <v>5.9230068079761623E-3</v>
      </c>
      <c r="AJ652" s="11">
        <v>5.579788620448489E-4</v>
      </c>
      <c r="AK652" s="11">
        <v>3.183675789422346E-3</v>
      </c>
      <c r="AL652" s="11">
        <v>4.4149250136883568E-2</v>
      </c>
      <c r="AM652" s="11">
        <v>3.9898003210022169E-3</v>
      </c>
      <c r="AN652" s="11">
        <v>1.2392828144990844E-2</v>
      </c>
      <c r="AO652" s="11">
        <v>4.7051427062354614E-2</v>
      </c>
      <c r="AP652" s="11">
        <v>1.8708713971621573E-2</v>
      </c>
      <c r="AQ652" s="11">
        <v>0.25914768772847907</v>
      </c>
      <c r="AR652" s="11">
        <v>7.4503611620450111E-3</v>
      </c>
      <c r="AS652" s="11">
        <v>4.1951179453855493E-3</v>
      </c>
      <c r="AT652" s="11">
        <v>4.9838262567239141E-4</v>
      </c>
      <c r="AU652" s="11">
        <v>8.4872627507610442E-3</v>
      </c>
      <c r="AV652" s="11">
        <v>2.6383305284922082E-2</v>
      </c>
      <c r="AW652" s="11">
        <v>0.36213232965715014</v>
      </c>
      <c r="AX652" s="11">
        <v>25.628303830879705</v>
      </c>
      <c r="AY652" s="11">
        <v>2.1661181327859387E-2</v>
      </c>
      <c r="AZ652" s="11">
        <v>2.7730119451672009E-4</v>
      </c>
      <c r="BA652" s="11">
        <v>7.0518309579427237E-3</v>
      </c>
      <c r="BB652" s="11">
        <v>1.6122912757623998E-2</v>
      </c>
      <c r="BC652" s="11">
        <v>2.4397360950965579E-3</v>
      </c>
      <c r="BD652" s="11">
        <v>1.0757294204877584E-2</v>
      </c>
      <c r="BE652" s="11">
        <v>5.0895867982029136E-2</v>
      </c>
      <c r="BF652" s="11">
        <v>3.9453774116715752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175765803101548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0273901492549243E-4</v>
      </c>
      <c r="BW652" s="14">
        <v>33.096177260985073</v>
      </c>
      <c r="BX652" s="14">
        <v>67.271943064086614</v>
      </c>
      <c r="BY652">
        <v>68.17290658726634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067012227793953</v>
      </c>
      <c r="I653" s="11">
        <v>0.57573153496107865</v>
      </c>
      <c r="J653" s="11">
        <v>2.7105949493223237E-2</v>
      </c>
      <c r="K653" s="11">
        <v>0.75023309297914686</v>
      </c>
      <c r="L653" s="11">
        <v>2.7415310157773858E-2</v>
      </c>
      <c r="M653" s="11">
        <v>5.7960856199000661E-2</v>
      </c>
      <c r="N653" s="11">
        <v>1.3153988155768261E-3</v>
      </c>
      <c r="O653" s="11">
        <v>1.2520435627852689E-3</v>
      </c>
      <c r="P653" s="11">
        <v>2.1190714583777383E-4</v>
      </c>
      <c r="Q653" s="11">
        <v>0.14273408608654148</v>
      </c>
      <c r="R653" s="11">
        <v>0.1009787359632134</v>
      </c>
      <c r="S653" s="11">
        <v>1.2710122701214794E-2</v>
      </c>
      <c r="T653" s="11">
        <v>8.3484278126687933E-2</v>
      </c>
      <c r="U653" s="11">
        <v>0.13378220114091394</v>
      </c>
      <c r="V653" s="11">
        <v>0.2001840788471827</v>
      </c>
      <c r="W653" s="11">
        <v>0.20931494100124762</v>
      </c>
      <c r="X653" s="11">
        <v>0.17338014670305515</v>
      </c>
      <c r="Y653" s="11">
        <v>4.6702091816236777</v>
      </c>
      <c r="Z653" s="11">
        <v>1.0376562167841207E-3</v>
      </c>
      <c r="AA653" s="11">
        <v>4.455655698395072E-3</v>
      </c>
      <c r="AB653" s="11">
        <v>2.8893459875898369E-3</v>
      </c>
      <c r="AC653" s="11">
        <v>2.4965108517717534E-3</v>
      </c>
      <c r="AD653" s="11">
        <v>9.831600558665636E-2</v>
      </c>
      <c r="AE653" s="11">
        <v>0.79358577969139399</v>
      </c>
      <c r="AF653" s="11">
        <v>0.43305174198812407</v>
      </c>
      <c r="AG653" s="11">
        <v>3.4664464470591599E-2</v>
      </c>
      <c r="AH653" s="11">
        <v>0.14350119537874961</v>
      </c>
      <c r="AI653" s="11">
        <v>6.9133660308684239E-3</v>
      </c>
      <c r="AJ653" s="11">
        <v>5.1999999999999995E-4</v>
      </c>
      <c r="AK653" s="11">
        <v>4.3798473743236347E-3</v>
      </c>
      <c r="AL653" s="11">
        <v>5.6305230980103101E-2</v>
      </c>
      <c r="AM653" s="11">
        <v>5.1621634210463853E-3</v>
      </c>
      <c r="AN653" s="11">
        <v>2.3741768305462319E-2</v>
      </c>
      <c r="AO653" s="11">
        <v>7.8105345911931925E-2</v>
      </c>
      <c r="AP653" s="11">
        <v>1.9061792795365632E-2</v>
      </c>
      <c r="AQ653" s="11">
        <v>0.27190031761414396</v>
      </c>
      <c r="AR653" s="11">
        <v>8.4181095377689977E-3</v>
      </c>
      <c r="AS653" s="11">
        <v>7.9111709142644111E-3</v>
      </c>
      <c r="AT653" s="11">
        <v>5.2302230721521588E-4</v>
      </c>
      <c r="AU653" s="11">
        <v>1.5900586717295311E-2</v>
      </c>
      <c r="AV653" s="11">
        <v>3.5687298680468903E-2</v>
      </c>
      <c r="AW653" s="11">
        <v>0.37687321045202199</v>
      </c>
      <c r="AX653" s="11">
        <v>27.904286274583509</v>
      </c>
      <c r="AY653" s="11">
        <v>2.4567556840529407E-2</v>
      </c>
      <c r="AZ653" s="11">
        <v>3.6988729668979557E-4</v>
      </c>
      <c r="BA653" s="11">
        <v>1.4315754787846925E-2</v>
      </c>
      <c r="BB653" s="11">
        <v>1.7747675781804702E-2</v>
      </c>
      <c r="BC653" s="11">
        <v>6.1645257741899922E-3</v>
      </c>
      <c r="BD653" s="11">
        <v>1.1647850760950401E-2</v>
      </c>
      <c r="BE653" s="11">
        <v>5.2037567371160658E-2</v>
      </c>
      <c r="BF653" s="11">
        <v>4.4304852671884663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7.62897303088436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1.503023762429637E-3</v>
      </c>
      <c r="BW653" s="14">
        <v>29.838803023762427</v>
      </c>
      <c r="BX653" s="14">
        <v>67.467776054646777</v>
      </c>
      <c r="BY653">
        <v>69.067012227793953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116815316563347</v>
      </c>
      <c r="I654" s="11">
        <v>0.66847664071449175</v>
      </c>
      <c r="J654" s="11">
        <v>2.9126552994155411E-2</v>
      </c>
      <c r="K654" s="11">
        <v>0.86047931716399095</v>
      </c>
      <c r="L654" s="11">
        <v>2.9224683944528831E-2</v>
      </c>
      <c r="M654" s="11">
        <v>6.6230091734282126E-2</v>
      </c>
      <c r="N654" s="11">
        <v>3.7588934589076093E-4</v>
      </c>
      <c r="O654" s="11">
        <v>4.4011172307079885E-4</v>
      </c>
      <c r="P654" s="11">
        <v>1.4272646958406551E-4</v>
      </c>
      <c r="Q654" s="11">
        <v>0.14953245394523756</v>
      </c>
      <c r="R654" s="11">
        <v>0.10331064389585325</v>
      </c>
      <c r="S654" s="11">
        <v>1.34994936577308E-2</v>
      </c>
      <c r="T654" s="11">
        <v>9.1974017705192132E-2</v>
      </c>
      <c r="U654" s="11">
        <v>0.15974717973342029</v>
      </c>
      <c r="V654" s="11">
        <v>0.2462375337639508</v>
      </c>
      <c r="W654" s="11">
        <v>0.21795843875279952</v>
      </c>
      <c r="X654" s="11">
        <v>0.21758071594785516</v>
      </c>
      <c r="Y654" s="11">
        <v>5.7942065846180659</v>
      </c>
      <c r="Z654" s="11">
        <v>4.2927227589896488E-4</v>
      </c>
      <c r="AA654" s="11">
        <v>2.6039819338885923E-3</v>
      </c>
      <c r="AB654" s="11">
        <v>9.3000000000000005E-4</v>
      </c>
      <c r="AC654" s="11">
        <v>2.5848062783206897E-3</v>
      </c>
      <c r="AD654" s="11">
        <v>0.12991424180666539</v>
      </c>
      <c r="AE654" s="11">
        <v>0.85924897753855822</v>
      </c>
      <c r="AF654" s="11">
        <v>0.51855046691633999</v>
      </c>
      <c r="AG654" s="11">
        <v>3.89969416501868E-2</v>
      </c>
      <c r="AH654" s="11">
        <v>0.15318659179026145</v>
      </c>
      <c r="AI654" s="11">
        <v>7.1229551671251881E-3</v>
      </c>
      <c r="AJ654" s="11">
        <v>1.1039745432948504E-4</v>
      </c>
      <c r="AK654" s="11">
        <v>1.7392587041577306E-3</v>
      </c>
      <c r="AL654" s="11">
        <v>5.6288949759907371E-2</v>
      </c>
      <c r="AM654" s="11">
        <v>2.010352824283326E-3</v>
      </c>
      <c r="AN654" s="11">
        <v>1.9805312024413494E-2</v>
      </c>
      <c r="AO654" s="11">
        <v>9.7775324806421357E-2</v>
      </c>
      <c r="AP654" s="11">
        <v>2.2851481730957482E-2</v>
      </c>
      <c r="AQ654" s="11">
        <v>0.25174412991736062</v>
      </c>
      <c r="AR654" s="11">
        <v>8.3991773790440018E-3</v>
      </c>
      <c r="AS654" s="11">
        <v>5.1776519990221533E-3</v>
      </c>
      <c r="AT654" s="11">
        <v>1.3349041522876559E-4</v>
      </c>
      <c r="AU654" s="11">
        <v>1.5757004355069756E-2</v>
      </c>
      <c r="AV654" s="11">
        <v>4.3187261472316697E-2</v>
      </c>
      <c r="AW654" s="11">
        <v>0.44003699810958158</v>
      </c>
      <c r="AX654" s="11">
        <v>23.000812186516402</v>
      </c>
      <c r="AY654" s="11">
        <v>2.62466539570438E-2</v>
      </c>
      <c r="AZ654" s="11">
        <v>1E-4</v>
      </c>
      <c r="BA654" s="11">
        <v>1.0514772890378611E-2</v>
      </c>
      <c r="BB654" s="11">
        <v>1.817062103188628E-2</v>
      </c>
      <c r="BC654" s="11">
        <v>5.3350226478818862E-3</v>
      </c>
      <c r="BD654" s="11">
        <v>1.3677214136331715E-2</v>
      </c>
      <c r="BE654" s="11">
        <v>5.6544128730560639E-2</v>
      </c>
      <c r="BF654" s="11">
        <v>4.975232966481584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4.463503935296401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1.874138126693279E-2</v>
      </c>
      <c r="BW654" s="14">
        <v>26.653311381266931</v>
      </c>
      <c r="BX654" s="14">
        <v>61.116815316563347</v>
      </c>
      <c r="BY654">
        <v>61.116815316563347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933320394820754</v>
      </c>
      <c r="I655" s="11">
        <v>4.0737336547475002E-2</v>
      </c>
      <c r="J655" s="11">
        <v>1.3124517662041247E-3</v>
      </c>
      <c r="K655" s="11">
        <v>0.92439047544705388</v>
      </c>
      <c r="L655" s="11">
        <v>4.3812354875124946E-3</v>
      </c>
      <c r="M655" s="11">
        <v>8.3158442653767876E-3</v>
      </c>
      <c r="N655" s="11">
        <v>1.8224290961027438E-4</v>
      </c>
      <c r="O655" s="11">
        <v>4.0223446141597757E-5</v>
      </c>
      <c r="P655" s="11">
        <v>2.0000000000000002E-5</v>
      </c>
      <c r="Q655" s="11">
        <v>6.1840918010920003E-2</v>
      </c>
      <c r="R655" s="11">
        <v>3.4102052506115028E-3</v>
      </c>
      <c r="S655" s="11">
        <v>4.2664437668392162E-3</v>
      </c>
      <c r="T655" s="11">
        <v>1.1519693780613152E-3</v>
      </c>
      <c r="U655" s="11">
        <v>6.6004065398268211E-4</v>
      </c>
      <c r="V655" s="11">
        <v>0.24115687621266813</v>
      </c>
      <c r="W655" s="11">
        <v>0.21402930848578333</v>
      </c>
      <c r="X655" s="11">
        <v>1.2292288222039147E-3</v>
      </c>
      <c r="Y655" s="11">
        <v>3.7554146340416299</v>
      </c>
      <c r="Z655" s="11">
        <v>2.8203477376389249E-4</v>
      </c>
      <c r="AA655" s="11">
        <v>2.0052347401201619E-4</v>
      </c>
      <c r="AB655" s="11">
        <v>7.0402884756167079E-4</v>
      </c>
      <c r="AC655" s="11">
        <v>2.8483599366340715E-3</v>
      </c>
      <c r="AD655" s="11">
        <v>0.15755800093217551</v>
      </c>
      <c r="AE655" s="11">
        <v>0.21527219909795436</v>
      </c>
      <c r="AF655" s="11">
        <v>0.32039498282149548</v>
      </c>
      <c r="AG655" s="11">
        <v>1.5476107133965458E-2</v>
      </c>
      <c r="AH655" s="11">
        <v>0.12974328932974033</v>
      </c>
      <c r="AI655" s="11">
        <v>1.1037556523087351E-3</v>
      </c>
      <c r="AJ655" s="11">
        <v>6.7244389705817172E-5</v>
      </c>
      <c r="AK655" s="11">
        <v>2.0537956767465847E-4</v>
      </c>
      <c r="AL655" s="11">
        <v>7.9495548905974527E-3</v>
      </c>
      <c r="AM655" s="11">
        <v>4.6144313347755423E-4</v>
      </c>
      <c r="AN655" s="11">
        <v>2.0206977224923438E-3</v>
      </c>
      <c r="AO655" s="11">
        <v>5.8005551256075122E-2</v>
      </c>
      <c r="AP655" s="11">
        <v>6.4356920170456275E-4</v>
      </c>
      <c r="AQ655" s="11">
        <v>0.21351670824600924</v>
      </c>
      <c r="AR655" s="11">
        <v>3.7618376117185973E-3</v>
      </c>
      <c r="AS655" s="11">
        <v>4.0503943396625735E-4</v>
      </c>
      <c r="AT655" s="11">
        <v>7.9119694025222518E-5</v>
      </c>
      <c r="AU655" s="11">
        <v>1.4572772679151014E-3</v>
      </c>
      <c r="AV655" s="11">
        <v>2.8223786878403642E-2</v>
      </c>
      <c r="AW655" s="11">
        <v>4.040879808134968E-2</v>
      </c>
      <c r="AX655" s="11">
        <v>25.279276684016988</v>
      </c>
      <c r="AY655" s="11">
        <v>2.4729284654319179E-3</v>
      </c>
      <c r="AZ655" s="11">
        <v>2.3193485255854094E-5</v>
      </c>
      <c r="BA655" s="11">
        <v>6.3899981771550968E-4</v>
      </c>
      <c r="BB655" s="11">
        <v>9.3912544676678748E-3</v>
      </c>
      <c r="BC655" s="11">
        <v>4.8862095493112869E-4</v>
      </c>
      <c r="BD655" s="11">
        <v>1.254096637428123E-2</v>
      </c>
      <c r="BE655" s="11">
        <v>8.8671560163723906E-3</v>
      </c>
      <c r="BF655" s="11">
        <v>3.6582276274795314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777394350228196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2.8791512078531344E-3</v>
      </c>
      <c r="BW655" s="14">
        <v>34.257789151207852</v>
      </c>
      <c r="BX655" s="14">
        <v>66.035183501436052</v>
      </c>
      <c r="BY655">
        <v>67.93332039482075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121799652235111</v>
      </c>
      <c r="I656" s="11">
        <v>0.31115739381323781</v>
      </c>
      <c r="J656" s="11">
        <v>9.8607244870024188E-3</v>
      </c>
      <c r="K656" s="11">
        <v>0.75159427494506226</v>
      </c>
      <c r="L656" s="11">
        <v>1.283501539506046E-2</v>
      </c>
      <c r="M656" s="11">
        <v>2.1220652793157303E-2</v>
      </c>
      <c r="N656" s="11">
        <v>1.4088421558257462E-3</v>
      </c>
      <c r="O656" s="11">
        <v>1.2412063804451206E-3</v>
      </c>
      <c r="P656" s="11">
        <v>1.7312390363139526E-4</v>
      </c>
      <c r="Q656" s="11">
        <v>0.18520113869527061</v>
      </c>
      <c r="R656" s="11">
        <v>8.922128071213474E-2</v>
      </c>
      <c r="S656" s="11">
        <v>8.7339901505188826E-3</v>
      </c>
      <c r="T656" s="11">
        <v>5.3067704944574405E-2</v>
      </c>
      <c r="U656" s="11">
        <v>5.5414544051938693E-2</v>
      </c>
      <c r="V656" s="11">
        <v>0.21214316058796975</v>
      </c>
      <c r="W656" s="11">
        <v>0.20303949779495978</v>
      </c>
      <c r="X656" s="11">
        <v>5.4524248207846786E-2</v>
      </c>
      <c r="Y656" s="11">
        <v>5.3809505245407365</v>
      </c>
      <c r="Z656" s="11">
        <v>1.2582984923575362E-3</v>
      </c>
      <c r="AA656" s="11">
        <v>4.254556525895954E-3</v>
      </c>
      <c r="AB656" s="11">
        <v>3.4656965122771533E-3</v>
      </c>
      <c r="AC656" s="11">
        <v>2.7772233980398022E-3</v>
      </c>
      <c r="AD656" s="11">
        <v>0.10367090888349301</v>
      </c>
      <c r="AE656" s="11">
        <v>0.47548988827042171</v>
      </c>
      <c r="AF656" s="11">
        <v>0.41847745305864326</v>
      </c>
      <c r="AG656" s="11">
        <v>2.7557548938037791E-2</v>
      </c>
      <c r="AH656" s="11">
        <v>0.12890431665188323</v>
      </c>
      <c r="AI656" s="11">
        <v>3.5084713401010445E-3</v>
      </c>
      <c r="AJ656" s="11">
        <v>6.4999999999999997E-4</v>
      </c>
      <c r="AK656" s="11">
        <v>4.4142022645613128E-3</v>
      </c>
      <c r="AL656" s="11">
        <v>2.3211917988125025E-2</v>
      </c>
      <c r="AM656" s="11">
        <v>5.4047621872285821E-3</v>
      </c>
      <c r="AN656" s="11">
        <v>2.1763060758577972E-2</v>
      </c>
      <c r="AO656" s="11">
        <v>7.5627874748193727E-2</v>
      </c>
      <c r="AP656" s="11">
        <v>1.3174962201671225E-2</v>
      </c>
      <c r="AQ656" s="11">
        <v>0.27452596510821992</v>
      </c>
      <c r="AR656" s="11">
        <v>7.5997617374017473E-3</v>
      </c>
      <c r="AS656" s="11">
        <v>7.6299566226325872E-3</v>
      </c>
      <c r="AT656" s="11">
        <v>6.1133365205705986E-4</v>
      </c>
      <c r="AU656" s="11">
        <v>1.2409769588926279E-2</v>
      </c>
      <c r="AV656" s="11">
        <v>3.6004983296308066E-2</v>
      </c>
      <c r="AW656" s="11">
        <v>0.14755795211609446</v>
      </c>
      <c r="AX656" s="11">
        <v>27.741428250883832</v>
      </c>
      <c r="AY656" s="11">
        <v>9.8052803592945676E-3</v>
      </c>
      <c r="AZ656" s="11">
        <v>1.6048841312518047E-4</v>
      </c>
      <c r="BA656" s="11">
        <v>1.3257969029258793E-2</v>
      </c>
      <c r="BB656" s="11">
        <v>1.7018257587872392E-2</v>
      </c>
      <c r="BC656" s="11">
        <v>5.6180771760837135E-3</v>
      </c>
      <c r="BD656" s="11">
        <v>1.2617204411633902E-2</v>
      </c>
      <c r="BE656" s="11">
        <v>2.82388933280893E-2</v>
      </c>
      <c r="BF656" s="11">
        <v>1.515627369447301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981398236459157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4.9042963581965226E-4</v>
      </c>
      <c r="BW656" s="14">
        <v>31.841849570364179</v>
      </c>
      <c r="BX656" s="14">
        <v>68.823247806823346</v>
      </c>
      <c r="BY656">
        <v>70.12179965223511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124298897481111</v>
      </c>
      <c r="I657" s="11">
        <v>0.30120572285344815</v>
      </c>
      <c r="J657" s="11">
        <v>9.5403536695166484E-3</v>
      </c>
      <c r="K657" s="11">
        <v>0.72809957952602833</v>
      </c>
      <c r="L657" s="11">
        <v>1.2418880238124803E-2</v>
      </c>
      <c r="M657" s="11">
        <v>2.0537210556498063E-2</v>
      </c>
      <c r="N657" s="11">
        <v>1.3765425423383538E-3</v>
      </c>
      <c r="O657" s="11">
        <v>1.2012834507207724E-3</v>
      </c>
      <c r="P657" s="11">
        <v>1.7284885977665105E-4</v>
      </c>
      <c r="Q657" s="11">
        <v>0.17921657676539199</v>
      </c>
      <c r="R657" s="11">
        <v>8.6347078151796444E-2</v>
      </c>
      <c r="S657" s="11">
        <v>8.4506380289260264E-3</v>
      </c>
      <c r="T657" s="11">
        <v>5.1357828250442342E-2</v>
      </c>
      <c r="U657" s="11">
        <v>5.36521116900322E-2</v>
      </c>
      <c r="V657" s="11">
        <v>0.20536069686228423</v>
      </c>
      <c r="W657" s="11">
        <v>0.19654410207652348</v>
      </c>
      <c r="X657" s="11">
        <v>5.2791163656294063E-2</v>
      </c>
      <c r="Y657" s="11">
        <v>5.2093427680689404</v>
      </c>
      <c r="Z657" s="11">
        <v>1.2087325418126615E-3</v>
      </c>
      <c r="AA657" s="11">
        <v>4.1140376683225944E-3</v>
      </c>
      <c r="AB657" s="11">
        <v>3.3557200176795774E-3</v>
      </c>
      <c r="AC657" s="11">
        <v>2.6899757727673187E-3</v>
      </c>
      <c r="AD657" s="11">
        <v>0.10036174226899423</v>
      </c>
      <c r="AE657" s="11">
        <v>0.46006098196090112</v>
      </c>
      <c r="AF657" s="11">
        <v>0.40498101172395889</v>
      </c>
      <c r="AG657" s="11">
        <v>2.6676421669458706E-2</v>
      </c>
      <c r="AH657" s="11">
        <v>0.12479564345832293</v>
      </c>
      <c r="AI657" s="11">
        <v>3.3904471212648623E-3</v>
      </c>
      <c r="AJ657" s="11">
        <v>6.3000000000000003E-4</v>
      </c>
      <c r="AK657" s="11">
        <v>4.2832111340872113E-3</v>
      </c>
      <c r="AL657" s="11">
        <v>2.2470500744269067E-2</v>
      </c>
      <c r="AM657" s="11">
        <v>5.2327347509423024E-3</v>
      </c>
      <c r="AN657" s="11">
        <v>2.10689816964388E-2</v>
      </c>
      <c r="AO657" s="11">
        <v>7.322160610299254E-2</v>
      </c>
      <c r="AP657" s="11">
        <v>1.2754115019173088E-2</v>
      </c>
      <c r="AQ657" s="11">
        <v>0.26570946718872912</v>
      </c>
      <c r="AR657" s="11">
        <v>7.359985604393912E-3</v>
      </c>
      <c r="AS657" s="11">
        <v>7.3859404955127607E-3</v>
      </c>
      <c r="AT657" s="11">
        <v>5.8111429104950392E-4</v>
      </c>
      <c r="AU657" s="11">
        <v>1.2022254924104629E-2</v>
      </c>
      <c r="AV657" s="11">
        <v>3.4858168723729661E-2</v>
      </c>
      <c r="AW657" s="11">
        <v>0.14281517565255195</v>
      </c>
      <c r="AX657" s="11">
        <v>26.855997012189839</v>
      </c>
      <c r="AY657" s="11">
        <v>9.5039120167082908E-3</v>
      </c>
      <c r="AZ657" s="11">
        <v>2.1000000000000001E-4</v>
      </c>
      <c r="BA657" s="11">
        <v>1.2829248528531036E-2</v>
      </c>
      <c r="BB657" s="11">
        <v>1.6478548275627048E-2</v>
      </c>
      <c r="BC657" s="11">
        <v>5.4393599422382245E-3</v>
      </c>
      <c r="BD657" s="11">
        <v>1.2207199487191282E-2</v>
      </c>
      <c r="BE657" s="11">
        <v>2.7327413707770594E-2</v>
      </c>
      <c r="BF657" s="11">
        <v>1.4754588882430187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801111508814699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1.3516601595245641E-3</v>
      </c>
      <c r="BW657" s="14">
        <v>30.826961660159526</v>
      </c>
      <c r="BX657" s="14">
        <v>66.628073168974211</v>
      </c>
      <c r="BY657">
        <v>70.124298897481111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904795025356819</v>
      </c>
      <c r="I658" s="11">
        <v>0.74527074736631094</v>
      </c>
      <c r="J658" s="11">
        <v>3.2454193359640018E-2</v>
      </c>
      <c r="K658" s="11">
        <v>0.81578237795880371</v>
      </c>
      <c r="L658" s="11">
        <v>3.1877006968031599E-2</v>
      </c>
      <c r="M658" s="11">
        <v>7.0481198137244849E-2</v>
      </c>
      <c r="N658" s="11">
        <v>4.1778557419776621E-4</v>
      </c>
      <c r="O658" s="11">
        <v>5.4936784130134851E-4</v>
      </c>
      <c r="P658" s="11">
        <v>1.8000000000000001E-4</v>
      </c>
      <c r="Q658" s="11">
        <v>0.16897764503509113</v>
      </c>
      <c r="R658" s="11">
        <v>0.11421133571229738</v>
      </c>
      <c r="S658" s="11">
        <v>1.4212755838095718E-2</v>
      </c>
      <c r="T658" s="11">
        <v>9.2482251882785679E-2</v>
      </c>
      <c r="U658" s="11">
        <v>0.15990579982382225</v>
      </c>
      <c r="V658" s="11">
        <v>7.7065852011219085E-2</v>
      </c>
      <c r="W658" s="11">
        <v>9.5270850341680285E-2</v>
      </c>
      <c r="X658" s="11">
        <v>0.2238884458983344</v>
      </c>
      <c r="Y658" s="11">
        <v>6.5270953612841076</v>
      </c>
      <c r="Z658" s="11">
        <v>4.7706312216397491E-4</v>
      </c>
      <c r="AA658" s="11">
        <v>3.1905342727663543E-3</v>
      </c>
      <c r="AB658" s="11">
        <v>1.0763780294955076E-3</v>
      </c>
      <c r="AC658" s="11">
        <v>2.755555092213756E-3</v>
      </c>
      <c r="AD658" s="11">
        <v>5.2921234652769954E-2</v>
      </c>
      <c r="AE658" s="11">
        <v>0.95382440574038763</v>
      </c>
      <c r="AF658" s="11">
        <v>0.41965307125958196</v>
      </c>
      <c r="AG658" s="11">
        <v>3.9637973366026084E-2</v>
      </c>
      <c r="AH658" s="11">
        <v>8.1416694092018599E-2</v>
      </c>
      <c r="AI658" s="11">
        <v>7.691389721868982E-3</v>
      </c>
      <c r="AJ658" s="11">
        <v>3.1E-4</v>
      </c>
      <c r="AK658" s="11">
        <v>2.128404389986893E-3</v>
      </c>
      <c r="AL658" s="11">
        <v>6.3615826712677154E-2</v>
      </c>
      <c r="AM658" s="11">
        <v>2.4624925678408583E-3</v>
      </c>
      <c r="AN658" s="11">
        <v>2.3646209114975482E-2</v>
      </c>
      <c r="AO658" s="11">
        <v>9.674896861798242E-2</v>
      </c>
      <c r="AP658" s="11">
        <v>2.1897501646494111E-2</v>
      </c>
      <c r="AQ658" s="11">
        <v>9.1167447151903724E-2</v>
      </c>
      <c r="AR658" s="11">
        <v>8.6577252243586547E-3</v>
      </c>
      <c r="AS658" s="11">
        <v>6.5862056634155113E-3</v>
      </c>
      <c r="AT658" s="11">
        <v>1.7395538556956808E-4</v>
      </c>
      <c r="AU658" s="11">
        <v>1.8230999196354545E-2</v>
      </c>
      <c r="AV658" s="11">
        <v>3.504381277890737E-2</v>
      </c>
      <c r="AW658" s="11">
        <v>0.46721915639044154</v>
      </c>
      <c r="AX658" s="11">
        <v>24.247757654484101</v>
      </c>
      <c r="AY658" s="11">
        <v>2.840642845498708E-2</v>
      </c>
      <c r="AZ658" s="11">
        <v>3.0041954423243766E-4</v>
      </c>
      <c r="BA658" s="11">
        <v>1.2974836521342889E-2</v>
      </c>
      <c r="BB658" s="11">
        <v>1.8690221039830812E-2</v>
      </c>
      <c r="BC658" s="11">
        <v>6.9064719434388001E-3</v>
      </c>
      <c r="BD658" s="11">
        <v>1.1523527102438154E-2</v>
      </c>
      <c r="BE658" s="11">
        <v>5.7762255900745636E-2</v>
      </c>
      <c r="BF658" s="11">
        <v>5.3987745651775743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960376568779466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1.9424590073090262E-2</v>
      </c>
      <c r="BW658" s="14">
        <v>28.74754459007309</v>
      </c>
      <c r="BX658" s="14">
        <v>64.707921158852557</v>
      </c>
      <c r="BY658">
        <v>66.904795025356819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025225086831696</v>
      </c>
      <c r="I659" s="11">
        <v>1.2217588688466681</v>
      </c>
      <c r="J659" s="11">
        <v>6.3517012117141475E-2</v>
      </c>
      <c r="K659" s="11">
        <v>0.79658227677774096</v>
      </c>
      <c r="L659" s="11">
        <v>7.0126247678046455E-2</v>
      </c>
      <c r="M659" s="11">
        <v>7.0302083816320679E-2</v>
      </c>
      <c r="N659" s="11">
        <v>7.3467713356020515E-5</v>
      </c>
      <c r="O659" s="11">
        <v>2.2174471951532103E-4</v>
      </c>
      <c r="P659" s="11">
        <v>7.3242852265461046E-5</v>
      </c>
      <c r="Q659" s="11">
        <v>0.13231656449780491</v>
      </c>
      <c r="R659" s="11">
        <v>0.17728749454545159</v>
      </c>
      <c r="S659" s="11">
        <v>1.9720298526589408E-2</v>
      </c>
      <c r="T659" s="11">
        <v>0.14520312138579547</v>
      </c>
      <c r="U659" s="11">
        <v>0.16577803412073408</v>
      </c>
      <c r="V659" s="11">
        <v>0.10307549406810651</v>
      </c>
      <c r="W659" s="11">
        <v>0.1783606983321665</v>
      </c>
      <c r="X659" s="11">
        <v>0.34433405540492296</v>
      </c>
      <c r="Y659" s="11">
        <v>7.7303180519195243</v>
      </c>
      <c r="Z659" s="11">
        <v>1E-4</v>
      </c>
      <c r="AA659" s="11">
        <v>8.3586801534811116E-4</v>
      </c>
      <c r="AB659" s="11">
        <v>1.4607239005567975E-4</v>
      </c>
      <c r="AC659" s="11">
        <v>5.3551993602714175E-3</v>
      </c>
      <c r="AD659" s="11">
        <v>9.1078663616023209E-2</v>
      </c>
      <c r="AE659" s="11">
        <v>0.99862111388643826</v>
      </c>
      <c r="AF659" s="11">
        <v>0.42229866431087865</v>
      </c>
      <c r="AG659" s="11">
        <v>5.9160333014568821E-2</v>
      </c>
      <c r="AH659" s="11">
        <v>0.14306895780002696</v>
      </c>
      <c r="AI659" s="11">
        <v>1.3325542453076501E-2</v>
      </c>
      <c r="AJ659" s="11">
        <v>-9.595772408969798E-5</v>
      </c>
      <c r="AK659" s="11">
        <v>5.9724974266348713E-4</v>
      </c>
      <c r="AL659" s="11">
        <v>0.14947649050008621</v>
      </c>
      <c r="AM659" s="11">
        <v>5.6718065592355552E-4</v>
      </c>
      <c r="AN659" s="11">
        <v>4.5212580914730661E-2</v>
      </c>
      <c r="AO659" s="11">
        <v>0.11392482272089417</v>
      </c>
      <c r="AP659" s="11">
        <v>0.12080893451123008</v>
      </c>
      <c r="AQ659" s="11">
        <v>0.12632434487186506</v>
      </c>
      <c r="AR659" s="11">
        <v>1.1796387585509785E-2</v>
      </c>
      <c r="AS659" s="11">
        <v>2.7703375077054414E-3</v>
      </c>
      <c r="AT659" s="11">
        <v>2.0933078354352087E-5</v>
      </c>
      <c r="AU659" s="11">
        <v>4.1238092157544259E-2</v>
      </c>
      <c r="AV659" s="11">
        <v>4.3397038780147883E-2</v>
      </c>
      <c r="AW659" s="11">
        <v>0.67265120537709078</v>
      </c>
      <c r="AX659" s="11">
        <v>11.619282637012159</v>
      </c>
      <c r="AY659" s="11">
        <v>3.0880562131371768E-2</v>
      </c>
      <c r="AZ659" s="11">
        <v>-1.4041954423243779E-4</v>
      </c>
      <c r="BA659" s="11">
        <v>1.2511012205071522E-2</v>
      </c>
      <c r="BB659" s="11">
        <v>2.0093698076301677E-2</v>
      </c>
      <c r="BC659" s="11">
        <v>3.2894699688715189E-2</v>
      </c>
      <c r="BD659" s="11">
        <v>2.6179349668096007E-2</v>
      </c>
      <c r="BE659" s="11">
        <v>8.934327577158481E-2</v>
      </c>
      <c r="BF659" s="11">
        <v>5.1986798328321291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117972307690394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5.657693414374494E-3</v>
      </c>
      <c r="BW659" s="14">
        <v>26.308097693414375</v>
      </c>
      <c r="BX659" s="14">
        <v>52.426070001104776</v>
      </c>
      <c r="BY659">
        <v>53.025225086831696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8.532800809893367</v>
      </c>
      <c r="I660" s="11">
        <v>0.58490446233093141</v>
      </c>
      <c r="J660" s="11">
        <v>2.0632415690393952E-2</v>
      </c>
      <c r="K660" s="11">
        <v>0.58213878905361005</v>
      </c>
      <c r="L660" s="11">
        <v>2.568571310096128E-2</v>
      </c>
      <c r="M660" s="11">
        <v>6.1951855233183868E-2</v>
      </c>
      <c r="N660" s="11">
        <v>9.3195534745854711E-5</v>
      </c>
      <c r="O660" s="11">
        <v>7.381918320676182E-5</v>
      </c>
      <c r="P660" s="11">
        <v>3.0000000000000001E-5</v>
      </c>
      <c r="Q660" s="11">
        <v>0.28000025352631952</v>
      </c>
      <c r="R660" s="11">
        <v>5.9822148760136702E-2</v>
      </c>
      <c r="S660" s="11">
        <v>1.2020933803208695E-2</v>
      </c>
      <c r="T660" s="11">
        <v>7.6026955451616265E-2</v>
      </c>
      <c r="U660" s="11">
        <v>0.13615191790317502</v>
      </c>
      <c r="V660" s="11">
        <v>0.15794977746605376</v>
      </c>
      <c r="W660" s="11">
        <v>0.10767770454629352</v>
      </c>
      <c r="X660" s="11">
        <v>0.179742782859975</v>
      </c>
      <c r="Y660" s="11">
        <v>7.9323862670685577</v>
      </c>
      <c r="Z660" s="11">
        <v>1.4999999999999999E-4</v>
      </c>
      <c r="AA660" s="11">
        <v>3.8417227289084036E-4</v>
      </c>
      <c r="AB660" s="11">
        <v>3.3670944883384257E-4</v>
      </c>
      <c r="AC660" s="11">
        <v>3.422502864603833E-3</v>
      </c>
      <c r="AD660" s="11">
        <v>0.11625446730761042</v>
      </c>
      <c r="AE660" s="11">
        <v>0.93396667959432023</v>
      </c>
      <c r="AF660" s="11">
        <v>0.25466372387828956</v>
      </c>
      <c r="AG660" s="11">
        <v>2.9540728213727083E-2</v>
      </c>
      <c r="AH660" s="11">
        <v>7.0983615420619595E-2</v>
      </c>
      <c r="AI660" s="11">
        <v>6.3639408987616903E-3</v>
      </c>
      <c r="AJ660" s="11">
        <v>1E-4</v>
      </c>
      <c r="AK660" s="11">
        <v>2.5196446952608059E-4</v>
      </c>
      <c r="AL660" s="11">
        <v>4.9882293697213038E-2</v>
      </c>
      <c r="AM660" s="11">
        <v>4.0999999999999999E-4</v>
      </c>
      <c r="AN660" s="11">
        <v>6.8486990891747541E-3</v>
      </c>
      <c r="AO660" s="11">
        <v>4.3420936040778901E-2</v>
      </c>
      <c r="AP660" s="11">
        <v>2.8477526162894288E-2</v>
      </c>
      <c r="AQ660" s="11">
        <v>9.0211397172962199E-2</v>
      </c>
      <c r="AR660" s="11">
        <v>7.2028749181236775E-3</v>
      </c>
      <c r="AS660" s="11">
        <v>7.6419807348433982E-4</v>
      </c>
      <c r="AT660" s="11">
        <v>6.0000000000000002E-5</v>
      </c>
      <c r="AU660" s="11">
        <v>7.0232662652875821E-3</v>
      </c>
      <c r="AV660" s="11">
        <v>2.1048136105621847E-2</v>
      </c>
      <c r="AW660" s="11">
        <v>0.32289743892401102</v>
      </c>
      <c r="AX660" s="11">
        <v>17.278327293694449</v>
      </c>
      <c r="AY660" s="11">
        <v>2.291854011006891E-2</v>
      </c>
      <c r="AZ660" s="11">
        <v>3.0000000000000001E-5</v>
      </c>
      <c r="BA660" s="11">
        <v>1.8886050697174204E-3</v>
      </c>
      <c r="BB660" s="11">
        <v>1.3646145755723486E-2</v>
      </c>
      <c r="BC660" s="11">
        <v>9.3735848858261047E-4</v>
      </c>
      <c r="BD660" s="11">
        <v>1.574093117329655E-2</v>
      </c>
      <c r="BE660" s="11">
        <v>5.4436267028188219E-2</v>
      </c>
      <c r="BF660" s="11">
        <v>4.2002701107507322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9.604079673761881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3.4648407109738187E-3</v>
      </c>
      <c r="BW660" s="14">
        <v>28.629065159289027</v>
      </c>
      <c r="BX660" s="14">
        <v>58.233144833050908</v>
      </c>
      <c r="BY660">
        <v>58.532800809893367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0.402961469796857</v>
      </c>
      <c r="I661" s="11">
        <v>2.8334863665609136E-2</v>
      </c>
      <c r="J661" s="11">
        <v>4.4698673537023018E-2</v>
      </c>
      <c r="K661" s="11">
        <v>0.65045494613079424</v>
      </c>
      <c r="L661" s="11">
        <v>2.8305081857538453E-2</v>
      </c>
      <c r="M661" s="11">
        <v>6.8163723348947242E-2</v>
      </c>
      <c r="N661" s="11">
        <v>5.3875981271269232E-5</v>
      </c>
      <c r="O661" s="11">
        <v>1.0223446141597763E-5</v>
      </c>
      <c r="P661" s="11">
        <v>0</v>
      </c>
      <c r="Q661" s="11">
        <v>4.3989233149771823E-2</v>
      </c>
      <c r="R661" s="11">
        <v>1.4604749702275426E-2</v>
      </c>
      <c r="S661" s="11">
        <v>1.6944932119506474E-2</v>
      </c>
      <c r="T661" s="11">
        <v>1.9766908136149539E-2</v>
      </c>
      <c r="U661" s="11">
        <v>4.4473984430318291E-3</v>
      </c>
      <c r="V661" s="11">
        <v>0.22051804416216297</v>
      </c>
      <c r="W661" s="11">
        <v>0.14560201887284624</v>
      </c>
      <c r="X661" s="11">
        <v>2.0758213180230432E-2</v>
      </c>
      <c r="Y661" s="11">
        <v>6.6141114053344996</v>
      </c>
      <c r="Z661" s="11">
        <v>3.5873755672050068E-5</v>
      </c>
      <c r="AA661" s="11">
        <v>1.7000000000000001E-4</v>
      </c>
      <c r="AB661" s="11">
        <v>2.1659202598915933E-4</v>
      </c>
      <c r="AC661" s="11">
        <v>1.084039195284722E-3</v>
      </c>
      <c r="AD661" s="11">
        <v>0.12195675125844851</v>
      </c>
      <c r="AE661" s="11">
        <v>0.30181354288977497</v>
      </c>
      <c r="AF661" s="11">
        <v>0.3045663502567037</v>
      </c>
      <c r="AG661" s="11">
        <v>1.3120440428065107E-2</v>
      </c>
      <c r="AH661" s="11">
        <v>5.0392931388276115E-2</v>
      </c>
      <c r="AI661" s="11">
        <v>6.8439424915182987E-3</v>
      </c>
      <c r="AJ661" s="11">
        <v>5.0000000000000002E-5</v>
      </c>
      <c r="AK661" s="11">
        <v>1.3999999999999999E-4</v>
      </c>
      <c r="AL661" s="11">
        <v>9.4089488157764758E-2</v>
      </c>
      <c r="AM661" s="11">
        <v>2.3793812594195048E-4</v>
      </c>
      <c r="AN661" s="11">
        <v>2.9892410002801302E-3</v>
      </c>
      <c r="AO661" s="11">
        <v>1.0299958501757073E-2</v>
      </c>
      <c r="AP661" s="11">
        <v>1.3750475746540883E-3</v>
      </c>
      <c r="AQ661" s="11">
        <v>0.25197120537233791</v>
      </c>
      <c r="AR661" s="11">
        <v>3.4210008381282057E-3</v>
      </c>
      <c r="AS661" s="11">
        <v>3.2983752555951977E-4</v>
      </c>
      <c r="AT661" s="11">
        <v>2.0000000000000002E-5</v>
      </c>
      <c r="AU661" s="11">
        <v>4.5243744809968086E-3</v>
      </c>
      <c r="AV661" s="11">
        <v>1.4265384002133211E-2</v>
      </c>
      <c r="AW661" s="11">
        <v>7.6334612351423706E-2</v>
      </c>
      <c r="AX661" s="11">
        <v>17.037179951594123</v>
      </c>
      <c r="AY661" s="11">
        <v>3.8792989532102307E-2</v>
      </c>
      <c r="AZ661" s="11">
        <v>-1.8403257372072954E-5</v>
      </c>
      <c r="BA661" s="11">
        <v>8.0878067404036361E-4</v>
      </c>
      <c r="BB661" s="11">
        <v>5.5279100141648833E-3</v>
      </c>
      <c r="BC661" s="11">
        <v>5.6999999999999998E-4</v>
      </c>
      <c r="BD661" s="11">
        <v>6.8484515028974903E-3</v>
      </c>
      <c r="BE661" s="11">
        <v>6.786767553443844E-2</v>
      </c>
      <c r="BF661" s="11">
        <v>5.5308858934816456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6.344121084176383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1.264882584993934E-2</v>
      </c>
      <c r="BW661" s="14">
        <v>33.859161174150067</v>
      </c>
      <c r="BX661" s="14">
        <v>60.203282258326453</v>
      </c>
      <c r="BY661">
        <v>60.402961469796857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0.341942687959815</v>
      </c>
      <c r="I662" s="11">
        <v>0.31160221551026368</v>
      </c>
      <c r="J662" s="11">
        <v>1.0924624751400628E-2</v>
      </c>
      <c r="K662" s="11">
        <v>1.2872785665777271</v>
      </c>
      <c r="L662" s="11">
        <v>1.2502816210207178E-2</v>
      </c>
      <c r="M662" s="11">
        <v>2.0716594917370677E-2</v>
      </c>
      <c r="N662" s="11">
        <v>8.0000000000000007E-5</v>
      </c>
      <c r="O662" s="11">
        <v>4.0000000000000003E-5</v>
      </c>
      <c r="P662" s="11">
        <v>0</v>
      </c>
      <c r="Q662" s="11">
        <v>6.1180377896371561E-2</v>
      </c>
      <c r="R662" s="11">
        <v>5.0697322274498149E-2</v>
      </c>
      <c r="S662" s="11">
        <v>9.8762769586973678E-3</v>
      </c>
      <c r="T662" s="11">
        <v>4.8704703629425299E-2</v>
      </c>
      <c r="U662" s="11">
        <v>4.9550951480834361E-2</v>
      </c>
      <c r="V662" s="11">
        <v>0.39228206467790794</v>
      </c>
      <c r="W662" s="11">
        <v>0.27431912474619191</v>
      </c>
      <c r="X662" s="11">
        <v>4.5199903827838089E-2</v>
      </c>
      <c r="Y662" s="11">
        <v>7.8509015503239539</v>
      </c>
      <c r="Z662" s="11">
        <v>1.4029734162298123E-4</v>
      </c>
      <c r="AA662" s="11">
        <v>2.1644855249499328E-4</v>
      </c>
      <c r="AB662" s="11">
        <v>2.7999999999999998E-4</v>
      </c>
      <c r="AC662" s="11">
        <v>4.1214444177691536E-3</v>
      </c>
      <c r="AD662" s="11">
        <v>0.23107916747634155</v>
      </c>
      <c r="AE662" s="11">
        <v>0.72636068296663747</v>
      </c>
      <c r="AF662" s="11">
        <v>0.56083375884519626</v>
      </c>
      <c r="AG662" s="11">
        <v>2.8725948071493167E-2</v>
      </c>
      <c r="AH662" s="11">
        <v>0.13613262225584236</v>
      </c>
      <c r="AI662" s="11">
        <v>3.2309047893457213E-3</v>
      </c>
      <c r="AJ662" s="11">
        <v>8.0000000000000007E-5</v>
      </c>
      <c r="AK662" s="11">
        <v>1.023573634312967E-4</v>
      </c>
      <c r="AL662" s="11">
        <v>2.2855680633396738E-2</v>
      </c>
      <c r="AM662" s="11">
        <v>2.8387987053934049E-4</v>
      </c>
      <c r="AN662" s="11">
        <v>3.1661729520483027E-3</v>
      </c>
      <c r="AO662" s="11">
        <v>6.7500218748491159E-2</v>
      </c>
      <c r="AP662" s="11">
        <v>1.1480138243797827E-2</v>
      </c>
      <c r="AQ662" s="11">
        <v>0.29323977175485993</v>
      </c>
      <c r="AR662" s="11">
        <v>8.1102515785564065E-3</v>
      </c>
      <c r="AS662" s="11">
        <v>4.5596845282699412E-4</v>
      </c>
      <c r="AT662" s="11">
        <v>4.0000000000000003E-5</v>
      </c>
      <c r="AU662" s="11">
        <v>2.6229461003974895E-3</v>
      </c>
      <c r="AV662" s="11">
        <v>4.1582927194115313E-2</v>
      </c>
      <c r="AW662" s="11">
        <v>0.18190857428137425</v>
      </c>
      <c r="AX662" s="11">
        <v>13.885973808802307</v>
      </c>
      <c r="AY662" s="11">
        <v>1.114937567256977E-2</v>
      </c>
      <c r="AZ662" s="11">
        <v>4.0000000000000003E-5</v>
      </c>
      <c r="BA662" s="11">
        <v>7.4241091247346732E-4</v>
      </c>
      <c r="BB662" s="11">
        <v>1.9995723949989289E-2</v>
      </c>
      <c r="BC662" s="11">
        <v>6.296323156383813E-4</v>
      </c>
      <c r="BD662" s="11">
        <v>2.1346438000964196E-2</v>
      </c>
      <c r="BE662" s="11">
        <v>3.3265493529363858E-2</v>
      </c>
      <c r="BF662" s="11">
        <v>1.2299514744405109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6.724780090331013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7.3261365722402313E-3</v>
      </c>
      <c r="BW662" s="14">
        <v>32.719513863427764</v>
      </c>
      <c r="BX662" s="14">
        <v>59.444293953758759</v>
      </c>
      <c r="BY662">
        <v>60.341942687959815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8.968411121533833</v>
      </c>
      <c r="I664" s="11">
        <v>0.60950360307502338</v>
      </c>
      <c r="J664" s="11">
        <v>2.0889378466140054E-2</v>
      </c>
      <c r="K664" s="11">
        <v>0.82693168155469965</v>
      </c>
      <c r="L664" s="11">
        <v>2.4276215856552277E-2</v>
      </c>
      <c r="M664" s="11">
        <v>5.7303028561691151E-2</v>
      </c>
      <c r="N664" s="11">
        <v>1.2241788157395236E-4</v>
      </c>
      <c r="O664" s="11">
        <v>8.0335169212396667E-5</v>
      </c>
      <c r="P664" s="11">
        <v>3.9932139199095782E-5</v>
      </c>
      <c r="Q664" s="11">
        <v>8.096025221508843E-2</v>
      </c>
      <c r="R664" s="11">
        <v>5.5465425611509932E-2</v>
      </c>
      <c r="S664" s="11">
        <v>1.0496946920144627E-2</v>
      </c>
      <c r="T664" s="11">
        <v>6.7850779724404536E-2</v>
      </c>
      <c r="U664" s="11">
        <v>0.11733217872838647</v>
      </c>
      <c r="V664" s="11">
        <v>0.28812765370822885</v>
      </c>
      <c r="W664" s="11">
        <v>0.16035847258960736</v>
      </c>
      <c r="X664" s="11">
        <v>0.1629550773238988</v>
      </c>
      <c r="Y664" s="11">
        <v>8.3350800314936233</v>
      </c>
      <c r="Z664" s="11">
        <v>1.7044830982447943E-4</v>
      </c>
      <c r="AA664" s="11">
        <v>4.3530959322115036E-4</v>
      </c>
      <c r="AB664" s="11">
        <v>4.1198498037305217E-4</v>
      </c>
      <c r="AC664" s="11">
        <v>3.5558397015260737E-3</v>
      </c>
      <c r="AD664" s="11">
        <v>0.21310564171987989</v>
      </c>
      <c r="AE664" s="11">
        <v>0.83033597200090881</v>
      </c>
      <c r="AF664" s="11">
        <v>0.36014988564215794</v>
      </c>
      <c r="AG664" s="11">
        <v>2.5657417512328251E-2</v>
      </c>
      <c r="AH664" s="11">
        <v>8.6857800260375123E-2</v>
      </c>
      <c r="AI664" s="11">
        <v>5.9479713549071053E-3</v>
      </c>
      <c r="AJ664" s="11">
        <v>8.0317069327266093E-6</v>
      </c>
      <c r="AK664" s="11">
        <v>3.0658968090272408E-4</v>
      </c>
      <c r="AL664" s="11">
        <v>5.2280418265101714E-2</v>
      </c>
      <c r="AM664" s="11">
        <v>4.9204523897357431E-4</v>
      </c>
      <c r="AN664" s="11">
        <v>7.1342778620311215E-3</v>
      </c>
      <c r="AO664" s="11">
        <v>4.5810826661047147E-2</v>
      </c>
      <c r="AP664" s="11">
        <v>2.4161092380460547E-2</v>
      </c>
      <c r="AQ664" s="11">
        <v>0.15242891453044558</v>
      </c>
      <c r="AR664" s="11">
        <v>6.2123852281732129E-3</v>
      </c>
      <c r="AS664" s="11">
        <v>8.4516463971469444E-4</v>
      </c>
      <c r="AT664" s="11">
        <v>6.6473974915581368E-5</v>
      </c>
      <c r="AU664" s="11">
        <v>7.7039648900977418E-3</v>
      </c>
      <c r="AV664" s="11">
        <v>2.7997067559735713E-2</v>
      </c>
      <c r="AW664" s="11">
        <v>0.30424432870648727</v>
      </c>
      <c r="AX664" s="11">
        <v>13.87545592552452</v>
      </c>
      <c r="AY664" s="11">
        <v>2.1343550361746177E-2</v>
      </c>
      <c r="AZ664" s="11">
        <v>-2.8083908846487557E-4</v>
      </c>
      <c r="BA664" s="11">
        <v>2.1019202324509367E-3</v>
      </c>
      <c r="BB664" s="11">
        <v>1.2026106153291093E-2</v>
      </c>
      <c r="BC664" s="11">
        <v>1.0300000000000001E-3</v>
      </c>
      <c r="BD664" s="11">
        <v>1.8937854066222223E-2</v>
      </c>
      <c r="BE664" s="11">
        <v>4.662383219322791E-2</v>
      </c>
      <c r="BF664" s="11">
        <v>4.0187582677578097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955350371130251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1.2681466495937399E-2</v>
      </c>
      <c r="BW664" s="14">
        <v>30.217068533504062</v>
      </c>
      <c r="BX664" s="14">
        <v>57.17241890463432</v>
      </c>
      <c r="BY664">
        <v>58.968411121533833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1.764605887367303</v>
      </c>
      <c r="I665" s="11">
        <v>0.64554793853616677</v>
      </c>
      <c r="J665" s="11">
        <v>2.204179853256337E-2</v>
      </c>
      <c r="K665" s="11">
        <v>0.87741089483161738</v>
      </c>
      <c r="L665" s="11">
        <v>2.5735311358653618E-2</v>
      </c>
      <c r="M665" s="11">
        <v>6.0744893187733316E-2</v>
      </c>
      <c r="N665" s="11">
        <v>1.2366928339005125E-4</v>
      </c>
      <c r="O665" s="11">
        <v>8.7638366413523644E-5</v>
      </c>
      <c r="P665" s="11">
        <v>3.6621426132730523E-5</v>
      </c>
      <c r="Q665" s="11">
        <v>8.5682382571335883E-2</v>
      </c>
      <c r="R665" s="11">
        <v>5.873036630349978E-2</v>
      </c>
      <c r="S665" s="11">
        <v>1.1107810980989575E-2</v>
      </c>
      <c r="T665" s="11">
        <v>7.1864202184267353E-2</v>
      </c>
      <c r="U665" s="11">
        <v>0.12433074183084271</v>
      </c>
      <c r="V665" s="11">
        <v>0.30517741426913014</v>
      </c>
      <c r="W665" s="11">
        <v>0.16984604258637112</v>
      </c>
      <c r="X665" s="11">
        <v>0.17257071549723116</v>
      </c>
      <c r="Y665" s="11">
        <v>8.8305830081574648</v>
      </c>
      <c r="Z665" s="11">
        <v>1.8047779034971253E-4</v>
      </c>
      <c r="AA665" s="11">
        <v>4.5607224574855775E-4</v>
      </c>
      <c r="AB665" s="11">
        <v>4.4398818423540518E-4</v>
      </c>
      <c r="AC665" s="11">
        <v>3.7786122290669418E-3</v>
      </c>
      <c r="AD665" s="11">
        <v>0.22571508601697263</v>
      </c>
      <c r="AE665" s="11">
        <v>0.8791240731156611</v>
      </c>
      <c r="AF665" s="11">
        <v>0.38116007003938701</v>
      </c>
      <c r="AG665" s="11">
        <v>2.7186765785780175E-2</v>
      </c>
      <c r="AH665" s="11">
        <v>9.2021543095799338E-2</v>
      </c>
      <c r="AI665" s="11">
        <v>6.3079672841488358E-3</v>
      </c>
      <c r="AJ665" s="11">
        <v>5.2021137955151082E-5</v>
      </c>
      <c r="AK665" s="11">
        <v>3.1545763949582402E-4</v>
      </c>
      <c r="AL665" s="11">
        <v>5.5381518543654265E-2</v>
      </c>
      <c r="AM665" s="11">
        <v>5.2001468155367088E-4</v>
      </c>
      <c r="AN665" s="11">
        <v>7.5549092873029135E-3</v>
      </c>
      <c r="AO665" s="11">
        <v>4.8550737297798442E-2</v>
      </c>
      <c r="AP665" s="11">
        <v>2.5600340988005708E-2</v>
      </c>
      <c r="AQ665" s="11">
        <v>0.16139030565102039</v>
      </c>
      <c r="AR665" s="11">
        <v>6.5828689957457094E-3</v>
      </c>
      <c r="AS665" s="11">
        <v>8.9018830936861751E-4</v>
      </c>
      <c r="AT665" s="11">
        <v>7.5970257046378722E-5</v>
      </c>
      <c r="AU665" s="11">
        <v>8.166893056384723E-3</v>
      </c>
      <c r="AV665" s="11">
        <v>2.9664440022740223E-2</v>
      </c>
      <c r="AW665" s="11">
        <v>0.32213603022475046</v>
      </c>
      <c r="AX665" s="11">
        <v>14.69918563946297</v>
      </c>
      <c r="AY665" s="11">
        <v>2.261206525293696E-2</v>
      </c>
      <c r="AZ665" s="11">
        <v>-1.4450345307892535E-4</v>
      </c>
      <c r="BA665" s="11">
        <v>2.2175065486075749E-3</v>
      </c>
      <c r="BB665" s="11">
        <v>1.2741004736505282E-2</v>
      </c>
      <c r="BC665" s="11">
        <v>1.09E-3</v>
      </c>
      <c r="BD665" s="11">
        <v>2.0053317507486217E-2</v>
      </c>
      <c r="BE665" s="11">
        <v>4.9333391454480451E-2</v>
      </c>
      <c r="BF665" s="11">
        <v>4.2474392226874358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8.556213662516374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1.2473010445362013E-2</v>
      </c>
      <c r="BW665" s="14">
        <v>32.011016989554641</v>
      </c>
      <c r="BX665" s="14">
        <v>60.567230652071011</v>
      </c>
      <c r="BY665">
        <v>61.764605887367303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922623087438211</v>
      </c>
      <c r="I666" s="11">
        <v>0.18241890783006801</v>
      </c>
      <c r="J666" s="11">
        <v>9.0919495988642882E-3</v>
      </c>
      <c r="K666" s="11">
        <v>0.1827577973367045</v>
      </c>
      <c r="L666" s="11">
        <v>1.5095277661652411E-2</v>
      </c>
      <c r="M666" s="11">
        <v>1.2263893158486087E-2</v>
      </c>
      <c r="N666" s="11">
        <v>6.6674411237238466E-4</v>
      </c>
      <c r="O666" s="11">
        <v>7.5008264530573865E-4</v>
      </c>
      <c r="P666" s="11">
        <v>1.6437178778717907E-4</v>
      </c>
      <c r="Q666" s="11">
        <v>0.2538511248068504</v>
      </c>
      <c r="R666" s="11">
        <v>3.128557219716338E-2</v>
      </c>
      <c r="S666" s="11">
        <v>3.7268727149242548E-3</v>
      </c>
      <c r="T666" s="11">
        <v>1.9269236318931779E-2</v>
      </c>
      <c r="U666" s="11">
        <v>2.1577288801666501E-2</v>
      </c>
      <c r="V666" s="11">
        <v>0.10368071651410304</v>
      </c>
      <c r="W666" s="11">
        <v>7.1331291092925408E-2</v>
      </c>
      <c r="X666" s="11">
        <v>1.9215983038492257E-2</v>
      </c>
      <c r="Y666" s="11">
        <v>1.8237392926189711</v>
      </c>
      <c r="Z666" s="11">
        <v>7.1796902605783921E-4</v>
      </c>
      <c r="AA666" s="11">
        <v>2.8866136030758554E-3</v>
      </c>
      <c r="AB666" s="11">
        <v>1.6481873037198105E-3</v>
      </c>
      <c r="AC666" s="11">
        <v>3.0193059540831292E-3</v>
      </c>
      <c r="AD666" s="11">
        <v>7.6615769724266911E-2</v>
      </c>
      <c r="AE666" s="11">
        <v>0.21336616438799941</v>
      </c>
      <c r="AF666" s="11">
        <v>0.13212149382311664</v>
      </c>
      <c r="AG666" s="11">
        <v>5.5761638073874957E-3</v>
      </c>
      <c r="AH666" s="11">
        <v>3.0256040912971554E-2</v>
      </c>
      <c r="AI666" s="11">
        <v>3.7233309344007564E-3</v>
      </c>
      <c r="AJ666" s="11">
        <v>6.0926148208343084E-4</v>
      </c>
      <c r="AK666" s="11">
        <v>1.8176584088909048E-3</v>
      </c>
      <c r="AL666" s="11">
        <v>1.8022431315877142E-2</v>
      </c>
      <c r="AM666" s="11">
        <v>3.1130758963478777E-3</v>
      </c>
      <c r="AN666" s="11">
        <v>1.1968275185365326E-2</v>
      </c>
      <c r="AO666" s="11">
        <v>1.4895373561867355E-2</v>
      </c>
      <c r="AP666" s="11">
        <v>8.2777247890955738E-3</v>
      </c>
      <c r="AQ666" s="11">
        <v>6.073748753015637E-2</v>
      </c>
      <c r="AR666" s="11">
        <v>2.8757557129805711E-3</v>
      </c>
      <c r="AS666" s="11">
        <v>5.4544494524774887E-3</v>
      </c>
      <c r="AT666" s="11">
        <v>2.4777164712484106E-4</v>
      </c>
      <c r="AU666" s="11">
        <v>8.398973000366506E-3</v>
      </c>
      <c r="AV666" s="11">
        <v>8.6957349015103335E-3</v>
      </c>
      <c r="AW666" s="11">
        <v>4.104401998483112E-2</v>
      </c>
      <c r="AX666" s="11">
        <v>21.666117358761639</v>
      </c>
      <c r="AY666" s="11">
        <v>7.4699520334989729E-3</v>
      </c>
      <c r="AZ666" s="11">
        <v>6.2086492498754451E-4</v>
      </c>
      <c r="BA666" s="11">
        <v>7.0043701451802552E-3</v>
      </c>
      <c r="BB666" s="11">
        <v>3.3002420260779893E-3</v>
      </c>
      <c r="BC666" s="11">
        <v>4.4219409675749343E-3</v>
      </c>
      <c r="BD666" s="11">
        <v>8.4493938715560456E-3</v>
      </c>
      <c r="BE666" s="11">
        <v>1.3108880226256749E-2</v>
      </c>
      <c r="BF666" s="11">
        <v>1.2800500010597129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11874848753915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9.5880460869286028E-4</v>
      </c>
      <c r="BW666" s="14">
        <v>40.603468804608696</v>
      </c>
      <c r="BX666" s="14">
        <v>65.722217292147846</v>
      </c>
      <c r="BY666">
        <v>66.922623087438211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8.36836344881462</v>
      </c>
      <c r="I667" s="11">
        <v>0.3772084881898623</v>
      </c>
      <c r="J667" s="11">
        <v>3.4821388191759804E-2</v>
      </c>
      <c r="K667" s="11">
        <v>0.68061422691583295</v>
      </c>
      <c r="L667" s="11">
        <v>3.3558306252492932E-2</v>
      </c>
      <c r="M667" s="11">
        <v>7.9550440012313692E-2</v>
      </c>
      <c r="N667" s="11">
        <v>1.8223167751963562E-4</v>
      </c>
      <c r="O667" s="11">
        <v>3.5085399563589142E-4</v>
      </c>
      <c r="P667" s="11">
        <v>9.054081981038498E-5</v>
      </c>
      <c r="Q667" s="11">
        <v>4.8814627241247632E-2</v>
      </c>
      <c r="R667" s="11">
        <v>4.8314246486965251E-2</v>
      </c>
      <c r="S667" s="11">
        <v>1.2526295100554835E-2</v>
      </c>
      <c r="T667" s="11">
        <v>5.7423937756399285E-2</v>
      </c>
      <c r="U667" s="11">
        <v>0.10238416971607422</v>
      </c>
      <c r="V667" s="11">
        <v>0.18563608926116296</v>
      </c>
      <c r="W667" s="11">
        <v>0.12382420379151396</v>
      </c>
      <c r="X667" s="11">
        <v>0.19398999752289489</v>
      </c>
      <c r="Y667" s="11">
        <v>7.5995425213960761</v>
      </c>
      <c r="Z667" s="11">
        <v>1.5706312216397494E-4</v>
      </c>
      <c r="AA667" s="11">
        <v>1.8780517283485539E-3</v>
      </c>
      <c r="AB667" s="11">
        <v>3.2821081364430867E-4</v>
      </c>
      <c r="AC667" s="11">
        <v>2.4198018979539587E-3</v>
      </c>
      <c r="AD667" s="11">
        <v>0.11957023203391215</v>
      </c>
      <c r="AE667" s="11">
        <v>0.53982929554937364</v>
      </c>
      <c r="AF667" s="11">
        <v>0.42804296643702661</v>
      </c>
      <c r="AG667" s="11">
        <v>2.5357521857142445E-2</v>
      </c>
      <c r="AH667" s="11">
        <v>7.2988229133235133E-2</v>
      </c>
      <c r="AI667" s="11">
        <v>7.8524524698985222E-3</v>
      </c>
      <c r="AJ667" s="11">
        <v>1.5118097584036408E-4</v>
      </c>
      <c r="AK667" s="11">
        <v>1.1789108337703015E-3</v>
      </c>
      <c r="AL667" s="11">
        <v>6.6580908526931756E-2</v>
      </c>
      <c r="AM667" s="11">
        <v>1.4481855257175832E-3</v>
      </c>
      <c r="AN667" s="11">
        <v>1.3583485375385528E-2</v>
      </c>
      <c r="AO667" s="11">
        <v>6.7309591106357342E-2</v>
      </c>
      <c r="AP667" s="11">
        <v>2.7630553676941352E-2</v>
      </c>
      <c r="AQ667" s="11">
        <v>0.12396123196401118</v>
      </c>
      <c r="AR667" s="11">
        <v>4.4816602145377861E-3</v>
      </c>
      <c r="AS667" s="11">
        <v>4.2868980505615375E-3</v>
      </c>
      <c r="AT667" s="11">
        <v>4.4835691544345558E-5</v>
      </c>
      <c r="AU667" s="11">
        <v>1.0235507461702644E-2</v>
      </c>
      <c r="AV667" s="11">
        <v>2.6458792255157931E-2</v>
      </c>
      <c r="AW667" s="11">
        <v>0.24424901215254263</v>
      </c>
      <c r="AX667" s="11">
        <v>12.20144125133719</v>
      </c>
      <c r="AY667" s="11">
        <v>3.1388044017549355E-2</v>
      </c>
      <c r="AZ667" s="11">
        <v>1.6361302948829186E-4</v>
      </c>
      <c r="BA667" s="11">
        <v>7.8875571640368933E-3</v>
      </c>
      <c r="BB667" s="11">
        <v>7.2970465580397695E-3</v>
      </c>
      <c r="BC667" s="11">
        <v>4.2687201818751835E-3</v>
      </c>
      <c r="BD667" s="11">
        <v>9.4207955010965783E-3</v>
      </c>
      <c r="BE667" s="11">
        <v>6.6224349943874689E-2</v>
      </c>
      <c r="BF667" s="11">
        <v>5.687858415200385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3.702636379330169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1.7987515857636836E-2</v>
      </c>
      <c r="BW667" s="14">
        <v>32.570452484142365</v>
      </c>
      <c r="BX667" s="14">
        <v>56.273088863472552</v>
      </c>
      <c r="BY667">
        <v>58.36836344881462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223429800835838</v>
      </c>
      <c r="I668" s="11">
        <v>9.1346699155373981E-2</v>
      </c>
      <c r="J668" s="11">
        <v>5.2678306637220881E-2</v>
      </c>
      <c r="K668" s="11">
        <v>1.0465742679243417</v>
      </c>
      <c r="L668" s="11">
        <v>6.995722023702923E-2</v>
      </c>
      <c r="M668" s="11">
        <v>0.11100437442391858</v>
      </c>
      <c r="N668" s="11">
        <v>1.0000000000000001E-5</v>
      </c>
      <c r="O668" s="11">
        <v>7.4950930313058594E-4</v>
      </c>
      <c r="P668" s="11">
        <v>2.9448214488939122E-4</v>
      </c>
      <c r="Q668" s="11">
        <v>1.5020968849862691E-2</v>
      </c>
      <c r="R668" s="11">
        <v>1.8434276213913532E-2</v>
      </c>
      <c r="S668" s="11">
        <v>3.2011399306609976E-2</v>
      </c>
      <c r="T668" s="11">
        <v>0.44845812108408684</v>
      </c>
      <c r="U668" s="11">
        <v>0.43719910498576769</v>
      </c>
      <c r="V668" s="11">
        <v>0.18776293470509595</v>
      </c>
      <c r="W668" s="11">
        <v>0.16626626935021213</v>
      </c>
      <c r="X668" s="11">
        <v>0.62266226785002399</v>
      </c>
      <c r="Y668" s="11">
        <v>2.4861546660310476</v>
      </c>
      <c r="Z668" s="11">
        <v>1.0000000000000001E-5</v>
      </c>
      <c r="AA668" s="11">
        <v>7.9268714769410078E-3</v>
      </c>
      <c r="AB668" s="11">
        <v>3.2439799575942761E-5</v>
      </c>
      <c r="AC668" s="11">
        <v>0.12274413889026733</v>
      </c>
      <c r="AD668" s="11">
        <v>0.14202104960727738</v>
      </c>
      <c r="AE668" s="11">
        <v>0.90374023204177623</v>
      </c>
      <c r="AF668" s="11">
        <v>0.83775084697701008</v>
      </c>
      <c r="AG668" s="11">
        <v>7.7359152219094368E-2</v>
      </c>
      <c r="AH668" s="11">
        <v>0.14529113880897809</v>
      </c>
      <c r="AI668" s="11">
        <v>1.630049248968294E-2</v>
      </c>
      <c r="AJ668" s="11">
        <v>0</v>
      </c>
      <c r="AK668" s="11">
        <v>6.4105084459424968E-4</v>
      </c>
      <c r="AL668" s="11">
        <v>0.20506997194641308</v>
      </c>
      <c r="AM668" s="11">
        <v>2.8754139506198814E-2</v>
      </c>
      <c r="AN668" s="11">
        <v>5.6273657371066887E-3</v>
      </c>
      <c r="AO668" s="11">
        <v>0.10917036236420692</v>
      </c>
      <c r="AP668" s="11">
        <v>0.17331701691300688</v>
      </c>
      <c r="AQ668" s="11">
        <v>0.17932965560662689</v>
      </c>
      <c r="AR668" s="11">
        <v>1.7628047090620901E-2</v>
      </c>
      <c r="AS668" s="11">
        <v>0.10080849076381879</v>
      </c>
      <c r="AT668" s="11">
        <v>0</v>
      </c>
      <c r="AU668" s="11">
        <v>4.2390310785050244E-3</v>
      </c>
      <c r="AV668" s="11">
        <v>4.477982994462365E-2</v>
      </c>
      <c r="AW668" s="11">
        <v>0.79756821146886359</v>
      </c>
      <c r="AX668" s="11">
        <v>14.719692380763153</v>
      </c>
      <c r="AY668" s="11">
        <v>5.6387865486407479E-2</v>
      </c>
      <c r="AZ668" s="11">
        <v>3.0000000000000001E-5</v>
      </c>
      <c r="BA668" s="11">
        <v>1.1646802306740743E-2</v>
      </c>
      <c r="BB668" s="11">
        <v>2.9735016933515122E-2</v>
      </c>
      <c r="BC668" s="11">
        <v>3.4055890307467043E-2</v>
      </c>
      <c r="BD668" s="11">
        <v>7.8571214700943026E-2</v>
      </c>
      <c r="BE668" s="11">
        <v>0.14391231797753865</v>
      </c>
      <c r="BF668" s="11">
        <v>9.3385923404005963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790064484593877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1.1752753784063652E-2</v>
      </c>
      <c r="BW668" s="14">
        <v>30.234002753784061</v>
      </c>
      <c r="BX668" s="14">
        <v>55.024067238377945</v>
      </c>
      <c r="BY668">
        <v>55.223429800835838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049142291424829</v>
      </c>
      <c r="I669" s="11">
        <v>0.38984466541764873</v>
      </c>
      <c r="J669" s="11">
        <v>4.741520899781803E-2</v>
      </c>
      <c r="K669" s="11">
        <v>0.67890758868200674</v>
      </c>
      <c r="L669" s="11">
        <v>5.3451192805480142E-2</v>
      </c>
      <c r="M669" s="11">
        <v>0.12799075444782268</v>
      </c>
      <c r="N669" s="11">
        <v>6.8165358304974363E-5</v>
      </c>
      <c r="O669" s="11">
        <v>1.693066135804246E-4</v>
      </c>
      <c r="P669" s="11">
        <v>3.5033930400452111E-5</v>
      </c>
      <c r="Q669" s="11">
        <v>2.5826857845646062E-2</v>
      </c>
      <c r="R669" s="11">
        <v>3.7166203579502309E-2</v>
      </c>
      <c r="S669" s="11">
        <v>4.0727399621300987E-2</v>
      </c>
      <c r="T669" s="11">
        <v>0.29048526997285828</v>
      </c>
      <c r="U669" s="11">
        <v>0.36514991876544989</v>
      </c>
      <c r="V669" s="11">
        <v>0.16566897310697484</v>
      </c>
      <c r="W669" s="11">
        <v>0.37773048594645092</v>
      </c>
      <c r="X669" s="11">
        <v>0.45457851787466941</v>
      </c>
      <c r="Y669" s="11">
        <v>1.6621018743081746</v>
      </c>
      <c r="Z669" s="11">
        <v>4.7216832577059992E-5</v>
      </c>
      <c r="AA669" s="11">
        <v>1.1383312136939627E-3</v>
      </c>
      <c r="AB669" s="11">
        <v>1.2674693389874299E-4</v>
      </c>
      <c r="AC669" s="11">
        <v>1.0445858247677868E-2</v>
      </c>
      <c r="AD669" s="11">
        <v>8.7907889488372692E-2</v>
      </c>
      <c r="AE669" s="11">
        <v>0.81465924207815288</v>
      </c>
      <c r="AF669" s="11">
        <v>0.40578464800446373</v>
      </c>
      <c r="AG669" s="11">
        <v>8.8965481911356684E-2</v>
      </c>
      <c r="AH669" s="11">
        <v>0.2824499814159856</v>
      </c>
      <c r="AI669" s="11">
        <v>1.415172657912084E-2</v>
      </c>
      <c r="AJ669" s="11">
        <v>8.5319241363232665E-5</v>
      </c>
      <c r="AK669" s="11">
        <v>2.4304643889582958E-4</v>
      </c>
      <c r="AL669" s="11">
        <v>9.887244635759973E-2</v>
      </c>
      <c r="AM669" s="11">
        <v>2.3035997633150248E-3</v>
      </c>
      <c r="AN669" s="11">
        <v>4.4820835819533791E-3</v>
      </c>
      <c r="AO669" s="11">
        <v>0.1351699288230406</v>
      </c>
      <c r="AP669" s="11">
        <v>8.5866712004075654E-2</v>
      </c>
      <c r="AQ669" s="11">
        <v>1.2191145906808056</v>
      </c>
      <c r="AR669" s="11">
        <v>2.2077245952822445E-2</v>
      </c>
      <c r="AS669" s="11">
        <v>7.4447624770216814E-3</v>
      </c>
      <c r="AT669" s="11">
        <v>3.6044614430431944E-5</v>
      </c>
      <c r="AU669" s="11">
        <v>5.3291769107480019E-3</v>
      </c>
      <c r="AV669" s="11">
        <v>7.6570849168794669E-2</v>
      </c>
      <c r="AW669" s="11">
        <v>0.64625887370879043</v>
      </c>
      <c r="AX669" s="11">
        <v>23.867740764334762</v>
      </c>
      <c r="AY669" s="11">
        <v>5.6134640309041896E-2</v>
      </c>
      <c r="AZ669" s="11">
        <v>1.9148403931772243E-4</v>
      </c>
      <c r="BA669" s="11">
        <v>2.3386966056719023E-3</v>
      </c>
      <c r="BB669" s="11">
        <v>4.4628549780835844E-2</v>
      </c>
      <c r="BC669" s="11">
        <v>3.9729493424310886E-3</v>
      </c>
      <c r="BD669" s="11">
        <v>2.0638974933667693E-2</v>
      </c>
      <c r="BE669" s="11">
        <v>0.1613712786400599</v>
      </c>
      <c r="BF669" s="11">
        <v>1.0469380614925106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89433593830376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1.0251141819301814E-2</v>
      </c>
      <c r="BW669" s="14">
        <v>29.355451141819302</v>
      </c>
      <c r="BX669" s="14">
        <v>62.249787080123077</v>
      </c>
      <c r="BY669">
        <v>63.049142291424829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815236326524342</v>
      </c>
      <c r="I670" s="11">
        <v>0.47565019902393146</v>
      </c>
      <c r="J670" s="11">
        <v>5.0876170303205154E-2</v>
      </c>
      <c r="K670" s="11">
        <v>0.96394386784787511</v>
      </c>
      <c r="L670" s="11">
        <v>5.4572627855589778E-2</v>
      </c>
      <c r="M670" s="11">
        <v>0.14216629467967898</v>
      </c>
      <c r="N670" s="11">
        <v>7.5650213003171365E-3</v>
      </c>
      <c r="O670" s="11">
        <v>7.4316413543691114E-3</v>
      </c>
      <c r="P670" s="11">
        <v>5.4002250856711846E-4</v>
      </c>
      <c r="Q670" s="11">
        <v>5.0112272040296654E-2</v>
      </c>
      <c r="R670" s="11">
        <v>0.24944872039787189</v>
      </c>
      <c r="S670" s="11">
        <v>4.6711113645859947E-2</v>
      </c>
      <c r="T670" s="11">
        <v>0.15133025976277439</v>
      </c>
      <c r="U670" s="11">
        <v>0.18539320358807418</v>
      </c>
      <c r="V670" s="11">
        <v>0.14258359484691263</v>
      </c>
      <c r="W670" s="11">
        <v>0.48987961417553044</v>
      </c>
      <c r="X670" s="11">
        <v>0.30426564021560387</v>
      </c>
      <c r="Y670" s="11">
        <v>1.7005118668506192</v>
      </c>
      <c r="Z670" s="11">
        <v>3.2645013308006318E-4</v>
      </c>
      <c r="AA670" s="11">
        <v>1.7110146193258614E-2</v>
      </c>
      <c r="AB670" s="11">
        <v>9.958257640121735E-3</v>
      </c>
      <c r="AC670" s="11">
        <v>1.2359600085128677E-2</v>
      </c>
      <c r="AD670" s="11">
        <v>9.5934760482219078E-2</v>
      </c>
      <c r="AE670" s="11">
        <v>0.70388972214747503</v>
      </c>
      <c r="AF670" s="11">
        <v>0.42723101693403698</v>
      </c>
      <c r="AG670" s="11">
        <v>8.8458488812460573E-2</v>
      </c>
      <c r="AH670" s="11">
        <v>0.31661753306533413</v>
      </c>
      <c r="AI670" s="11">
        <v>1.4420994051615513E-2</v>
      </c>
      <c r="AJ670" s="11">
        <v>2.0693806946126044E-3</v>
      </c>
      <c r="AK670" s="11">
        <v>2.6133115038811692E-2</v>
      </c>
      <c r="AL670" s="11">
        <v>0.14477175989208793</v>
      </c>
      <c r="AM670" s="11">
        <v>4.4169191151952412E-2</v>
      </c>
      <c r="AN670" s="11">
        <v>0.18168133381639548</v>
      </c>
      <c r="AO670" s="11">
        <v>0.14661951090623168</v>
      </c>
      <c r="AP670" s="11">
        <v>6.2564356911475577E-2</v>
      </c>
      <c r="AQ670" s="11">
        <v>1.3940399270906294</v>
      </c>
      <c r="AR670" s="11">
        <v>2.2200839783407377E-2</v>
      </c>
      <c r="AS670" s="11">
        <v>4.950498140143636E-2</v>
      </c>
      <c r="AT670" s="11">
        <v>1.2825435626252428E-3</v>
      </c>
      <c r="AU670" s="11">
        <v>0.1243905420616857</v>
      </c>
      <c r="AV670" s="11">
        <v>7.6818200340221882E-2</v>
      </c>
      <c r="AW670" s="11">
        <v>0.54633496085702637</v>
      </c>
      <c r="AX670" s="11">
        <v>23.233067962873548</v>
      </c>
      <c r="AY670" s="11">
        <v>6.2367832124444703E-2</v>
      </c>
      <c r="AZ670" s="11">
        <v>1.5710922499473977E-3</v>
      </c>
      <c r="BA670" s="11">
        <v>6.2526943939626295E-2</v>
      </c>
      <c r="BB670" s="11">
        <v>5.1779160688874941E-2</v>
      </c>
      <c r="BC670" s="11">
        <v>1.8372219308087984E-2</v>
      </c>
      <c r="BD670" s="11">
        <v>1.8618632507414922E-2</v>
      </c>
      <c r="BE670" s="11">
        <v>0.1855648452644269</v>
      </c>
      <c r="BF670" s="11">
        <v>1.0243859953168139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175982292359954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1.5437917577536175E-3</v>
      </c>
      <c r="BW670" s="14">
        <v>29.141243791757752</v>
      </c>
      <c r="BX670" s="14">
        <v>62.317226084117671</v>
      </c>
      <c r="BY670">
        <v>63.815236326524342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138873672294821</v>
      </c>
      <c r="I671" s="11">
        <v>0.41684136381524273</v>
      </c>
      <c r="J671" s="11">
        <v>4.4021650571720458E-2</v>
      </c>
      <c r="K671" s="11">
        <v>0.70270416190682572</v>
      </c>
      <c r="L671" s="11">
        <v>4.7758335134963741E-2</v>
      </c>
      <c r="M671" s="11">
        <v>0.13644942887316081</v>
      </c>
      <c r="N671" s="11">
        <v>2.0403140068061541E-5</v>
      </c>
      <c r="O671" s="11">
        <v>6.0111723070798861E-5</v>
      </c>
      <c r="P671" s="11">
        <v>9.172321733408686E-6</v>
      </c>
      <c r="Q671" s="11">
        <v>2.6964371471823328E-2</v>
      </c>
      <c r="R671" s="11">
        <v>4.0181771972129202E-2</v>
      </c>
      <c r="S671" s="11">
        <v>4.8065305287471237E-2</v>
      </c>
      <c r="T671" s="11">
        <v>0.28886389188012951</v>
      </c>
      <c r="U671" s="11">
        <v>0.36719370037735777</v>
      </c>
      <c r="V671" s="11">
        <v>0.20016206034668957</v>
      </c>
      <c r="W671" s="11">
        <v>0.49990085062783995</v>
      </c>
      <c r="X671" s="11">
        <v>0.46592507879879602</v>
      </c>
      <c r="Y671" s="11">
        <v>1.7388566906606342</v>
      </c>
      <c r="Z671" s="11">
        <v>4.0000000000000003E-5</v>
      </c>
      <c r="AA671" s="11">
        <v>2.6140430482519706E-4</v>
      </c>
      <c r="AB671" s="11">
        <v>1.074440194918695E-4</v>
      </c>
      <c r="AC671" s="11">
        <v>1.5859455802116594E-3</v>
      </c>
      <c r="AD671" s="11">
        <v>9.2482991574995427E-2</v>
      </c>
      <c r="AE671" s="11">
        <v>0.85173599756133445</v>
      </c>
      <c r="AF671" s="11">
        <v>0.484528365896428</v>
      </c>
      <c r="AG671" s="11">
        <v>0.11516475542859915</v>
      </c>
      <c r="AH671" s="11">
        <v>0.33694528621210401</v>
      </c>
      <c r="AI671" s="11">
        <v>1.2837795442450256E-2</v>
      </c>
      <c r="AJ671" s="11">
        <v>4.5079267331816419E-6</v>
      </c>
      <c r="AK671" s="11">
        <v>1.6000000000000001E-4</v>
      </c>
      <c r="AL671" s="11">
        <v>9.9190179570850662E-2</v>
      </c>
      <c r="AM671" s="11">
        <v>2.0536946369283733E-4</v>
      </c>
      <c r="AN671" s="11">
        <v>4.7719608292883589E-3</v>
      </c>
      <c r="AO671" s="11">
        <v>0.15709994980456596</v>
      </c>
      <c r="AP671" s="11">
        <v>8.3227354799384479E-2</v>
      </c>
      <c r="AQ671" s="11">
        <v>1.3971830676332633</v>
      </c>
      <c r="AR671" s="11">
        <v>2.7159638238283736E-2</v>
      </c>
      <c r="AS671" s="11">
        <v>4.8385669903990757E-4</v>
      </c>
      <c r="AT671" s="11">
        <v>2.0000000000000002E-5</v>
      </c>
      <c r="AU671" s="11">
        <v>5.7767528110740166E-3</v>
      </c>
      <c r="AV671" s="11">
        <v>9.4822318127718672E-2</v>
      </c>
      <c r="AW671" s="11">
        <v>0.67895199659922223</v>
      </c>
      <c r="AX671" s="11">
        <v>23.809243773844429</v>
      </c>
      <c r="AY671" s="11">
        <v>5.2957074781157111E-2</v>
      </c>
      <c r="AZ671" s="11">
        <v>-1.8403257372072954E-5</v>
      </c>
      <c r="BA671" s="11">
        <v>1.5785436268055679E-3</v>
      </c>
      <c r="BB671" s="11">
        <v>6.7152161133081006E-2</v>
      </c>
      <c r="BC671" s="11">
        <v>1.6436732113457098E-3</v>
      </c>
      <c r="BD671" s="11">
        <v>1.8145045530888176E-2</v>
      </c>
      <c r="BE671" s="11">
        <v>0.19649684388835373</v>
      </c>
      <c r="BF671" s="11">
        <v>1.0157891161321205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626081891353223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8.5330550322907477E-3</v>
      </c>
      <c r="BW671" s="14">
        <v>29.913363055032296</v>
      </c>
      <c r="BX671" s="14">
        <v>63.539444946385522</v>
      </c>
      <c r="BY671">
        <v>64.138873672294821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648890096870844</v>
      </c>
      <c r="I672" s="11">
        <v>0.37343855664457548</v>
      </c>
      <c r="J672" s="11">
        <v>4.4165221393068624E-2</v>
      </c>
      <c r="K672" s="11">
        <v>0.59286953644722062</v>
      </c>
      <c r="L672" s="11">
        <v>5.0129707570074018E-2</v>
      </c>
      <c r="M672" s="11">
        <v>0.13180374519229945</v>
      </c>
      <c r="N672" s="11">
        <v>5.0000000000000002E-5</v>
      </c>
      <c r="O672" s="11">
        <v>1.3999999999999999E-4</v>
      </c>
      <c r="P672" s="11">
        <v>3.7351429546907797E-5</v>
      </c>
      <c r="Q672" s="11">
        <v>2.466744284877315E-2</v>
      </c>
      <c r="R672" s="11">
        <v>3.9601918228044777E-2</v>
      </c>
      <c r="S672" s="11">
        <v>4.2965982471540889E-2</v>
      </c>
      <c r="T672" s="11">
        <v>0.22378590988842381</v>
      </c>
      <c r="U672" s="11">
        <v>0.25324986527102961</v>
      </c>
      <c r="V672" s="11">
        <v>0.20025636203979513</v>
      </c>
      <c r="W672" s="11">
        <v>0.52269307159918788</v>
      </c>
      <c r="X672" s="11">
        <v>0.37116526851973325</v>
      </c>
      <c r="Y672" s="11">
        <v>1.9870486165100147</v>
      </c>
      <c r="Z672" s="11">
        <v>2.0000000000000002E-5</v>
      </c>
      <c r="AA672" s="11">
        <v>9.8999999999999999E-4</v>
      </c>
      <c r="AB672" s="11">
        <v>1.0162653305062852E-4</v>
      </c>
      <c r="AC672" s="11">
        <v>1.0579363026502898E-2</v>
      </c>
      <c r="AD672" s="11">
        <v>9.8011224346041273E-2</v>
      </c>
      <c r="AE672" s="11">
        <v>0.77388114548850029</v>
      </c>
      <c r="AF672" s="11">
        <v>0.50870387369248937</v>
      </c>
      <c r="AG672" s="11">
        <v>0.1014712734782192</v>
      </c>
      <c r="AH672" s="11">
        <v>0.33458972578075924</v>
      </c>
      <c r="AI672" s="11">
        <v>1.3276119824403475E-2</v>
      </c>
      <c r="AJ672" s="11">
        <v>1.0000000000000001E-5</v>
      </c>
      <c r="AK672" s="11">
        <v>2.3000000000000001E-4</v>
      </c>
      <c r="AL672" s="11">
        <v>9.5450671337455273E-2</v>
      </c>
      <c r="AM672" s="11">
        <v>2.2800732913906946E-3</v>
      </c>
      <c r="AN672" s="11">
        <v>5.2012809700602361E-3</v>
      </c>
      <c r="AO672" s="11">
        <v>0.15065523482898613</v>
      </c>
      <c r="AP672" s="11">
        <v>7.0890306694077004E-2</v>
      </c>
      <c r="AQ672" s="11">
        <v>1.3033591610745645</v>
      </c>
      <c r="AR672" s="11">
        <v>2.3132514259602215E-2</v>
      </c>
      <c r="AS672" s="11">
        <v>7.0899145972841094E-3</v>
      </c>
      <c r="AT672" s="11">
        <v>0</v>
      </c>
      <c r="AU672" s="11">
        <v>6.0482844467984048E-3</v>
      </c>
      <c r="AV672" s="11">
        <v>9.36271352091258E-2</v>
      </c>
      <c r="AW672" s="11">
        <v>0.58475263339680505</v>
      </c>
      <c r="AX672" s="11">
        <v>26.795878095707923</v>
      </c>
      <c r="AY672" s="11">
        <v>5.2106631166141809E-2</v>
      </c>
      <c r="AZ672" s="11">
        <v>0</v>
      </c>
      <c r="BA672" s="11">
        <v>2.5314816974708904E-3</v>
      </c>
      <c r="BB672" s="11">
        <v>5.7832911063805725E-2</v>
      </c>
      <c r="BC672" s="11">
        <v>4.6414962084306002E-3</v>
      </c>
      <c r="BD672" s="11">
        <v>1.9028088250578772E-2</v>
      </c>
      <c r="BE672" s="11">
        <v>0.18549204161968558</v>
      </c>
      <c r="BF672" s="11">
        <v>9.5487987245498895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169479662768033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2134257742164559E-3</v>
      </c>
      <c r="BW672" s="14">
        <v>29.778896574225783</v>
      </c>
      <c r="BX672" s="14">
        <v>65.948376236993838</v>
      </c>
      <c r="BY672">
        <v>66.648890096870844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276578811974048</v>
      </c>
      <c r="I673" s="11">
        <v>0.55310896833325196</v>
      </c>
      <c r="J673" s="11">
        <v>5.1734507990446051E-2</v>
      </c>
      <c r="K673" s="11">
        <v>1.0462129241958849</v>
      </c>
      <c r="L673" s="11">
        <v>5.3200462358958346E-2</v>
      </c>
      <c r="M673" s="11">
        <v>0.13744637290433973</v>
      </c>
      <c r="N673" s="11">
        <v>1.0250710319167564E-2</v>
      </c>
      <c r="O673" s="11">
        <v>9.2656489198579464E-3</v>
      </c>
      <c r="P673" s="11">
        <v>5.7481023357164361E-4</v>
      </c>
      <c r="Q673" s="11">
        <v>3.7769397983048514E-2</v>
      </c>
      <c r="R673" s="11">
        <v>0.31706231641754634</v>
      </c>
      <c r="S673" s="11">
        <v>4.2116675773578797E-2</v>
      </c>
      <c r="T673" s="11">
        <v>0.1890214434910025</v>
      </c>
      <c r="U673" s="11">
        <v>0.23827619318265933</v>
      </c>
      <c r="V673" s="11">
        <v>0.10768105487031658</v>
      </c>
      <c r="W673" s="11">
        <v>0.46855093191455965</v>
      </c>
      <c r="X673" s="11">
        <v>0.38230329438458677</v>
      </c>
      <c r="Y673" s="11">
        <v>2.1587206102457803</v>
      </c>
      <c r="Z673" s="11">
        <v>5.165218597206955E-4</v>
      </c>
      <c r="AA673" s="11">
        <v>1.9753243596669048E-2</v>
      </c>
      <c r="AB673" s="11">
        <v>1.3621156570853872E-2</v>
      </c>
      <c r="AC673" s="11">
        <v>1.6347410914731159E-2</v>
      </c>
      <c r="AD673" s="11">
        <v>0.11670580731874151</v>
      </c>
      <c r="AE673" s="11">
        <v>0.77443595829916911</v>
      </c>
      <c r="AF673" s="11">
        <v>0.43847959094706879</v>
      </c>
      <c r="AG673" s="11">
        <v>9.0716598642824109E-2</v>
      </c>
      <c r="AH673" s="11">
        <v>0.23396531993030431</v>
      </c>
      <c r="AI673" s="11">
        <v>1.301943748689725E-2</v>
      </c>
      <c r="AJ673" s="11">
        <v>2.8691005172523411E-3</v>
      </c>
      <c r="AK673" s="11">
        <v>3.38331278297316E-2</v>
      </c>
      <c r="AL673" s="11">
        <v>0.14435215635620988</v>
      </c>
      <c r="AM673" s="11">
        <v>5.6763119853827267E-2</v>
      </c>
      <c r="AN673" s="11">
        <v>0.2160981100539503</v>
      </c>
      <c r="AO673" s="11">
        <v>0.25527560523312759</v>
      </c>
      <c r="AP673" s="11">
        <v>8.4398925428744456E-2</v>
      </c>
      <c r="AQ673" s="11">
        <v>1.3438160006612545</v>
      </c>
      <c r="AR673" s="11">
        <v>2.1147025843976378E-2</v>
      </c>
      <c r="AS673" s="11">
        <v>6.0065706705831293E-2</v>
      </c>
      <c r="AT673" s="11">
        <v>1.8183082071690966E-3</v>
      </c>
      <c r="AU673" s="11">
        <v>0.13537962573377466</v>
      </c>
      <c r="AV673" s="11">
        <v>8.5674434781161629E-2</v>
      </c>
      <c r="AW673" s="11">
        <v>0.68588431824987395</v>
      </c>
      <c r="AX673" s="11">
        <v>19.306892555344696</v>
      </c>
      <c r="AY673" s="11">
        <v>6.061780744392381E-2</v>
      </c>
      <c r="AZ673" s="11">
        <v>1.9550480534771854E-3</v>
      </c>
      <c r="BA673" s="11">
        <v>7.3082533908224626E-2</v>
      </c>
      <c r="BB673" s="11">
        <v>4.7516972760815443E-2</v>
      </c>
      <c r="BC673" s="11">
        <v>2.2257120786763E-2</v>
      </c>
      <c r="BD673" s="11">
        <v>2.9859594229005575E-2</v>
      </c>
      <c r="BE673" s="11">
        <v>0.16280700831902251</v>
      </c>
      <c r="BF673" s="11">
        <v>9.5709369774254708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362792512364766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1.3768555832233277E-2</v>
      </c>
      <c r="BW673" s="14">
        <v>27.217318555832229</v>
      </c>
      <c r="BX673" s="14">
        <v>57.580111068197013</v>
      </c>
      <c r="BY673">
        <v>59.276578811974048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646170791580026</v>
      </c>
      <c r="I674" s="11">
        <v>7.7574765131342276E-5</v>
      </c>
      <c r="J674" s="11">
        <v>0.33129264055773805</v>
      </c>
      <c r="K674" s="11">
        <v>1.6763553722932818E-4</v>
      </c>
      <c r="L674" s="11">
        <v>2.4690628789841167</v>
      </c>
      <c r="M674" s="11">
        <v>4.7606956985387375E-2</v>
      </c>
      <c r="N674" s="11">
        <v>0</v>
      </c>
      <c r="O674" s="11">
        <v>0</v>
      </c>
      <c r="P674" s="11">
        <v>0</v>
      </c>
      <c r="Q674" s="11">
        <v>1.142060566665424E-4</v>
      </c>
      <c r="R674" s="11">
        <v>1.7720221309152349E-5</v>
      </c>
      <c r="S674" s="11">
        <v>0.41837603487080866</v>
      </c>
      <c r="T674" s="11">
        <v>1E-4</v>
      </c>
      <c r="U674" s="11">
        <v>6.3204336424819426E-5</v>
      </c>
      <c r="V674" s="11">
        <v>3.3146187589633871E-4</v>
      </c>
      <c r="W674" s="11">
        <v>3.1390136707842328E-3</v>
      </c>
      <c r="X674" s="11">
        <v>1.1378971350910124E-5</v>
      </c>
      <c r="Y674" s="11">
        <v>4.0743972038028331E-4</v>
      </c>
      <c r="Z674" s="11">
        <v>0</v>
      </c>
      <c r="AA674" s="11">
        <v>0</v>
      </c>
      <c r="AB674" s="11">
        <v>0</v>
      </c>
      <c r="AC674" s="11">
        <v>1.068876430805208E-4</v>
      </c>
      <c r="AD674" s="11">
        <v>2.6087523629739407E-4</v>
      </c>
      <c r="AE674" s="11">
        <v>6.0496949421357205E-5</v>
      </c>
      <c r="AF674" s="11">
        <v>1.4630419448443497E-4</v>
      </c>
      <c r="AG674" s="11">
        <v>1.3311947535595305E-2</v>
      </c>
      <c r="AH674" s="11">
        <v>3.1336340698464903E-3</v>
      </c>
      <c r="AI674" s="11">
        <v>0.85424522757710319</v>
      </c>
      <c r="AJ674" s="11">
        <v>0</v>
      </c>
      <c r="AK674" s="11">
        <v>0</v>
      </c>
      <c r="AL674" s="11">
        <v>5.8779995646719777E-2</v>
      </c>
      <c r="AM674" s="11">
        <v>1.214778547713493E-5</v>
      </c>
      <c r="AN674" s="11">
        <v>0</v>
      </c>
      <c r="AO674" s="11">
        <v>2.5371120095620896E-3</v>
      </c>
      <c r="AP674" s="11">
        <v>3.5503147820420125E-5</v>
      </c>
      <c r="AQ674" s="11">
        <v>4.5212756324527099E-3</v>
      </c>
      <c r="AR674" s="11">
        <v>0.30030218795013541</v>
      </c>
      <c r="AS674" s="11">
        <v>1.5994742137832355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60313361218719E-2</v>
      </c>
      <c r="AY674" s="11">
        <v>5.2538808981520368</v>
      </c>
      <c r="AZ674" s="11">
        <v>0</v>
      </c>
      <c r="BA674" s="11">
        <v>0</v>
      </c>
      <c r="BB674" s="11">
        <v>0.12760728000579888</v>
      </c>
      <c r="BC674" s="11">
        <v>0</v>
      </c>
      <c r="BD674" s="11">
        <v>8.4621700290762379E-5</v>
      </c>
      <c r="BE674" s="11">
        <v>0.32973309562968667</v>
      </c>
      <c r="BF674" s="11">
        <v>4.0198634173429081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288762579695819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3.9334234506715117E-2</v>
      </c>
      <c r="BW674" s="14">
        <v>52.165904234506719</v>
      </c>
      <c r="BX674" s="14">
        <v>62.454666814202554</v>
      </c>
      <c r="BY674">
        <v>63.646170791580026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95298288753797</v>
      </c>
      <c r="I675" s="11">
        <v>6.9999999999999994E-5</v>
      </c>
      <c r="J675" s="11">
        <v>0.24905477334484077</v>
      </c>
      <c r="K675" s="11">
        <v>1.3188724169383882E-4</v>
      </c>
      <c r="L675" s="11">
        <v>1.8104145908641194</v>
      </c>
      <c r="M675" s="11">
        <v>1.4136670857136019E-2</v>
      </c>
      <c r="N675" s="11">
        <v>0</v>
      </c>
      <c r="O675" s="11">
        <v>0</v>
      </c>
      <c r="P675" s="11">
        <v>0</v>
      </c>
      <c r="Q675" s="11">
        <v>6.6156064791798711E-5</v>
      </c>
      <c r="R675" s="11">
        <v>-9.2422095317375456E-6</v>
      </c>
      <c r="S675" s="11">
        <v>0.62200207951734754</v>
      </c>
      <c r="T675" s="11">
        <v>1.6304529051116865E-4</v>
      </c>
      <c r="U675" s="11">
        <v>1.1E-4</v>
      </c>
      <c r="V675" s="11">
        <v>9.7009799302943554E-5</v>
      </c>
      <c r="W675" s="11">
        <v>8.6238942132435992E-4</v>
      </c>
      <c r="X675" s="11">
        <v>3.5515885403640489E-5</v>
      </c>
      <c r="Y675" s="11">
        <v>3.1954336545332888E-4</v>
      </c>
      <c r="Z675" s="11">
        <v>0</v>
      </c>
      <c r="AA675" s="11">
        <v>0</v>
      </c>
      <c r="AB675" s="11">
        <v>0</v>
      </c>
      <c r="AC675" s="11">
        <v>1.5396391385313126E-4</v>
      </c>
      <c r="AD675" s="11">
        <v>2.1909110076809079E-4</v>
      </c>
      <c r="AE675" s="11">
        <v>6.9999999999999994E-5</v>
      </c>
      <c r="AF675" s="11">
        <v>1.6296527990758455E-4</v>
      </c>
      <c r="AG675" s="11">
        <v>1.1149376302361439E-2</v>
      </c>
      <c r="AH675" s="11">
        <v>1.0364995658570216E-3</v>
      </c>
      <c r="AI675" s="11">
        <v>0.74862039205970876</v>
      </c>
      <c r="AJ675" s="11">
        <v>0</v>
      </c>
      <c r="AK675" s="11">
        <v>0</v>
      </c>
      <c r="AL675" s="11">
        <v>2.3917647729236047E-2</v>
      </c>
      <c r="AM675" s="11">
        <v>2.0000000000000002E-5</v>
      </c>
      <c r="AN675" s="11">
        <v>0</v>
      </c>
      <c r="AO675" s="11">
        <v>2.6655418269861553E-3</v>
      </c>
      <c r="AP675" s="11">
        <v>4.2662469572773175E-5</v>
      </c>
      <c r="AQ675" s="11">
        <v>1.0918829532331237E-3</v>
      </c>
      <c r="AR675" s="11">
        <v>0.19407080891408554</v>
      </c>
      <c r="AS675" s="11">
        <v>2.0000000000000002E-5</v>
      </c>
      <c r="AT675" s="11">
        <v>0</v>
      </c>
      <c r="AU675" s="11">
        <v>0</v>
      </c>
      <c r="AV675" s="11">
        <v>5.988610719175339E-4</v>
      </c>
      <c r="AW675" s="11">
        <v>3.9438780061008176E-5</v>
      </c>
      <c r="AX675" s="11">
        <v>1.1486075476414724E-2</v>
      </c>
      <c r="AY675" s="11">
        <v>2.8689119815934925</v>
      </c>
      <c r="AZ675" s="11">
        <v>0</v>
      </c>
      <c r="BA675" s="11">
        <v>0</v>
      </c>
      <c r="BB675" s="11">
        <v>0.13077972111922309</v>
      </c>
      <c r="BC675" s="11">
        <v>0</v>
      </c>
      <c r="BD675" s="11">
        <v>1.4970557061060098E-4</v>
      </c>
      <c r="BE675" s="11">
        <v>6.4623828596906241E-2</v>
      </c>
      <c r="BF675" s="11">
        <v>1.7188623102978379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7744734868695655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1456588153548307</v>
      </c>
      <c r="BW675" s="14">
        <v>49.025635881535479</v>
      </c>
      <c r="BX675" s="14">
        <v>55.800109368405046</v>
      </c>
      <c r="BY675">
        <v>56.695298288753797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554193249138009</v>
      </c>
      <c r="I676" s="11">
        <v>1.1666939588880877E-4</v>
      </c>
      <c r="J676" s="11">
        <v>0.23440971914991243</v>
      </c>
      <c r="K676" s="11">
        <v>1.7141002061700581E-4</v>
      </c>
      <c r="L676" s="11">
        <v>2.1987915116452794</v>
      </c>
      <c r="M676" s="11">
        <v>2.1483157968912273E-2</v>
      </c>
      <c r="N676" s="11">
        <v>0</v>
      </c>
      <c r="O676" s="11">
        <v>0</v>
      </c>
      <c r="P676" s="11">
        <v>0</v>
      </c>
      <c r="Q676" s="11">
        <v>1.1262782521394606E-4</v>
      </c>
      <c r="R676" s="11">
        <v>2.4909348561914942E-5</v>
      </c>
      <c r="S676" s="11">
        <v>0.58769751415171956</v>
      </c>
      <c r="T676" s="11">
        <v>1.3309287317540564E-4</v>
      </c>
      <c r="U676" s="11">
        <v>7.4659439291967634E-5</v>
      </c>
      <c r="V676" s="11">
        <v>3.1926962216087502E-4</v>
      </c>
      <c r="W676" s="11">
        <v>2.6393056326784042E-3</v>
      </c>
      <c r="X676" s="11">
        <v>4.5515885403640495E-5</v>
      </c>
      <c r="Y676" s="11">
        <v>4.0934327298873654E-4</v>
      </c>
      <c r="Z676" s="11">
        <v>0</v>
      </c>
      <c r="AA676" s="11">
        <v>0</v>
      </c>
      <c r="AB676" s="11">
        <v>0</v>
      </c>
      <c r="AC676" s="11">
        <v>1.0913504493563624E-4</v>
      </c>
      <c r="AD676" s="11">
        <v>2.6337591143280568E-4</v>
      </c>
      <c r="AE676" s="11">
        <v>1.5487377569492331E-4</v>
      </c>
      <c r="AF676" s="11">
        <v>1.7633086571206016E-4</v>
      </c>
      <c r="AG676" s="11">
        <v>8.6489668200448143E-3</v>
      </c>
      <c r="AH676" s="11">
        <v>2.692096197181798E-3</v>
      </c>
      <c r="AI676" s="11">
        <v>0.71459387874436564</v>
      </c>
      <c r="AJ676" s="11">
        <v>1.0000000000000001E-5</v>
      </c>
      <c r="AK676" s="11">
        <v>0</v>
      </c>
      <c r="AL676" s="11">
        <v>4.61408399938101E-2</v>
      </c>
      <c r="AM676" s="11">
        <v>1.0000000000000001E-5</v>
      </c>
      <c r="AN676" s="11">
        <v>2.0000000000000002E-5</v>
      </c>
      <c r="AO676" s="11">
        <v>2.8636763031647632E-3</v>
      </c>
      <c r="AP676" s="11">
        <v>2.724842608978994E-5</v>
      </c>
      <c r="AQ676" s="11">
        <v>3.8039730526177656E-3</v>
      </c>
      <c r="AR676" s="11">
        <v>0.27978377860386783</v>
      </c>
      <c r="AS676" s="11">
        <v>1.3996494758554904E-5</v>
      </c>
      <c r="AT676" s="11">
        <v>0</v>
      </c>
      <c r="AU676" s="11">
        <v>2.0000000000000002E-5</v>
      </c>
      <c r="AV676" s="11">
        <v>1.0568689162494787E-3</v>
      </c>
      <c r="AW676" s="11">
        <v>6.0000000000000002E-5</v>
      </c>
      <c r="AX676" s="11">
        <v>2.2795500138543867E-2</v>
      </c>
      <c r="AY676" s="11">
        <v>3.4304902919970646</v>
      </c>
      <c r="AZ676" s="11">
        <v>0</v>
      </c>
      <c r="BA676" s="11">
        <v>1.0000000000000001E-5</v>
      </c>
      <c r="BB676" s="11">
        <v>0.15521010316895933</v>
      </c>
      <c r="BC676" s="11">
        <v>1.0000000000000001E-5</v>
      </c>
      <c r="BD676" s="11">
        <v>1.3559823848132303E-4</v>
      </c>
      <c r="BE676" s="11">
        <v>0.10990071850469428</v>
      </c>
      <c r="BF676" s="11">
        <v>2.7284968683815643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8527149261132898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8.8548323024689915E-2</v>
      </c>
      <c r="BW676" s="14">
        <v>51.701478323024688</v>
      </c>
      <c r="BX676" s="14">
        <v>59.554193249138009</v>
      </c>
      <c r="BY676">
        <v>59.554193249138009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788144286866711</v>
      </c>
      <c r="I677" s="11">
        <v>2.9627962599920309E-4</v>
      </c>
      <c r="J677" s="11">
        <v>0.3445100697633009</v>
      </c>
      <c r="K677" s="11">
        <v>3.281785521824509E-4</v>
      </c>
      <c r="L677" s="11">
        <v>2.9644823866741183</v>
      </c>
      <c r="M677" s="11">
        <v>4.3588634839140043E-2</v>
      </c>
      <c r="N677" s="11">
        <v>0</v>
      </c>
      <c r="O677" s="11">
        <v>0</v>
      </c>
      <c r="P677" s="11">
        <v>0</v>
      </c>
      <c r="Q677" s="11">
        <v>7.1458987470816361E-4</v>
      </c>
      <c r="R677" s="11">
        <v>3.1239227069093011E-4</v>
      </c>
      <c r="S677" s="11">
        <v>4.5544650008422539E-2</v>
      </c>
      <c r="T677" s="11">
        <v>8.4567935766752977E-5</v>
      </c>
      <c r="U677" s="11">
        <v>4.6662149557479771E-5</v>
      </c>
      <c r="V677" s="11">
        <v>7.7060524513889361E-4</v>
      </c>
      <c r="W677" s="11">
        <v>4.9476309135563527E-3</v>
      </c>
      <c r="X677" s="11">
        <v>4.3677256935760329E-5</v>
      </c>
      <c r="Y677" s="11">
        <v>9.6641547344033401E-4</v>
      </c>
      <c r="Z677" s="11">
        <v>0</v>
      </c>
      <c r="AA677" s="11">
        <v>0</v>
      </c>
      <c r="AB677" s="11">
        <v>0</v>
      </c>
      <c r="AC677" s="11">
        <v>6.7359212310744916E-5</v>
      </c>
      <c r="AD677" s="11">
        <v>4.2260275689137646E-4</v>
      </c>
      <c r="AE677" s="11">
        <v>3.2759339846431259E-4</v>
      </c>
      <c r="AF677" s="11">
        <v>4.8439157540875296E-4</v>
      </c>
      <c r="AG677" s="11">
        <v>3.3035910389891008E-3</v>
      </c>
      <c r="AH677" s="11">
        <v>3.9340205718919104E-3</v>
      </c>
      <c r="AI677" s="11">
        <v>0.68067938605557077</v>
      </c>
      <c r="AJ677" s="11">
        <v>2.0000000000000002E-5</v>
      </c>
      <c r="AK677" s="11">
        <v>0</v>
      </c>
      <c r="AL677" s="11">
        <v>9.1839137411135932E-2</v>
      </c>
      <c r="AM677" s="11">
        <v>0</v>
      </c>
      <c r="AN677" s="11">
        <v>4.0553513999603869E-5</v>
      </c>
      <c r="AO677" s="11">
        <v>2.8198087001207427E-3</v>
      </c>
      <c r="AP677" s="11">
        <v>2.0000000000000002E-5</v>
      </c>
      <c r="AQ677" s="11">
        <v>8.7247975082379459E-3</v>
      </c>
      <c r="AR677" s="11">
        <v>9.150282816998595E-2</v>
      </c>
      <c r="AS677" s="11">
        <v>0</v>
      </c>
      <c r="AT677" s="11">
        <v>2.0000000000000002E-5</v>
      </c>
      <c r="AU677" s="11">
        <v>6.9710945938870563E-5</v>
      </c>
      <c r="AV677" s="11">
        <v>1.5093524279896546E-3</v>
      </c>
      <c r="AW677" s="11">
        <v>1.1E-4</v>
      </c>
      <c r="AX677" s="11">
        <v>5.3958838934827773E-2</v>
      </c>
      <c r="AY677" s="11">
        <v>3.9187811144371696</v>
      </c>
      <c r="AZ677" s="11">
        <v>0</v>
      </c>
      <c r="BA677" s="11">
        <v>0</v>
      </c>
      <c r="BB677" s="11">
        <v>3.3739214887215478E-2</v>
      </c>
      <c r="BC677" s="11">
        <v>0</v>
      </c>
      <c r="BD677" s="11">
        <v>5.0000000000000002E-5</v>
      </c>
      <c r="BE677" s="11">
        <v>4.1375369011869022E-2</v>
      </c>
      <c r="BF677" s="11">
        <v>4.9768954248668035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3902053653896438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8.4526667877284412E-2</v>
      </c>
      <c r="BW677" s="14">
        <v>55.413316667877282</v>
      </c>
      <c r="BX677" s="14">
        <v>63.803522033266908</v>
      </c>
      <c r="BY677">
        <v>64.788144286866711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570450435869247</v>
      </c>
      <c r="I678" s="11">
        <v>1.2831099714504193E-4</v>
      </c>
      <c r="J678" s="11">
        <v>0.27402110071664926</v>
      </c>
      <c r="K678" s="11">
        <v>2.8095115419697408E-4</v>
      </c>
      <c r="L678" s="11">
        <v>2.3767585016626027</v>
      </c>
      <c r="M678" s="11">
        <v>2.9935270218604898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8.0252596822754158E-5</v>
      </c>
      <c r="S678" s="11">
        <v>0.3690264967156961</v>
      </c>
      <c r="T678" s="11">
        <v>1.0570991970844121E-4</v>
      </c>
      <c r="U678" s="11">
        <v>8.0000000000000007E-5</v>
      </c>
      <c r="V678" s="11">
        <v>7.1909875354961468E-4</v>
      </c>
      <c r="W678" s="11">
        <v>4.6341098818042381E-3</v>
      </c>
      <c r="X678" s="11">
        <v>3.0000000000000001E-5</v>
      </c>
      <c r="Y678" s="11">
        <v>6.6145992582932421E-4</v>
      </c>
      <c r="Z678" s="11">
        <v>0</v>
      </c>
      <c r="AA678" s="11">
        <v>0</v>
      </c>
      <c r="AB678" s="11">
        <v>0</v>
      </c>
      <c r="AC678" s="11">
        <v>8.6180289235184609E-5</v>
      </c>
      <c r="AD678" s="11">
        <v>4.0000000000000002E-4</v>
      </c>
      <c r="AE678" s="11">
        <v>1.432581610007728E-4</v>
      </c>
      <c r="AF678" s="11">
        <v>3.8716596679960866E-4</v>
      </c>
      <c r="AG678" s="11">
        <v>3.5432350562657278E-3</v>
      </c>
      <c r="AH678" s="11">
        <v>3.82551799726203E-3</v>
      </c>
      <c r="AI678" s="11">
        <v>0.83352501794717215</v>
      </c>
      <c r="AJ678" s="11">
        <v>3.0000000000000001E-5</v>
      </c>
      <c r="AK678" s="11">
        <v>0</v>
      </c>
      <c r="AL678" s="11">
        <v>7.1134335020334463E-2</v>
      </c>
      <c r="AM678" s="11">
        <v>0</v>
      </c>
      <c r="AN678" s="11">
        <v>2.1383784999009662E-5</v>
      </c>
      <c r="AO678" s="11">
        <v>2.6532568098169488E-3</v>
      </c>
      <c r="AP678" s="11">
        <v>2.449685217957988E-5</v>
      </c>
      <c r="AQ678" s="11">
        <v>8.1525606096309704E-3</v>
      </c>
      <c r="AR678" s="11">
        <v>0.41667910695081795</v>
      </c>
      <c r="AS678" s="11">
        <v>0</v>
      </c>
      <c r="AT678" s="11">
        <v>2.0000000000000002E-5</v>
      </c>
      <c r="AU678" s="11">
        <v>7.519064862883752E-5</v>
      </c>
      <c r="AV678" s="11">
        <v>1.4880687094512063E-3</v>
      </c>
      <c r="AW678" s="11">
        <v>2.9512466598879805E-5</v>
      </c>
      <c r="AX678" s="11">
        <v>4.2567418977874805E-2</v>
      </c>
      <c r="AY678" s="11">
        <v>6.7653540168652544</v>
      </c>
      <c r="AZ678" s="11">
        <v>0</v>
      </c>
      <c r="BA678" s="11">
        <v>0</v>
      </c>
      <c r="BB678" s="11">
        <v>0.1528854450780209</v>
      </c>
      <c r="BC678" s="11">
        <v>0</v>
      </c>
      <c r="BD678" s="11">
        <v>1.0336991869827687E-4</v>
      </c>
      <c r="BE678" s="11">
        <v>6.8752126070872346E-2</v>
      </c>
      <c r="BF678" s="11">
        <v>1.5769659054266975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444321585777791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4.4812910781141489E-2</v>
      </c>
      <c r="BW678" s="14">
        <v>57.942287089218858</v>
      </c>
      <c r="BX678" s="14">
        <v>69.38660867499668</v>
      </c>
      <c r="BY678">
        <v>71.570450435869247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595898436090465</v>
      </c>
      <c r="I679" s="11">
        <v>4.0519693186140946E-4</v>
      </c>
      <c r="J679" s="11">
        <v>0.24590961794345981</v>
      </c>
      <c r="K679" s="11">
        <v>6.5086074624954942E-4</v>
      </c>
      <c r="L679" s="11">
        <v>2.5818003609697557</v>
      </c>
      <c r="M679" s="11">
        <v>3.5635914218058506E-2</v>
      </c>
      <c r="N679" s="11">
        <v>0</v>
      </c>
      <c r="O679" s="11">
        <v>0</v>
      </c>
      <c r="P679" s="11">
        <v>0</v>
      </c>
      <c r="Q679" s="11">
        <v>8.4218889287593379E-4</v>
      </c>
      <c r="R679" s="11">
        <v>4.1169688381269504E-4</v>
      </c>
      <c r="S679" s="11">
        <v>0.33561225522214244</v>
      </c>
      <c r="T679" s="11">
        <v>8.0000000000000007E-5</v>
      </c>
      <c r="U679" s="11">
        <v>4.6185313779976888E-5</v>
      </c>
      <c r="V679" s="11">
        <v>7.3039352518149277E-4</v>
      </c>
      <c r="W679" s="11">
        <v>4.8148099487781426E-3</v>
      </c>
      <c r="X679" s="11">
        <v>9.0028882552073631E-5</v>
      </c>
      <c r="Y679" s="11">
        <v>1.8293864738590849E-3</v>
      </c>
      <c r="Z679" s="11">
        <v>0</v>
      </c>
      <c r="AA679" s="11">
        <v>0</v>
      </c>
      <c r="AB679" s="11">
        <v>0</v>
      </c>
      <c r="AC679" s="11">
        <v>6.6047015423863236E-6</v>
      </c>
      <c r="AD679" s="11">
        <v>3.4000000000000002E-4</v>
      </c>
      <c r="AE679" s="11">
        <v>4.1390716188892255E-4</v>
      </c>
      <c r="AF679" s="11">
        <v>4.7408537167665187E-4</v>
      </c>
      <c r="AG679" s="11">
        <v>2.1120422243674645E-3</v>
      </c>
      <c r="AH679" s="11">
        <v>3.6927134525079055E-3</v>
      </c>
      <c r="AI679" s="11">
        <v>0.90076405791473069</v>
      </c>
      <c r="AJ679" s="11">
        <v>1.0000000000000001E-5</v>
      </c>
      <c r="AK679" s="11">
        <v>0</v>
      </c>
      <c r="AL679" s="11">
        <v>8.9206963408444181E-2</v>
      </c>
      <c r="AM679" s="11">
        <v>0</v>
      </c>
      <c r="AN679" s="11">
        <v>5.0000000000000002E-5</v>
      </c>
      <c r="AO679" s="11">
        <v>1.6685164805016754E-3</v>
      </c>
      <c r="AP679" s="11">
        <v>1.0000000000000001E-5</v>
      </c>
      <c r="AQ679" s="11">
        <v>9.0438512411997463E-3</v>
      </c>
      <c r="AR679" s="11">
        <v>0.41575794576418745</v>
      </c>
      <c r="AS679" s="11">
        <v>0</v>
      </c>
      <c r="AT679" s="11">
        <v>0</v>
      </c>
      <c r="AU679" s="11">
        <v>7.8780330463678694E-5</v>
      </c>
      <c r="AV679" s="11">
        <v>1.3161788962833263E-3</v>
      </c>
      <c r="AW679" s="11">
        <v>1.9711654052218872E-4</v>
      </c>
      <c r="AX679" s="11">
        <v>6.695014081466899E-2</v>
      </c>
      <c r="AY679" s="11">
        <v>7.0725458872199622</v>
      </c>
      <c r="AZ679" s="11">
        <v>0</v>
      </c>
      <c r="BA679" s="11">
        <v>0</v>
      </c>
      <c r="BB679" s="11">
        <v>0.14830823977062596</v>
      </c>
      <c r="BC679" s="11">
        <v>0</v>
      </c>
      <c r="BD679" s="11">
        <v>3.7799119240661509E-5</v>
      </c>
      <c r="BE679" s="11">
        <v>5.1708445445468432E-2</v>
      </c>
      <c r="BF679" s="11">
        <v>1.5352913883750733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9889050856944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2.8000702609336488E-3</v>
      </c>
      <c r="BW679" s="14">
        <v>58.018180070260932</v>
      </c>
      <c r="BX679" s="14">
        <v>70.007085155955323</v>
      </c>
      <c r="BY679">
        <v>71.59589843609046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879746871221528</v>
      </c>
      <c r="I680" s="11">
        <v>4.990946307574665E-4</v>
      </c>
      <c r="J680" s="11">
        <v>0.2364171493599953</v>
      </c>
      <c r="K680" s="11">
        <v>3.005881522380413E-3</v>
      </c>
      <c r="L680" s="11">
        <v>2.119424873318966</v>
      </c>
      <c r="M680" s="11">
        <v>3.9771383312900296E-2</v>
      </c>
      <c r="N680" s="11">
        <v>0</v>
      </c>
      <c r="O680" s="11">
        <v>0</v>
      </c>
      <c r="P680" s="11">
        <v>0</v>
      </c>
      <c r="Q680" s="11">
        <v>6.539016197949676E-5</v>
      </c>
      <c r="R680" s="11">
        <v>1.3447238085328066E-5</v>
      </c>
      <c r="S680" s="11">
        <v>0.28356803034683664</v>
      </c>
      <c r="T680" s="11">
        <v>7.2425911809261192E-3</v>
      </c>
      <c r="U680" s="11">
        <v>5.3609295115802291E-3</v>
      </c>
      <c r="V680" s="11">
        <v>2.7070686256878427E-3</v>
      </c>
      <c r="W680" s="11">
        <v>7.8847171728551359E-3</v>
      </c>
      <c r="X680" s="11">
        <v>1.574530339518725E-3</v>
      </c>
      <c r="Y680" s="11">
        <v>3.1971413481945129E-3</v>
      </c>
      <c r="Z680" s="11">
        <v>0</v>
      </c>
      <c r="AA680" s="11">
        <v>1.9869131496995959E-5</v>
      </c>
      <c r="AB680" s="11">
        <v>0</v>
      </c>
      <c r="AC680" s="11">
        <v>3.9863614393778283E-3</v>
      </c>
      <c r="AD680" s="11">
        <v>2.0415448254525674E-2</v>
      </c>
      <c r="AE680" s="11">
        <v>1.3273261553571319E-3</v>
      </c>
      <c r="AF680" s="11">
        <v>4.8785528296588282E-3</v>
      </c>
      <c r="AG680" s="11">
        <v>4.9850610384916923E-3</v>
      </c>
      <c r="AH680" s="11">
        <v>5.6846698202856309E-3</v>
      </c>
      <c r="AI680" s="11">
        <v>0.66378476649608975</v>
      </c>
      <c r="AJ680" s="11">
        <v>1.0000000000000001E-5</v>
      </c>
      <c r="AK680" s="11">
        <v>1.0000000000000001E-5</v>
      </c>
      <c r="AL680" s="11">
        <v>7.2600115682879135E-2</v>
      </c>
      <c r="AM680" s="11">
        <v>2.3000000000000001E-4</v>
      </c>
      <c r="AN680" s="11">
        <v>1.0000000000000001E-5</v>
      </c>
      <c r="AO680" s="11">
        <v>1.8439830351806182E-2</v>
      </c>
      <c r="AP680" s="11">
        <v>1.6429698327644071E-3</v>
      </c>
      <c r="AQ680" s="11">
        <v>1.2444694278144902E-2</v>
      </c>
      <c r="AR680" s="11">
        <v>0.26909633440056258</v>
      </c>
      <c r="AS680" s="11">
        <v>2.8599474213783233E-4</v>
      </c>
      <c r="AT680" s="11">
        <v>1.0000000000000001E-5</v>
      </c>
      <c r="AU680" s="11">
        <v>2.0000000000000002E-5</v>
      </c>
      <c r="AV680" s="11">
        <v>4.8612982444356219E-3</v>
      </c>
      <c r="AW680" s="11">
        <v>1.3270314075481001E-3</v>
      </c>
      <c r="AX680" s="11">
        <v>4.9065079937194583E-2</v>
      </c>
      <c r="AY680" s="11">
        <v>6.0306525258440464</v>
      </c>
      <c r="AZ680" s="11">
        <v>0</v>
      </c>
      <c r="BA680" s="11">
        <v>1.7977290679533142E-5</v>
      </c>
      <c r="BB680" s="11">
        <v>0.10913452251653175</v>
      </c>
      <c r="BC680" s="11">
        <v>5.0000000000000002E-5</v>
      </c>
      <c r="BD680" s="11">
        <v>2.7203580118732016E-3</v>
      </c>
      <c r="BE680" s="11">
        <v>0.25330893021991185</v>
      </c>
      <c r="BF680" s="11">
        <v>1.2618597513152384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25437054350961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4986203999652523E-3</v>
      </c>
      <c r="BW680" s="14">
        <v>61.227701379600035</v>
      </c>
      <c r="BX680" s="14">
        <v>71.482071923109658</v>
      </c>
      <c r="BY680">
        <v>71.879746871221528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315063930412059</v>
      </c>
      <c r="I681" s="11">
        <v>1.1E-4</v>
      </c>
      <c r="J681" s="11">
        <v>0.6698419175854603</v>
      </c>
      <c r="K681" s="11">
        <v>4.3667581986978667E-4</v>
      </c>
      <c r="L681" s="11">
        <v>2.5344199792566782</v>
      </c>
      <c r="M681" s="11">
        <v>0.20044688287944518</v>
      </c>
      <c r="N681" s="11">
        <v>0</v>
      </c>
      <c r="O681" s="11">
        <v>0</v>
      </c>
      <c r="P681" s="11">
        <v>0</v>
      </c>
      <c r="Q681" s="11">
        <v>1.2E-4</v>
      </c>
      <c r="R681" s="11">
        <v>-8.9896127089833979E-6</v>
      </c>
      <c r="S681" s="11">
        <v>0.10941240986673395</v>
      </c>
      <c r="T681" s="11">
        <v>1E-4</v>
      </c>
      <c r="U681" s="11">
        <v>7.6230654159371088E-5</v>
      </c>
      <c r="V681" s="11">
        <v>5.8867158202146371E-4</v>
      </c>
      <c r="W681" s="11">
        <v>4.2243281778134526E-3</v>
      </c>
      <c r="X681" s="11">
        <v>3.0000000000000001E-5</v>
      </c>
      <c r="Y681" s="11">
        <v>9.2651781521685124E-4</v>
      </c>
      <c r="Z681" s="11">
        <v>3.804208144264998E-5</v>
      </c>
      <c r="AA681" s="11">
        <v>0</v>
      </c>
      <c r="AB681" s="11">
        <v>0</v>
      </c>
      <c r="AC681" s="11">
        <v>1E-4</v>
      </c>
      <c r="AD681" s="11">
        <v>4.0186440868083948E-4</v>
      </c>
      <c r="AE681" s="11">
        <v>2.6532062578396928E-4</v>
      </c>
      <c r="AF681" s="11">
        <v>8.2417397885008908E-4</v>
      </c>
      <c r="AG681" s="11">
        <v>5.365661987182772E-3</v>
      </c>
      <c r="AH681" s="11">
        <v>2.6346140773306826E-3</v>
      </c>
      <c r="AI681" s="11">
        <v>0.48239908934895614</v>
      </c>
      <c r="AJ681" s="11">
        <v>1.0000000000000001E-5</v>
      </c>
      <c r="AK681" s="11">
        <v>0</v>
      </c>
      <c r="AL681" s="11">
        <v>0.27460301001394322</v>
      </c>
      <c r="AM681" s="11">
        <v>1.0000000000000001E-5</v>
      </c>
      <c r="AN681" s="11">
        <v>0</v>
      </c>
      <c r="AO681" s="11">
        <v>2.660371192230357E-3</v>
      </c>
      <c r="AP681" s="11">
        <v>5.4675060854453659E-5</v>
      </c>
      <c r="AQ681" s="11">
        <v>7.6127874304140171E-3</v>
      </c>
      <c r="AR681" s="11">
        <v>8.5717949142851177E-2</v>
      </c>
      <c r="AS681" s="11">
        <v>1.5994742137832355E-5</v>
      </c>
      <c r="AT681" s="11">
        <v>3.0000000000000001E-5</v>
      </c>
      <c r="AU681" s="11">
        <v>0</v>
      </c>
      <c r="AV681" s="11">
        <v>9.7812952964918074E-4</v>
      </c>
      <c r="AW681" s="11">
        <v>3.2134349949159854E-5</v>
      </c>
      <c r="AX681" s="11">
        <v>4.8760138473729613E-2</v>
      </c>
      <c r="AY681" s="11">
        <v>1.3155602504029438</v>
      </c>
      <c r="AZ681" s="11">
        <v>6.6806514744145932E-5</v>
      </c>
      <c r="BA681" s="11">
        <v>0</v>
      </c>
      <c r="BB681" s="11">
        <v>4.6167837875265107E-2</v>
      </c>
      <c r="BC681" s="11">
        <v>0</v>
      </c>
      <c r="BD681" s="11">
        <v>1E-4</v>
      </c>
      <c r="BE681" s="11">
        <v>7.6994953583217507E-2</v>
      </c>
      <c r="BF681" s="11">
        <v>9.7985291281925554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9701137201267711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3.4061879833056884E-2</v>
      </c>
      <c r="BW681" s="14">
        <v>54.648188120166942</v>
      </c>
      <c r="BX681" s="14">
        <v>60.618301840293732</v>
      </c>
      <c r="BY681">
        <v>61.31506393041205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905293981120863</v>
      </c>
      <c r="I682" s="11">
        <v>4.0909463075746657E-5</v>
      </c>
      <c r="J682" s="11">
        <v>0.43547194648201903</v>
      </c>
      <c r="K682" s="11">
        <v>1.8000000000000001E-4</v>
      </c>
      <c r="L682" s="11">
        <v>3.0465725857043084</v>
      </c>
      <c r="M682" s="11">
        <v>5.8334205673039097E-2</v>
      </c>
      <c r="N682" s="11">
        <v>0</v>
      </c>
      <c r="O682" s="11">
        <v>0</v>
      </c>
      <c r="P682" s="11">
        <v>0</v>
      </c>
      <c r="Q682" s="11">
        <v>3.4104043194532468E-5</v>
      </c>
      <c r="R682" s="11">
        <v>0</v>
      </c>
      <c r="S682" s="11">
        <v>0.15470095819554855</v>
      </c>
      <c r="T682" s="11">
        <v>1.1E-4</v>
      </c>
      <c r="U682" s="11">
        <v>7.0844753071944527E-5</v>
      </c>
      <c r="V682" s="11">
        <v>6.9284212509893722E-4</v>
      </c>
      <c r="W682" s="11">
        <v>4.3019250343896889E-3</v>
      </c>
      <c r="X682" s="11">
        <v>2.0000000000000002E-5</v>
      </c>
      <c r="Y682" s="11">
        <v>4.1666497365183458E-4</v>
      </c>
      <c r="Z682" s="11">
        <v>0</v>
      </c>
      <c r="AA682" s="11">
        <v>0</v>
      </c>
      <c r="AB682" s="11">
        <v>0</v>
      </c>
      <c r="AC682" s="11">
        <v>4.787793846399145E-5</v>
      </c>
      <c r="AD682" s="11">
        <v>3.6258318729068939E-4</v>
      </c>
      <c r="AE682" s="11">
        <v>8.0000000000000007E-5</v>
      </c>
      <c r="AF682" s="11">
        <v>4.1296527990758452E-4</v>
      </c>
      <c r="AG682" s="11">
        <v>4.0541216356590557E-3</v>
      </c>
      <c r="AH682" s="11">
        <v>3.408081404812489E-3</v>
      </c>
      <c r="AI682" s="11">
        <v>0.91034427229695314</v>
      </c>
      <c r="AJ682" s="11">
        <v>2.0000000000000002E-5</v>
      </c>
      <c r="AK682" s="11">
        <v>0</v>
      </c>
      <c r="AL682" s="11">
        <v>0.12597927964906858</v>
      </c>
      <c r="AM682" s="11">
        <v>1.0000000000000001E-5</v>
      </c>
      <c r="AN682" s="11">
        <v>0</v>
      </c>
      <c r="AO682" s="11">
        <v>2.0902856774566931E-3</v>
      </c>
      <c r="AP682" s="11">
        <v>4.0000000000000003E-5</v>
      </c>
      <c r="AQ682" s="11">
        <v>7.3999023297217697E-3</v>
      </c>
      <c r="AR682" s="11">
        <v>0.27057048614000784</v>
      </c>
      <c r="AS682" s="11">
        <v>1.0000000000000001E-5</v>
      </c>
      <c r="AT682" s="11">
        <v>1.0000000000000001E-5</v>
      </c>
      <c r="AU682" s="11">
        <v>0</v>
      </c>
      <c r="AV682" s="11">
        <v>1.2781317751117869E-3</v>
      </c>
      <c r="AW682" s="11">
        <v>2.0000000000000002E-5</v>
      </c>
      <c r="AX682" s="11">
        <v>5.2820602600892802E-2</v>
      </c>
      <c r="AY682" s="11">
        <v>4.8928798550993751</v>
      </c>
      <c r="AZ682" s="11">
        <v>0</v>
      </c>
      <c r="BA682" s="11">
        <v>0</v>
      </c>
      <c r="BB682" s="11">
        <v>0.10939504452635372</v>
      </c>
      <c r="BC682" s="11">
        <v>0</v>
      </c>
      <c r="BD682" s="11">
        <v>5.7427732610153814E-5</v>
      </c>
      <c r="BE682" s="11">
        <v>7.3348260582707103E-2</v>
      </c>
      <c r="BF682" s="11">
        <v>2.3732927800502054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17931909210429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2.9917624893245485E-2</v>
      </c>
      <c r="BW682" s="14">
        <v>57.329447624893248</v>
      </c>
      <c r="BX682" s="14">
        <v>67.508766716997528</v>
      </c>
      <c r="BY682">
        <v>67.905293981120863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564395985216493</v>
      </c>
      <c r="I683" s="11">
        <v>7.5213026817650178E-4</v>
      </c>
      <c r="J683" s="11">
        <v>0.26397125965411583</v>
      </c>
      <c r="K683" s="11">
        <v>6.8200313824106967E-4</v>
      </c>
      <c r="L683" s="11">
        <v>2.8583807469139995</v>
      </c>
      <c r="M683" s="11">
        <v>3.7448601864847879E-2</v>
      </c>
      <c r="N683" s="11">
        <v>0</v>
      </c>
      <c r="O683" s="11">
        <v>0</v>
      </c>
      <c r="P683" s="11">
        <v>0</v>
      </c>
      <c r="Q683" s="11">
        <v>2.4382538186029511E-3</v>
      </c>
      <c r="R683" s="11">
        <v>1.1672353912305399E-3</v>
      </c>
      <c r="S683" s="11">
        <v>0.35575564770654278</v>
      </c>
      <c r="T683" s="11">
        <v>1.5065851678909025E-4</v>
      </c>
      <c r="U683" s="11">
        <v>1.5084475307194453E-4</v>
      </c>
      <c r="V683" s="11">
        <v>7.7085398223170347E-4</v>
      </c>
      <c r="W683" s="11">
        <v>4.9191750724352223E-3</v>
      </c>
      <c r="X683" s="11">
        <v>1.7557426466910256E-4</v>
      </c>
      <c r="Y683" s="11">
        <v>1.9111710342378848E-3</v>
      </c>
      <c r="Z683" s="11">
        <v>0</v>
      </c>
      <c r="AA683" s="11">
        <v>0</v>
      </c>
      <c r="AB683" s="11">
        <v>0</v>
      </c>
      <c r="AC683" s="11">
        <v>2.6418806169545294E-5</v>
      </c>
      <c r="AD683" s="11">
        <v>3.6000000000000002E-4</v>
      </c>
      <c r="AE683" s="11">
        <v>6.8617221680171035E-4</v>
      </c>
      <c r="AF683" s="11">
        <v>7.5726188038952188E-4</v>
      </c>
      <c r="AG683" s="11">
        <v>1.0061138870938414E-2</v>
      </c>
      <c r="AH683" s="11">
        <v>3.5955379993399175E-3</v>
      </c>
      <c r="AI683" s="11">
        <v>0.75445470597513797</v>
      </c>
      <c r="AJ683" s="11">
        <v>3.0000000000000001E-5</v>
      </c>
      <c r="AK683" s="11">
        <v>0</v>
      </c>
      <c r="AL683" s="11">
        <v>0.10246631440442354</v>
      </c>
      <c r="AM683" s="11">
        <v>0</v>
      </c>
      <c r="AN683" s="11">
        <v>1.3829061853063511E-4</v>
      </c>
      <c r="AO683" s="11">
        <v>1.8954081982908591E-3</v>
      </c>
      <c r="AP683" s="11">
        <v>2.5324939145546348E-5</v>
      </c>
      <c r="AQ683" s="11">
        <v>8.9006658433661047E-3</v>
      </c>
      <c r="AR683" s="11">
        <v>0.3194857552132776</v>
      </c>
      <c r="AS683" s="11">
        <v>0</v>
      </c>
      <c r="AT683" s="11">
        <v>2.6044614430431945E-5</v>
      </c>
      <c r="AU683" s="11">
        <v>2.2139298647162815E-4</v>
      </c>
      <c r="AV683" s="11">
        <v>1.3176665015470694E-3</v>
      </c>
      <c r="AW683" s="11">
        <v>3.8999999999999999E-4</v>
      </c>
      <c r="AX683" s="11">
        <v>6.6283512857592514E-2</v>
      </c>
      <c r="AY683" s="11">
        <v>4.9464084080737774</v>
      </c>
      <c r="AZ683" s="11">
        <v>0</v>
      </c>
      <c r="BA683" s="11">
        <v>2.0000000000000002E-5</v>
      </c>
      <c r="BB683" s="11">
        <v>0.20612722544304896</v>
      </c>
      <c r="BC683" s="11">
        <v>2.2753916158554986E-5</v>
      </c>
      <c r="BD683" s="11">
        <v>5.0000000000000002E-5</v>
      </c>
      <c r="BE683" s="11">
        <v>7.2905554090284583E-2</v>
      </c>
      <c r="BF683" s="11">
        <v>1.082579509863688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036155504926951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0398731521089047E-2</v>
      </c>
      <c r="BW683" s="14">
        <v>56.030748731521086</v>
      </c>
      <c r="BX683" s="14">
        <v>66.066904236448053</v>
      </c>
      <c r="BY683">
        <v>66.564395985216493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257944768602115</v>
      </c>
      <c r="I684" s="11">
        <v>6.9796862885416111E-4</v>
      </c>
      <c r="J684" s="11">
        <v>0.25939630807015052</v>
      </c>
      <c r="K684" s="11">
        <v>6.6029758697075153E-4</v>
      </c>
      <c r="L684" s="11">
        <v>3.1563263191000965</v>
      </c>
      <c r="M684" s="11">
        <v>3.9510981296333583E-2</v>
      </c>
      <c r="N684" s="11">
        <v>0</v>
      </c>
      <c r="O684" s="11">
        <v>0</v>
      </c>
      <c r="P684" s="11">
        <v>0</v>
      </c>
      <c r="Q684" s="11">
        <v>2.2694530386767036E-3</v>
      </c>
      <c r="R684" s="11">
        <v>1.0997992039990087E-3</v>
      </c>
      <c r="S684" s="11">
        <v>0.33503703963494175</v>
      </c>
      <c r="T684" s="11">
        <v>1.2999999999999999E-4</v>
      </c>
      <c r="U684" s="11">
        <v>1.2291303311347219E-4</v>
      </c>
      <c r="V684" s="11">
        <v>8.00646799101632E-4</v>
      </c>
      <c r="W684" s="11">
        <v>5.1395338093306016E-3</v>
      </c>
      <c r="X684" s="11">
        <v>1.4476310505092012E-4</v>
      </c>
      <c r="Y684" s="11">
        <v>1.926963654313287E-3</v>
      </c>
      <c r="Z684" s="11">
        <v>0</v>
      </c>
      <c r="AA684" s="11">
        <v>0</v>
      </c>
      <c r="AB684" s="11">
        <v>0</v>
      </c>
      <c r="AC684" s="11">
        <v>1.7736467694924219E-5</v>
      </c>
      <c r="AD684" s="11">
        <v>3.5077588958821521E-4</v>
      </c>
      <c r="AE684" s="11">
        <v>5.3774871768984495E-4</v>
      </c>
      <c r="AF684" s="11">
        <v>7.7411751140141248E-4</v>
      </c>
      <c r="AG684" s="11">
        <v>1.0512190430620542E-2</v>
      </c>
      <c r="AH684" s="11">
        <v>3.7252368401548648E-3</v>
      </c>
      <c r="AI684" s="11">
        <v>0.58194882981943874</v>
      </c>
      <c r="AJ684" s="11">
        <v>1.0000000000000001E-5</v>
      </c>
      <c r="AK684" s="11">
        <v>2.0000000000000002E-5</v>
      </c>
      <c r="AL684" s="11">
        <v>0.10832701034798876</v>
      </c>
      <c r="AM684" s="11">
        <v>0</v>
      </c>
      <c r="AN684" s="11">
        <v>1.4074511499946672E-4</v>
      </c>
      <c r="AO684" s="11">
        <v>1.9827335036274062E-3</v>
      </c>
      <c r="AP684" s="11">
        <v>1.2662469572773174E-5</v>
      </c>
      <c r="AQ684" s="11">
        <v>9.4340778750335533E-3</v>
      </c>
      <c r="AR684" s="11">
        <v>0.25576926765704294</v>
      </c>
      <c r="AS684" s="11">
        <v>2.5994742137832357E-5</v>
      </c>
      <c r="AT684" s="11">
        <v>2.6044614430431945E-5</v>
      </c>
      <c r="AU684" s="11">
        <v>2.5304644671463787E-4</v>
      </c>
      <c r="AV684" s="11">
        <v>1.3688669021446227E-3</v>
      </c>
      <c r="AW684" s="11">
        <v>3.63320858957068E-4</v>
      </c>
      <c r="AX684" s="11">
        <v>7.1099324825226073E-2</v>
      </c>
      <c r="AY684" s="11">
        <v>4.0883721728695583</v>
      </c>
      <c r="AZ684" s="11">
        <v>0</v>
      </c>
      <c r="BA684" s="11">
        <v>0</v>
      </c>
      <c r="BB684" s="11">
        <v>0.16417114678985534</v>
      </c>
      <c r="BC684" s="11">
        <v>2.0000000000000002E-5</v>
      </c>
      <c r="BD684" s="11">
        <v>2.0000000000000002E-5</v>
      </c>
      <c r="BE684" s="11">
        <v>7.4982426560764565E-2</v>
      </c>
      <c r="BF684" s="11">
        <v>1.13293235268968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888577877424691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1280970626768941E-2</v>
      </c>
      <c r="BW684" s="14">
        <v>57.173640970626771</v>
      </c>
      <c r="BX684" s="14">
        <v>66.362498758369256</v>
      </c>
      <c r="BY684">
        <v>67.257944768602115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12070854612708</v>
      </c>
      <c r="I685" s="11">
        <v>1.318189261514933E-4</v>
      </c>
      <c r="J685" s="11">
        <v>0.53049010900482174</v>
      </c>
      <c r="K685" s="11">
        <v>2.4809555257336487E-4</v>
      </c>
      <c r="L685" s="11">
        <v>5.4131119304934909</v>
      </c>
      <c r="M685" s="11">
        <v>5.2221468529211057E-3</v>
      </c>
      <c r="N685" s="11">
        <v>0</v>
      </c>
      <c r="O685" s="11">
        <v>0</v>
      </c>
      <c r="P685" s="11">
        <v>0</v>
      </c>
      <c r="Q685" s="11">
        <v>1.4333814038223054E-4</v>
      </c>
      <c r="R685" s="11">
        <v>6.9747403177245843E-5</v>
      </c>
      <c r="S685" s="11">
        <v>2.3723392129565014E-2</v>
      </c>
      <c r="T685" s="11">
        <v>9.6431300182224251E-5</v>
      </c>
      <c r="U685" s="11">
        <v>5.6795663575180584E-5</v>
      </c>
      <c r="V685" s="11">
        <v>6.0000000000000002E-5</v>
      </c>
      <c r="W685" s="11">
        <v>3.5E-4</v>
      </c>
      <c r="X685" s="11">
        <v>2.2757942701820247E-5</v>
      </c>
      <c r="Y685" s="11">
        <v>6.2021357990114695E-4</v>
      </c>
      <c r="Z685" s="11">
        <v>0</v>
      </c>
      <c r="AA685" s="11">
        <v>0</v>
      </c>
      <c r="AB685" s="11">
        <v>0</v>
      </c>
      <c r="AC685" s="11">
        <v>2.6790596915227356E-5</v>
      </c>
      <c r="AD685" s="11">
        <v>1.8182201536181542E-5</v>
      </c>
      <c r="AE685" s="11">
        <v>2.7398139947371747E-4</v>
      </c>
      <c r="AF685" s="11">
        <v>1.5648789326698376E-4</v>
      </c>
      <c r="AG685" s="11">
        <v>4.9869013729353788E-5</v>
      </c>
      <c r="AH685" s="11">
        <v>1.153221745082544E-4</v>
      </c>
      <c r="AI685" s="11">
        <v>0.99635168064616597</v>
      </c>
      <c r="AJ685" s="11">
        <v>0</v>
      </c>
      <c r="AK685" s="11">
        <v>0</v>
      </c>
      <c r="AL685" s="11">
        <v>2.6806579155684289E-2</v>
      </c>
      <c r="AM685" s="11">
        <v>0</v>
      </c>
      <c r="AN685" s="11">
        <v>0</v>
      </c>
      <c r="AO685" s="11">
        <v>2.7119155078584701E-5</v>
      </c>
      <c r="AP685" s="11">
        <v>2.7337530427226829E-5</v>
      </c>
      <c r="AQ685" s="11">
        <v>7.6503787598484801E-4</v>
      </c>
      <c r="AR685" s="11">
        <v>5.3112593709173914E-2</v>
      </c>
      <c r="AS685" s="11">
        <v>1.5994742137832355E-5</v>
      </c>
      <c r="AT685" s="11">
        <v>2.0000000000000002E-5</v>
      </c>
      <c r="AU685" s="11">
        <v>0</v>
      </c>
      <c r="AV685" s="11">
        <v>1.0578955108586934E-5</v>
      </c>
      <c r="AW685" s="11">
        <v>2.4268699898319705E-5</v>
      </c>
      <c r="AX685" s="11">
        <v>1.539701109255112E-2</v>
      </c>
      <c r="AY685" s="11">
        <v>1.3993910870225434</v>
      </c>
      <c r="AZ685" s="11">
        <v>0</v>
      </c>
      <c r="BA685" s="11">
        <v>0</v>
      </c>
      <c r="BB685" s="11">
        <v>1.2814654053477119E-2</v>
      </c>
      <c r="BC685" s="11">
        <v>1.0000000000000001E-5</v>
      </c>
      <c r="BD685" s="11">
        <v>-2.2392953925292061E-5</v>
      </c>
      <c r="BE685" s="11">
        <v>6.9221184685065739E-4</v>
      </c>
      <c r="BF685" s="11">
        <v>1.3354135769978463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817665853770254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6.7636708664546037E-3</v>
      </c>
      <c r="BW685" s="14">
        <v>53.630726329133552</v>
      </c>
      <c r="BX685" s="14">
        <v>62.112492914510561</v>
      </c>
      <c r="BY685">
        <v>62.412070854612708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01144969233215</v>
      </c>
      <c r="I686" s="11">
        <v>1.1E-4</v>
      </c>
      <c r="J686" s="11">
        <v>0.45558290596595308</v>
      </c>
      <c r="K686" s="11">
        <v>1.957301272072836E-4</v>
      </c>
      <c r="L686" s="11">
        <v>5.2807529569079588</v>
      </c>
      <c r="M686" s="11">
        <v>5.021169591480878E-3</v>
      </c>
      <c r="N686" s="11">
        <v>0</v>
      </c>
      <c r="O686" s="11">
        <v>0</v>
      </c>
      <c r="P686" s="11">
        <v>0</v>
      </c>
      <c r="Q686" s="11">
        <v>6.7035502619198524E-5</v>
      </c>
      <c r="R686" s="11">
        <v>2.0000000000000002E-5</v>
      </c>
      <c r="S686" s="11">
        <v>2.8508872151928578E-2</v>
      </c>
      <c r="T686" s="11">
        <v>1.0651060462261926E-4</v>
      </c>
      <c r="U686" s="11">
        <v>7.5727551433574111E-5</v>
      </c>
      <c r="V686" s="11">
        <v>8.0000000000000007E-5</v>
      </c>
      <c r="W686" s="11">
        <v>3.5E-4</v>
      </c>
      <c r="X686" s="11">
        <v>5.1031770807280986E-5</v>
      </c>
      <c r="Y686" s="11">
        <v>4.7549707792421273E-4</v>
      </c>
      <c r="Z686" s="11">
        <v>0</v>
      </c>
      <c r="AA686" s="11">
        <v>0</v>
      </c>
      <c r="AB686" s="11">
        <v>0</v>
      </c>
      <c r="AC686" s="11">
        <v>1.9814104627158971E-5</v>
      </c>
      <c r="AD686" s="11">
        <v>3.0000000000000001E-5</v>
      </c>
      <c r="AE686" s="11">
        <v>2.161030295555945E-4</v>
      </c>
      <c r="AF686" s="11">
        <v>1.4116720003554437E-4</v>
      </c>
      <c r="AG686" s="11">
        <v>6.0000000000000002E-5</v>
      </c>
      <c r="AH686" s="11">
        <v>1.1E-4</v>
      </c>
      <c r="AI686" s="11">
        <v>0.89257471060650029</v>
      </c>
      <c r="AJ686" s="11">
        <v>0</v>
      </c>
      <c r="AK686" s="11">
        <v>0</v>
      </c>
      <c r="AL686" s="11">
        <v>2.9831207592563871E-2</v>
      </c>
      <c r="AM686" s="11">
        <v>0</v>
      </c>
      <c r="AN686" s="11">
        <v>1.0000000000000001E-5</v>
      </c>
      <c r="AO686" s="11">
        <v>4.5761689842830603E-5</v>
      </c>
      <c r="AP686" s="11">
        <v>1.8993704359159756E-5</v>
      </c>
      <c r="AQ686" s="11">
        <v>6.4242420008329222E-4</v>
      </c>
      <c r="AR686" s="11">
        <v>5.9572735437672289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4100762461869889E-5</v>
      </c>
      <c r="AX686" s="11">
        <v>1.7344043805510675E-2</v>
      </c>
      <c r="AY686" s="11">
        <v>1.1840698688236171</v>
      </c>
      <c r="AZ686" s="11">
        <v>0</v>
      </c>
      <c r="BA686" s="11">
        <v>0</v>
      </c>
      <c r="BB686" s="11">
        <v>1.350297193123659E-2</v>
      </c>
      <c r="BC686" s="11">
        <v>1.0000000000000001E-5</v>
      </c>
      <c r="BD686" s="11">
        <v>2.9601174345784663E-5</v>
      </c>
      <c r="BE686" s="11">
        <v>5.8934618621811843E-4</v>
      </c>
      <c r="BF686" s="11">
        <v>1.40095463093628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717112421315006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6.4454326521644033E-3</v>
      </c>
      <c r="BW686" s="14">
        <v>53.930224567347835</v>
      </c>
      <c r="BX686" s="14">
        <v>61.901935809479347</v>
      </c>
      <c r="BY686">
        <v>62.401144969233215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702884791681043</v>
      </c>
      <c r="I687" s="11">
        <v>8.4365422763583929E-5</v>
      </c>
      <c r="J687" s="11">
        <v>0.39667939719572004</v>
      </c>
      <c r="K687" s="11">
        <v>2.3000000000000001E-4</v>
      </c>
      <c r="L687" s="11">
        <v>2.4602928498534591</v>
      </c>
      <c r="M687" s="11">
        <v>6.6663391736710848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7252756394846</v>
      </c>
      <c r="T687" s="11">
        <v>1.2999999999999999E-4</v>
      </c>
      <c r="U687" s="11">
        <v>8.0000000000000007E-5</v>
      </c>
      <c r="V687" s="11">
        <v>5.5730937948169355E-4</v>
      </c>
      <c r="W687" s="11">
        <v>3.9486903011143873E-3</v>
      </c>
      <c r="X687" s="11">
        <v>2.2206354161456198E-5</v>
      </c>
      <c r="Y687" s="11">
        <v>5.2800664525939759E-4</v>
      </c>
      <c r="Z687" s="11">
        <v>0</v>
      </c>
      <c r="AA687" s="11">
        <v>0</v>
      </c>
      <c r="AB687" s="11">
        <v>0</v>
      </c>
      <c r="AC687" s="11">
        <v>8.7453526156789746E-5</v>
      </c>
      <c r="AD687" s="11">
        <v>3.4171680966027301E-4</v>
      </c>
      <c r="AE687" s="11">
        <v>9.0000000000000006E-5</v>
      </c>
      <c r="AF687" s="11">
        <v>2.7738169711315219E-4</v>
      </c>
      <c r="AG687" s="11">
        <v>9.6891526499027093E-3</v>
      </c>
      <c r="AH687" s="11">
        <v>3.5664998957675633E-3</v>
      </c>
      <c r="AI687" s="11">
        <v>0.94179756381789137</v>
      </c>
      <c r="AJ687" s="11">
        <v>2.0000000000000002E-5</v>
      </c>
      <c r="AK687" s="11">
        <v>0</v>
      </c>
      <c r="AL687" s="11">
        <v>9.9502719103297319E-2</v>
      </c>
      <c r="AM687" s="11">
        <v>0</v>
      </c>
      <c r="AN687" s="11">
        <v>2.0000000000000002E-5</v>
      </c>
      <c r="AO687" s="11">
        <v>2.5854058539020045E-3</v>
      </c>
      <c r="AP687" s="11">
        <v>1.7064987829109271E-5</v>
      </c>
      <c r="AQ687" s="11">
        <v>6.5072985369698331E-3</v>
      </c>
      <c r="AR687" s="11">
        <v>0.28215586640917145</v>
      </c>
      <c r="AS687" s="11">
        <v>0</v>
      </c>
      <c r="AT687" s="11">
        <v>2.0000000000000002E-5</v>
      </c>
      <c r="AU687" s="11">
        <v>0</v>
      </c>
      <c r="AV687" s="11">
        <v>1.3469705837341381E-3</v>
      </c>
      <c r="AW687" s="11">
        <v>6.3932825025420076E-5</v>
      </c>
      <c r="AX687" s="11">
        <v>4.5504688189441575E-2</v>
      </c>
      <c r="AY687" s="11">
        <v>7.2775751704685874</v>
      </c>
      <c r="AZ687" s="11">
        <v>0</v>
      </c>
      <c r="BA687" s="11">
        <v>0</v>
      </c>
      <c r="BB687" s="11">
        <v>8.7686114394079778E-2</v>
      </c>
      <c r="BC687" s="11">
        <v>0</v>
      </c>
      <c r="BD687" s="11">
        <v>1.1039882565421535E-4</v>
      </c>
      <c r="BE687" s="11">
        <v>0.28239081258376941</v>
      </c>
      <c r="BF687" s="11">
        <v>4.2179357057095621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389637060743203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7.990684792926657E-2</v>
      </c>
      <c r="BW687" s="14">
        <v>54.426896847929264</v>
      </c>
      <c r="BX687" s="14">
        <v>66.816533908672454</v>
      </c>
      <c r="BY687">
        <v>68.702884791681043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010015901945707</v>
      </c>
      <c r="I688" s="11">
        <v>1.0519693186140943E-4</v>
      </c>
      <c r="J688" s="11">
        <v>0.33437754172630085</v>
      </c>
      <c r="K688" s="11">
        <v>2.0188724169383884E-4</v>
      </c>
      <c r="L688" s="11">
        <v>2.5415258985244606</v>
      </c>
      <c r="M688" s="11">
        <v>4.6810817367306259E-2</v>
      </c>
      <c r="N688" s="11">
        <v>0</v>
      </c>
      <c r="O688" s="11">
        <v>0</v>
      </c>
      <c r="P688" s="11">
        <v>0</v>
      </c>
      <c r="Q688" s="11">
        <v>1.5964031196051228E-4</v>
      </c>
      <c r="R688" s="11">
        <v>6.0000000000000002E-5</v>
      </c>
      <c r="S688" s="11">
        <v>0.41142688742239775</v>
      </c>
      <c r="T688" s="11">
        <v>1.3674808692815777E-4</v>
      </c>
      <c r="U688" s="11">
        <v>8.3991869203463589E-5</v>
      </c>
      <c r="V688" s="11">
        <v>4.7864858047764021E-4</v>
      </c>
      <c r="W688" s="11">
        <v>3.4677770228956836E-3</v>
      </c>
      <c r="X688" s="11">
        <v>3.8273828105460741E-5</v>
      </c>
      <c r="Y688" s="11">
        <v>4.7579509865352453E-4</v>
      </c>
      <c r="Z688" s="11">
        <v>0</v>
      </c>
      <c r="AA688" s="11">
        <v>0</v>
      </c>
      <c r="AB688" s="11">
        <v>0</v>
      </c>
      <c r="AC688" s="11">
        <v>8.9552927822727162E-5</v>
      </c>
      <c r="AD688" s="11">
        <v>3.1176099226182415E-4</v>
      </c>
      <c r="AE688" s="11">
        <v>1.7261551750248397E-4</v>
      </c>
      <c r="AF688" s="11">
        <v>2.6827546651264091E-4</v>
      </c>
      <c r="AG688" s="11">
        <v>9.2984961117304962E-3</v>
      </c>
      <c r="AH688" s="11">
        <v>3.2723707894434903E-3</v>
      </c>
      <c r="AI688" s="11">
        <v>0.91137559655588096</v>
      </c>
      <c r="AJ688" s="11">
        <v>2.0000000000000002E-5</v>
      </c>
      <c r="AK688" s="11">
        <v>0</v>
      </c>
      <c r="AL688" s="11">
        <v>6.157499619607449E-2</v>
      </c>
      <c r="AM688" s="11">
        <v>0</v>
      </c>
      <c r="AN688" s="11">
        <v>1.8616215000990342E-5</v>
      </c>
      <c r="AO688" s="11">
        <v>2.6780037305859203E-3</v>
      </c>
      <c r="AP688" s="11">
        <v>1.4496852179579879E-5</v>
      </c>
      <c r="AQ688" s="11">
        <v>5.6069562044877815E-3</v>
      </c>
      <c r="AR688" s="11">
        <v>0.33124817000840739</v>
      </c>
      <c r="AS688" s="11">
        <v>0</v>
      </c>
      <c r="AT688" s="11">
        <v>0</v>
      </c>
      <c r="AU688" s="11">
        <v>1.6031171237208288E-6</v>
      </c>
      <c r="AV688" s="11">
        <v>1.2481443746519649E-3</v>
      </c>
      <c r="AW688" s="11">
        <v>6.3109416751400244E-5</v>
      </c>
      <c r="AX688" s="11">
        <v>3.0805848757112158E-2</v>
      </c>
      <c r="AY688" s="11">
        <v>6.2590216509696237</v>
      </c>
      <c r="AZ688" s="11">
        <v>0</v>
      </c>
      <c r="BA688" s="11">
        <v>0</v>
      </c>
      <c r="BB688" s="11">
        <v>0.11013469108226966</v>
      </c>
      <c r="BC688" s="11">
        <v>0</v>
      </c>
      <c r="BD688" s="11">
        <v>9.9358943088793819E-5</v>
      </c>
      <c r="BE688" s="11">
        <v>0.29516717040238843</v>
      </c>
      <c r="BF688" s="11">
        <v>3.7910188762959575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399750777406105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6.943287181330661E-2</v>
      </c>
      <c r="BW688" s="14">
        <v>55.716702871813297</v>
      </c>
      <c r="BX688" s="14">
        <v>67.116453649219409</v>
      </c>
      <c r="BY688">
        <v>68.010015901945707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593432679293045</v>
      </c>
      <c r="I689" s="11">
        <v>4.8955102515952004E-2</v>
      </c>
      <c r="J689" s="11">
        <v>1.8722428147908213E-2</v>
      </c>
      <c r="K689" s="11">
        <v>7.86259304603045E-2</v>
      </c>
      <c r="L689" s="11">
        <v>4.5003095285208627E-2</v>
      </c>
      <c r="M689" s="11">
        <v>4.1004853284741662E-2</v>
      </c>
      <c r="N689" s="11">
        <v>0.13426975873326236</v>
      </c>
      <c r="O689" s="11">
        <v>0.5523268096771915</v>
      </c>
      <c r="P689" s="11">
        <v>2.0049772640275183</v>
      </c>
      <c r="Q689" s="11">
        <v>3.6229171612938121E-2</v>
      </c>
      <c r="R689" s="11">
        <v>6.7347538378659713E-2</v>
      </c>
      <c r="S689" s="11">
        <v>3.477030677241693E-2</v>
      </c>
      <c r="T689" s="11">
        <v>0.25162980593694623</v>
      </c>
      <c r="U689" s="11">
        <v>0.39310499570841811</v>
      </c>
      <c r="V689" s="11">
        <v>0.12577017121587564</v>
      </c>
      <c r="W689" s="11">
        <v>6.7981477213861302E-2</v>
      </c>
      <c r="X689" s="11">
        <v>0.46593780788354483</v>
      </c>
      <c r="Y689" s="11">
        <v>7.785767784204764E-2</v>
      </c>
      <c r="Z689" s="11">
        <v>1.5757729265613623E-2</v>
      </c>
      <c r="AA689" s="11">
        <v>9.1228934150374084</v>
      </c>
      <c r="AB689" s="11">
        <v>0.15879149686501848</v>
      </c>
      <c r="AC689" s="11">
        <v>0.54014436211532257</v>
      </c>
      <c r="AD689" s="11">
        <v>0.18013139865751632</v>
      </c>
      <c r="AE689" s="11">
        <v>5.2316938784243462E-2</v>
      </c>
      <c r="AF689" s="11">
        <v>0.15714179582644211</v>
      </c>
      <c r="AG689" s="11">
        <v>8.4351091357937572E-2</v>
      </c>
      <c r="AH689" s="11">
        <v>5.3669653377226928E-2</v>
      </c>
      <c r="AI689" s="11">
        <v>1.294792179216922E-2</v>
      </c>
      <c r="AJ689" s="11">
        <v>2.8435552771163271E-2</v>
      </c>
      <c r="AK689" s="11">
        <v>1.2708721598472805</v>
      </c>
      <c r="AL689" s="11">
        <v>3.4337967205125365E-2</v>
      </c>
      <c r="AM689" s="11">
        <v>1.1874350518268881</v>
      </c>
      <c r="AN689" s="11">
        <v>0.34399030538129594</v>
      </c>
      <c r="AO689" s="11">
        <v>0.13308373579383653</v>
      </c>
      <c r="AP689" s="11">
        <v>1.1180533336541068</v>
      </c>
      <c r="AQ689" s="11">
        <v>7.6381571985204219E-2</v>
      </c>
      <c r="AR689" s="11">
        <v>3.4919865713164557E-2</v>
      </c>
      <c r="AS689" s="11">
        <v>3.1843418305508653</v>
      </c>
      <c r="AT689" s="11">
        <v>2.5473722842959297E-2</v>
      </c>
      <c r="AU689" s="11">
        <v>7.270767855292784E-2</v>
      </c>
      <c r="AV689" s="11">
        <v>4.111669766470722E-2</v>
      </c>
      <c r="AW689" s="11">
        <v>0.13991778492940862</v>
      </c>
      <c r="AX689" s="11">
        <v>0.22908308190924453</v>
      </c>
      <c r="AY689" s="11">
        <v>2.9091092265531113E-2</v>
      </c>
      <c r="AZ689" s="11">
        <v>1.6308273509156861E-2</v>
      </c>
      <c r="BA689" s="11">
        <v>9.8603724064456078</v>
      </c>
      <c r="BB689" s="11">
        <v>4.8840083955699151E-2</v>
      </c>
      <c r="BC689" s="11">
        <v>2.0112754303449081</v>
      </c>
      <c r="BD689" s="11">
        <v>0.12770256527906107</v>
      </c>
      <c r="BE689" s="11">
        <v>8.2177899065950744E-2</v>
      </c>
      <c r="BF689" s="11">
        <v>3.2280810058480636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921806170275644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1.6616527280638121E-4</v>
      </c>
      <c r="BW689" s="14">
        <v>22.871716165272804</v>
      </c>
      <c r="BX689" s="14">
        <v>57.793522335548431</v>
      </c>
      <c r="BY689">
        <v>58.593432679293045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481523885133434</v>
      </c>
      <c r="I690" s="11">
        <v>2.0544380603566736E-2</v>
      </c>
      <c r="J690" s="11">
        <v>4.9881416642997061E-3</v>
      </c>
      <c r="K690" s="11">
        <v>0.17913764210190203</v>
      </c>
      <c r="L690" s="11">
        <v>2.2380330032115932E-2</v>
      </c>
      <c r="M690" s="11">
        <v>2.4350137552226071E-2</v>
      </c>
      <c r="N690" s="11">
        <v>1.445873279234787E-2</v>
      </c>
      <c r="O690" s="11">
        <v>0.40192893131934654</v>
      </c>
      <c r="P690" s="11">
        <v>0.31321133191995842</v>
      </c>
      <c r="Q690" s="11">
        <v>1.4233245133435381E-2</v>
      </c>
      <c r="R690" s="11">
        <v>4.261902496270246E-3</v>
      </c>
      <c r="S690" s="11">
        <v>1.7520744578802708E-2</v>
      </c>
      <c r="T690" s="11">
        <v>0.4733769007384902</v>
      </c>
      <c r="U690" s="11">
        <v>0.41830437698184619</v>
      </c>
      <c r="V690" s="11">
        <v>0.28558028667155477</v>
      </c>
      <c r="W690" s="11">
        <v>0.14004966006681291</v>
      </c>
      <c r="X690" s="11">
        <v>0.27657487355161425</v>
      </c>
      <c r="Y690" s="11">
        <v>0.18418397278086315</v>
      </c>
      <c r="Z690" s="11">
        <v>3.9021040721324985E-5</v>
      </c>
      <c r="AA690" s="11">
        <v>4.7485146624593169</v>
      </c>
      <c r="AB690" s="11">
        <v>6.0327332094316341E-4</v>
      </c>
      <c r="AC690" s="11">
        <v>0.95565189951066976</v>
      </c>
      <c r="AD690" s="11">
        <v>0.25572439932796359</v>
      </c>
      <c r="AE690" s="11">
        <v>6.0242804737920021E-2</v>
      </c>
      <c r="AF690" s="11">
        <v>0.27724181452607555</v>
      </c>
      <c r="AG690" s="11">
        <v>4.5345736532969104E-2</v>
      </c>
      <c r="AH690" s="11">
        <v>8.9508712313300515E-2</v>
      </c>
      <c r="AI690" s="11">
        <v>5.8646405228443251E-3</v>
      </c>
      <c r="AJ690" s="11">
        <v>6.0000000000000002E-5</v>
      </c>
      <c r="AK690" s="11">
        <v>0.69562615324499988</v>
      </c>
      <c r="AL690" s="11">
        <v>2.0172166340808824E-2</v>
      </c>
      <c r="AM690" s="11">
        <v>0.87016124609800782</v>
      </c>
      <c r="AN690" s="11">
        <v>8.1703905068057463E-3</v>
      </c>
      <c r="AO690" s="11">
        <v>0.1367267330331991</v>
      </c>
      <c r="AP690" s="11">
        <v>1.4329431496119558</v>
      </c>
      <c r="AQ690" s="11">
        <v>0.16020570420298877</v>
      </c>
      <c r="AR690" s="11">
        <v>2.063544276050186E-2</v>
      </c>
      <c r="AS690" s="11">
        <v>4.3776881587471212</v>
      </c>
      <c r="AT690" s="11">
        <v>2.2014871476810647E-5</v>
      </c>
      <c r="AU690" s="11">
        <v>2.0521824301596649E-3</v>
      </c>
      <c r="AV690" s="11">
        <v>2.905581930510847E-2</v>
      </c>
      <c r="AW690" s="11">
        <v>0.12114081809099277</v>
      </c>
      <c r="AX690" s="11">
        <v>0.56698320059802532</v>
      </c>
      <c r="AY690" s="11">
        <v>1.031082282584766E-2</v>
      </c>
      <c r="AZ690" s="11">
        <v>1.9000000000000001E-4</v>
      </c>
      <c r="BA690" s="11">
        <v>8.9834591038255223</v>
      </c>
      <c r="BB690" s="11">
        <v>4.292049561832452E-2</v>
      </c>
      <c r="BC690" s="11">
        <v>0.9739932738122753</v>
      </c>
      <c r="BD690" s="11">
        <v>0.34071722816600941</v>
      </c>
      <c r="BE690" s="11">
        <v>3.5003731343830877E-2</v>
      </c>
      <c r="BF690" s="11">
        <v>1.6878956054395826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063748286317573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3.0824401184155317E-2</v>
      </c>
      <c r="BW690" s="14">
        <v>20.417775598815844</v>
      </c>
      <c r="BX690" s="14">
        <v>48.481523885133434</v>
      </c>
      <c r="BY690">
        <v>48.48152388513343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6.807476526583869</v>
      </c>
      <c r="I691" s="11">
        <v>0.60043334123546144</v>
      </c>
      <c r="J691" s="11">
        <v>1.821683130430831E-2</v>
      </c>
      <c r="K691" s="11">
        <v>0.18993254530792775</v>
      </c>
      <c r="L691" s="11">
        <v>6.2576760013088831E-2</v>
      </c>
      <c r="M691" s="11">
        <v>4.7246421661934761E-2</v>
      </c>
      <c r="N691" s="11">
        <v>3.6222874090030849E-3</v>
      </c>
      <c r="O691" s="11">
        <v>7.4763144052861774E-2</v>
      </c>
      <c r="P691" s="11">
        <v>3.9725007444635203E-2</v>
      </c>
      <c r="Q691" s="11">
        <v>8.3624138562893122E-2</v>
      </c>
      <c r="R691" s="11">
        <v>0.6523158769712849</v>
      </c>
      <c r="S691" s="11">
        <v>1.3670287830954884E-2</v>
      </c>
      <c r="T691" s="11">
        <v>0.29317393903658606</v>
      </c>
      <c r="U691" s="11">
        <v>0.60310477966978049</v>
      </c>
      <c r="V691" s="11">
        <v>6.1715799817002447E-2</v>
      </c>
      <c r="W691" s="11">
        <v>6.3439090386219421E-2</v>
      </c>
      <c r="X691" s="11">
        <v>1.0597505685601181</v>
      </c>
      <c r="Y691" s="11">
        <v>0.18977220351550383</v>
      </c>
      <c r="Z691" s="11">
        <v>1.4841963800656997E-4</v>
      </c>
      <c r="AA691" s="11">
        <v>0.66580008336963459</v>
      </c>
      <c r="AB691" s="11">
        <v>8.6678390055898457E-4</v>
      </c>
      <c r="AC691" s="11">
        <v>0.38446671941574007</v>
      </c>
      <c r="AD691" s="11">
        <v>8.3416013074440271E-2</v>
      </c>
      <c r="AE691" s="11">
        <v>0.14057813549479667</v>
      </c>
      <c r="AF691" s="11">
        <v>0.40650494949857297</v>
      </c>
      <c r="AG691" s="11">
        <v>1.9703326806529559E-2</v>
      </c>
      <c r="AH691" s="11">
        <v>2.618250047251907E-2</v>
      </c>
      <c r="AI691" s="11">
        <v>1.5768868479294443E-2</v>
      </c>
      <c r="AJ691" s="11">
        <v>2.1000000000000001E-4</v>
      </c>
      <c r="AK691" s="11">
        <v>0.11393768527532287</v>
      </c>
      <c r="AL691" s="11">
        <v>6.4041443795145897E-2</v>
      </c>
      <c r="AM691" s="11">
        <v>0.19646320725944141</v>
      </c>
      <c r="AN691" s="11">
        <v>1.2436914904705636</v>
      </c>
      <c r="AO691" s="11">
        <v>2.5877641219263389E-2</v>
      </c>
      <c r="AP691" s="11">
        <v>1.399039968089604</v>
      </c>
      <c r="AQ691" s="11">
        <v>0.16946322721600174</v>
      </c>
      <c r="AR691" s="11">
        <v>1.5291251569807658E-2</v>
      </c>
      <c r="AS691" s="11">
        <v>1.434611742692536</v>
      </c>
      <c r="AT691" s="11">
        <v>9.0000000000000006E-5</v>
      </c>
      <c r="AU691" s="11">
        <v>0.40351352457636869</v>
      </c>
      <c r="AV691" s="11">
        <v>8.2132656844004937E-3</v>
      </c>
      <c r="AW691" s="11">
        <v>0.61158996658413156</v>
      </c>
      <c r="AX691" s="11">
        <v>0.46775524281577702</v>
      </c>
      <c r="AY691" s="11">
        <v>3.1341015676598402E-2</v>
      </c>
      <c r="AZ691" s="11">
        <v>1.5035315951864679E-4</v>
      </c>
      <c r="BA691" s="11">
        <v>12.630702019263779</v>
      </c>
      <c r="BB691" s="11">
        <v>2.0002055730999439E-2</v>
      </c>
      <c r="BC691" s="11">
        <v>2.1216331897748884</v>
      </c>
      <c r="BD691" s="11">
        <v>9.903248766801967E-2</v>
      </c>
      <c r="BE691" s="11">
        <v>4.4444371296024354E-2</v>
      </c>
      <c r="BF691" s="11">
        <v>5.1028133774643682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906716786125312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1.633640253053718E-2</v>
      </c>
      <c r="BW691" s="14">
        <v>19.398533597469463</v>
      </c>
      <c r="BX691" s="14">
        <v>46.305250383594768</v>
      </c>
      <c r="BY691">
        <v>46.807476526583869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4.440640778539539</v>
      </c>
      <c r="I692" s="11">
        <v>0.16570558011021777</v>
      </c>
      <c r="J692" s="11">
        <v>1.6995012281490956E-2</v>
      </c>
      <c r="K692" s="11">
        <v>0.16223116705958915</v>
      </c>
      <c r="L692" s="11">
        <v>2.9402215057849738E-2</v>
      </c>
      <c r="M692" s="11">
        <v>3.8834410997393244E-2</v>
      </c>
      <c r="N692" s="11">
        <v>1.7303042159083102E-2</v>
      </c>
      <c r="O692" s="11">
        <v>0.10501913680860178</v>
      </c>
      <c r="P692" s="11">
        <v>0.11516497674988981</v>
      </c>
      <c r="Q692" s="11">
        <v>0.20784367369867052</v>
      </c>
      <c r="R692" s="11">
        <v>0.50583948061299333</v>
      </c>
      <c r="S692" s="11">
        <v>1.9516703729325544E-2</v>
      </c>
      <c r="T692" s="11">
        <v>0.24634924827151003</v>
      </c>
      <c r="U692" s="11">
        <v>0.44124704736719583</v>
      </c>
      <c r="V692" s="11">
        <v>0.10707070062069801</v>
      </c>
      <c r="W692" s="11">
        <v>9.3548314321824963E-2</v>
      </c>
      <c r="X692" s="11">
        <v>0.38258853904475409</v>
      </c>
      <c r="Y692" s="11">
        <v>8.8085599793101613E-2</v>
      </c>
      <c r="Z692" s="11">
        <v>2.5068768895590017E-2</v>
      </c>
      <c r="AA692" s="11">
        <v>1.5579211094075744</v>
      </c>
      <c r="AB692" s="11">
        <v>1.8793569670507309E-2</v>
      </c>
      <c r="AC692" s="11">
        <v>0.63078050147672338</v>
      </c>
      <c r="AD692" s="11">
        <v>0.11588094769216828</v>
      </c>
      <c r="AE692" s="11">
        <v>6.3713927248724017E-2</v>
      </c>
      <c r="AF692" s="11">
        <v>0.214708829790631</v>
      </c>
      <c r="AG692" s="11">
        <v>3.6815906781987609E-2</v>
      </c>
      <c r="AH692" s="11">
        <v>6.0019339822147535E-2</v>
      </c>
      <c r="AI692" s="11">
        <v>9.4803901942723205E-3</v>
      </c>
      <c r="AJ692" s="11">
        <v>6.7012711733570162E-3</v>
      </c>
      <c r="AK692" s="11">
        <v>0.2228083439449299</v>
      </c>
      <c r="AL692" s="11">
        <v>3.70503261925995E-2</v>
      </c>
      <c r="AM692" s="11">
        <v>0.41271360192007861</v>
      </c>
      <c r="AN692" s="11">
        <v>9.0745366000714478E-2</v>
      </c>
      <c r="AO692" s="11">
        <v>5.9296339335423151E-2</v>
      </c>
      <c r="AP692" s="11">
        <v>1.3183919636889456</v>
      </c>
      <c r="AQ692" s="11">
        <v>0.15653504909829272</v>
      </c>
      <c r="AR692" s="11">
        <v>1.5306066524313267E-2</v>
      </c>
      <c r="AS692" s="11">
        <v>2.9343909080158124</v>
      </c>
      <c r="AT692" s="11">
        <v>2.1526943218487934E-3</v>
      </c>
      <c r="AU692" s="11">
        <v>-0.14560010435412668</v>
      </c>
      <c r="AV692" s="11">
        <v>1.5481784119126927E-2</v>
      </c>
      <c r="AW692" s="11">
        <v>0.26197135947306005</v>
      </c>
      <c r="AX692" s="11">
        <v>0.39377350066662636</v>
      </c>
      <c r="AY692" s="11">
        <v>2.4002211769214153E-2</v>
      </c>
      <c r="AZ692" s="11">
        <v>3.9586597025008411E-3</v>
      </c>
      <c r="BA692" s="11">
        <v>10.775270265026293</v>
      </c>
      <c r="BB692" s="11">
        <v>2.518852172354652E-2</v>
      </c>
      <c r="BC692" s="11">
        <v>1.1433641077977774</v>
      </c>
      <c r="BD692" s="11">
        <v>0.1205016057088799</v>
      </c>
      <c r="BE692" s="11">
        <v>5.6788904924478904E-2</v>
      </c>
      <c r="BF692" s="11">
        <v>3.7261006237482024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3.410446987061956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0.30424095075274366</v>
      </c>
      <c r="BW692" s="14">
        <v>20.546090950752742</v>
      </c>
      <c r="BX692" s="14">
        <v>43.956537937814709</v>
      </c>
      <c r="BY692">
        <v>44.440640778539539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718936280149286</v>
      </c>
      <c r="I693" s="11">
        <v>6.0262136332648389E-2</v>
      </c>
      <c r="J693" s="11">
        <v>1.8831551270777444E-2</v>
      </c>
      <c r="K693" s="11">
        <v>0.13761276251111054</v>
      </c>
      <c r="L693" s="11">
        <v>3.5876166117977858E-2</v>
      </c>
      <c r="M693" s="11">
        <v>4.2645676662176606E-2</v>
      </c>
      <c r="N693" s="11">
        <v>0.13024448799325061</v>
      </c>
      <c r="O693" s="11">
        <v>0.62300355257070783</v>
      </c>
      <c r="P693" s="11">
        <v>1.4286149562005206</v>
      </c>
      <c r="Q693" s="11">
        <v>4.1022904704691783E-2</v>
      </c>
      <c r="R693" s="11">
        <v>7.4500338041316339E-2</v>
      </c>
      <c r="S693" s="11">
        <v>2.5339141373897676E-2</v>
      </c>
      <c r="T693" s="11">
        <v>0.23231516428003088</v>
      </c>
      <c r="U693" s="11">
        <v>0.31381097815244863</v>
      </c>
      <c r="V693" s="11">
        <v>9.4931373726123564E-2</v>
      </c>
      <c r="W693" s="11">
        <v>6.8531807983215273E-2</v>
      </c>
      <c r="X693" s="11">
        <v>0.33590053537168107</v>
      </c>
      <c r="Y693" s="11">
        <v>0.13709327218102424</v>
      </c>
      <c r="Z693" s="11">
        <v>1.602802114428882E-2</v>
      </c>
      <c r="AA693" s="11">
        <v>9.1156641514979189</v>
      </c>
      <c r="AB693" s="11">
        <v>0.15913543364513269</v>
      </c>
      <c r="AC693" s="11">
        <v>0.45387630380192334</v>
      </c>
      <c r="AD693" s="11">
        <v>0.18749362170065831</v>
      </c>
      <c r="AE693" s="11">
        <v>7.7764384295229083E-2</v>
      </c>
      <c r="AF693" s="11">
        <v>0.15146515763625826</v>
      </c>
      <c r="AG693" s="11">
        <v>5.3013292309988538E-2</v>
      </c>
      <c r="AH693" s="11">
        <v>5.2993343384366856E-2</v>
      </c>
      <c r="AI693" s="11">
        <v>9.6893479433174945E-3</v>
      </c>
      <c r="AJ693" s="11">
        <v>2.9996992750826339E-2</v>
      </c>
      <c r="AK693" s="11">
        <v>1.4176991839227344</v>
      </c>
      <c r="AL693" s="11">
        <v>3.7512337118312686E-2</v>
      </c>
      <c r="AM693" s="11">
        <v>1.3005592264012671</v>
      </c>
      <c r="AN693" s="11">
        <v>0.26771848743374588</v>
      </c>
      <c r="AO693" s="11">
        <v>0.12109634024438325</v>
      </c>
      <c r="AP693" s="11">
        <v>0.72210233435395998</v>
      </c>
      <c r="AQ693" s="11">
        <v>0.10597715182775583</v>
      </c>
      <c r="AR693" s="11">
        <v>1.8629484850947491E-2</v>
      </c>
      <c r="AS693" s="11">
        <v>3.5001876533352068</v>
      </c>
      <c r="AT693" s="11">
        <v>2.5306536504290482E-2</v>
      </c>
      <c r="AU693" s="11">
        <v>7.6587996930962118E-2</v>
      </c>
      <c r="AV693" s="11">
        <v>2.2523512565146141E-2</v>
      </c>
      <c r="AW693" s="11">
        <v>0.19831406852012626</v>
      </c>
      <c r="AX693" s="11">
        <v>0.35696766808021874</v>
      </c>
      <c r="AY693" s="11">
        <v>2.8664210433478922E-2</v>
      </c>
      <c r="AZ693" s="11">
        <v>1.7080000000000001E-2</v>
      </c>
      <c r="BA693" s="11">
        <v>11.504932717198862</v>
      </c>
      <c r="BB693" s="11">
        <v>2.8227895941829579E-2</v>
      </c>
      <c r="BC693" s="11">
        <v>1.2260859302464897</v>
      </c>
      <c r="BD693" s="11">
        <v>0.13669359952558036</v>
      </c>
      <c r="BE693" s="11">
        <v>5.6685725573564515E-2</v>
      </c>
      <c r="BF693" s="11">
        <v>3.0914075068259462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28030032409919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4.6701139346176307E-3</v>
      </c>
      <c r="BW693" s="14">
        <v>21.635589886065382</v>
      </c>
      <c r="BX693" s="14">
        <v>56.915890210164598</v>
      </c>
      <c r="BY693">
        <v>57.71893628014928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91545982871677</v>
      </c>
      <c r="I694" s="11">
        <v>1.7045236701378752E-2</v>
      </c>
      <c r="J694" s="11">
        <v>1.5194076341949646E-2</v>
      </c>
      <c r="K694" s="11">
        <v>8.5406311793895781E-2</v>
      </c>
      <c r="L694" s="11">
        <v>3.4645810562237228E-2</v>
      </c>
      <c r="M694" s="11">
        <v>4.8570613285938251E-2</v>
      </c>
      <c r="N694" s="11">
        <v>0.41921543765917563</v>
      </c>
      <c r="O694" s="11">
        <v>0.14769759576263644</v>
      </c>
      <c r="P694" s="11">
        <v>0.10133452057292566</v>
      </c>
      <c r="Q694" s="11">
        <v>1.4068039232707663E-2</v>
      </c>
      <c r="R694" s="11">
        <v>1.6358451634939025E-2</v>
      </c>
      <c r="S694" s="11">
        <v>2.8848078092220994E-2</v>
      </c>
      <c r="T694" s="11">
        <v>0.34854562386677357</v>
      </c>
      <c r="U694" s="11">
        <v>0.33101017535242144</v>
      </c>
      <c r="V694" s="11">
        <v>0.12745189949224359</v>
      </c>
      <c r="W694" s="11">
        <v>6.6521905176965573E-2</v>
      </c>
      <c r="X694" s="11">
        <v>0.18446443498756554</v>
      </c>
      <c r="Y694" s="11">
        <v>6.584938387583375E-2</v>
      </c>
      <c r="Z694" s="11">
        <v>4.2884423195419241E-3</v>
      </c>
      <c r="AA694" s="11">
        <v>3.3517742504550512</v>
      </c>
      <c r="AB694" s="11">
        <v>0.16686599427346308</v>
      </c>
      <c r="AC694" s="11">
        <v>0.79739543336400898</v>
      </c>
      <c r="AD694" s="11">
        <v>0.2360868034163954</v>
      </c>
      <c r="AE694" s="11">
        <v>2.3623583805324672E-2</v>
      </c>
      <c r="AF694" s="11">
        <v>0.14617721862194447</v>
      </c>
      <c r="AG694" s="11">
        <v>7.8010372904532263E-2</v>
      </c>
      <c r="AH694" s="11">
        <v>6.213234620380223E-2</v>
      </c>
      <c r="AI694" s="11">
        <v>9.6972920706884236E-3</v>
      </c>
      <c r="AJ694" s="11">
        <v>1.1437926017156973E-2</v>
      </c>
      <c r="AK694" s="11">
        <v>1.0012883446181426</v>
      </c>
      <c r="AL694" s="11">
        <v>3.309035761389522E-2</v>
      </c>
      <c r="AM694" s="11">
        <v>1.9907754011168952</v>
      </c>
      <c r="AN694" s="11">
        <v>2.1547512055184865E-2</v>
      </c>
      <c r="AO694" s="11">
        <v>0.19090563812078773</v>
      </c>
      <c r="AP694" s="11">
        <v>1.4726940774752972</v>
      </c>
      <c r="AQ694" s="11">
        <v>0.11704339107094691</v>
      </c>
      <c r="AR694" s="11">
        <v>2.850436671996676E-2</v>
      </c>
      <c r="AS694" s="11">
        <v>7.2692213691217695</v>
      </c>
      <c r="AT694" s="11">
        <v>2.2882425961741122E-2</v>
      </c>
      <c r="AU694" s="11">
        <v>9.9814283156691285E-3</v>
      </c>
      <c r="AV694" s="11">
        <v>2.5448313972351283E-2</v>
      </c>
      <c r="AW694" s="11">
        <v>6.1303958620719266E-2</v>
      </c>
      <c r="AX694" s="11">
        <v>0.28789060394504862</v>
      </c>
      <c r="AY694" s="11">
        <v>2.907938569868139E-2</v>
      </c>
      <c r="AZ694" s="11">
        <v>1.4101542133083062E-2</v>
      </c>
      <c r="BA694" s="11">
        <v>3.5513201800562002</v>
      </c>
      <c r="BB694" s="11">
        <v>4.1889646077042458E-2</v>
      </c>
      <c r="BC694" s="11">
        <v>3.1115037414686251</v>
      </c>
      <c r="BD694" s="11">
        <v>0.17628588982501728</v>
      </c>
      <c r="BE694" s="11">
        <v>7.186776566239636E-2</v>
      </c>
      <c r="BF694" s="11">
        <v>3.403794635754622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471746392128932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1.2510262176527643E-2</v>
      </c>
      <c r="BW694" s="14">
        <v>23.842349737823472</v>
      </c>
      <c r="BX694" s="14">
        <v>50.314096129952397</v>
      </c>
      <c r="BY694">
        <v>50.91545982871677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8.939351093921879</v>
      </c>
      <c r="I695" s="11">
        <v>0.64244985430273593</v>
      </c>
      <c r="J695" s="11">
        <v>1.4326126783703914E-2</v>
      </c>
      <c r="K695" s="11">
        <v>0.1575438715510746</v>
      </c>
      <c r="L695" s="11">
        <v>6.467389762593681E-2</v>
      </c>
      <c r="M695" s="11">
        <v>3.5917448603518483E-2</v>
      </c>
      <c r="N695" s="11">
        <v>6.7041001331514171E-3</v>
      </c>
      <c r="O695" s="11">
        <v>1.511749894173795E-2</v>
      </c>
      <c r="P695" s="11">
        <v>2.7880136674243685E-2</v>
      </c>
      <c r="Q695" s="11">
        <v>0.23475199487114701</v>
      </c>
      <c r="R695" s="11">
        <v>1.1690945797167873</v>
      </c>
      <c r="S695" s="11">
        <v>1.7874823844881788E-2</v>
      </c>
      <c r="T695" s="11">
        <v>0.30889689117084151</v>
      </c>
      <c r="U695" s="11">
        <v>0.51579118729791418</v>
      </c>
      <c r="V695" s="11">
        <v>6.3835781734794317E-2</v>
      </c>
      <c r="W695" s="11">
        <v>5.9565860439263096E-2</v>
      </c>
      <c r="X695" s="11">
        <v>0.91038818213433481</v>
      </c>
      <c r="Y695" s="11">
        <v>0.18829293218743295</v>
      </c>
      <c r="Z695" s="11">
        <v>5.9228612838121081E-3</v>
      </c>
      <c r="AA695" s="11">
        <v>0.60977168765407719</v>
      </c>
      <c r="AB695" s="11">
        <v>1.4056133528850344E-2</v>
      </c>
      <c r="AC695" s="11">
        <v>0.36415379844225509</v>
      </c>
      <c r="AD695" s="11">
        <v>0.10070338063635864</v>
      </c>
      <c r="AE695" s="11">
        <v>7.4292961030246935E-2</v>
      </c>
      <c r="AF695" s="11">
        <v>0.38980141984536709</v>
      </c>
      <c r="AG695" s="11">
        <v>2.9055073945583237E-2</v>
      </c>
      <c r="AH695" s="11">
        <v>2.2601094313052843E-2</v>
      </c>
      <c r="AI695" s="11">
        <v>1.6724224749712701E-2</v>
      </c>
      <c r="AJ695" s="11">
        <v>1.239304485239085E-2</v>
      </c>
      <c r="AK695" s="11">
        <v>2.5660704679255193E-2</v>
      </c>
      <c r="AL695" s="11">
        <v>4.798985860254569E-2</v>
      </c>
      <c r="AM695" s="11">
        <v>0.17969448009726063</v>
      </c>
      <c r="AN695" s="11">
        <v>3.776668339139591</v>
      </c>
      <c r="AO695" s="11">
        <v>2.9274154951637647E-2</v>
      </c>
      <c r="AP695" s="11">
        <v>1.6842480699677866</v>
      </c>
      <c r="AQ695" s="11">
        <v>0.16015239215261054</v>
      </c>
      <c r="AR695" s="11">
        <v>1.9287924909743508E-2</v>
      </c>
      <c r="AS695" s="11">
        <v>0.98761255726603192</v>
      </c>
      <c r="AT695" s="11">
        <v>1.0410193855988406E-3</v>
      </c>
      <c r="AU695" s="11">
        <v>1.3484822145808311</v>
      </c>
      <c r="AV695" s="11">
        <v>8.8153133541698531E-3</v>
      </c>
      <c r="AW695" s="11">
        <v>0.54259540426206809</v>
      </c>
      <c r="AX695" s="11">
        <v>0.45883054530873046</v>
      </c>
      <c r="AY695" s="11">
        <v>2.7354851844229477E-2</v>
      </c>
      <c r="AZ695" s="11">
        <v>1.0724162354784029E-2</v>
      </c>
      <c r="BA695" s="11">
        <v>9.2881470800206536</v>
      </c>
      <c r="BB695" s="11">
        <v>2.4227577856482937E-2</v>
      </c>
      <c r="BC695" s="11">
        <v>1.8423186504871332</v>
      </c>
      <c r="BD695" s="11">
        <v>0.12882793065637096</v>
      </c>
      <c r="BE695" s="11">
        <v>4.0068933256214433E-2</v>
      </c>
      <c r="BF695" s="11">
        <v>3.8922524467284035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708495265875666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3.7765839768349754E-2</v>
      </c>
      <c r="BW695" s="14">
        <v>20.940365839768351</v>
      </c>
      <c r="BX695" s="14">
        <v>47.648861105644016</v>
      </c>
      <c r="BY695">
        <v>48.939351093921879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7.992158792866896</v>
      </c>
      <c r="I696" s="11">
        <v>0.22570293912284192</v>
      </c>
      <c r="J696" s="11">
        <v>1.7422704000721094E-2</v>
      </c>
      <c r="K696" s="11">
        <v>0.15799048774359065</v>
      </c>
      <c r="L696" s="11">
        <v>5.766776969771991E-2</v>
      </c>
      <c r="M696" s="11">
        <v>4.537611386266642E-2</v>
      </c>
      <c r="N696" s="11">
        <v>1.0189558693654756E-2</v>
      </c>
      <c r="O696" s="11">
        <v>0.12985869752592</v>
      </c>
      <c r="P696" s="11">
        <v>5.8588446852617812E-2</v>
      </c>
      <c r="Q696" s="11">
        <v>0.1924960142948533</v>
      </c>
      <c r="R696" s="11">
        <v>0.53693643242623812</v>
      </c>
      <c r="S696" s="11">
        <v>1.9432958330950798E-2</v>
      </c>
      <c r="T696" s="11">
        <v>0.30164519058192951</v>
      </c>
      <c r="U696" s="11">
        <v>0.47799965198661448</v>
      </c>
      <c r="V696" s="11">
        <v>0.10249675994429527</v>
      </c>
      <c r="W696" s="11">
        <v>8.867242361702303E-2</v>
      </c>
      <c r="X696" s="11">
        <v>0.91882575206334838</v>
      </c>
      <c r="Y696" s="11">
        <v>0.13386062805407034</v>
      </c>
      <c r="Z696" s="11">
        <v>3.2811585858352073E-3</v>
      </c>
      <c r="AA696" s="11">
        <v>0.96706849362479819</v>
      </c>
      <c r="AB696" s="11">
        <v>8.6377063933343549E-3</v>
      </c>
      <c r="AC696" s="11">
        <v>0.47040630556557994</v>
      </c>
      <c r="AD696" s="11">
        <v>0.12226353741705875</v>
      </c>
      <c r="AE696" s="11">
        <v>8.6111671499634737E-2</v>
      </c>
      <c r="AF696" s="11">
        <v>0.34675136300678</v>
      </c>
      <c r="AG696" s="11">
        <v>3.4064764028218258E-2</v>
      </c>
      <c r="AH696" s="11">
        <v>4.4819997301738336E-2</v>
      </c>
      <c r="AI696" s="11">
        <v>1.5551770980269495E-2</v>
      </c>
      <c r="AJ696" s="11">
        <v>5.0232036612071346E-3</v>
      </c>
      <c r="AK696" s="11">
        <v>0.22981284142701813</v>
      </c>
      <c r="AL696" s="11">
        <v>5.095718567382234E-2</v>
      </c>
      <c r="AM696" s="11">
        <v>0.39313475514811747</v>
      </c>
      <c r="AN696" s="11">
        <v>1.2010883046207257</v>
      </c>
      <c r="AO696" s="11">
        <v>5.2313653107242092E-2</v>
      </c>
      <c r="AP696" s="11">
        <v>1.6499087810655164</v>
      </c>
      <c r="AQ696" s="11">
        <v>0.15540983426397045</v>
      </c>
      <c r="AR696" s="11">
        <v>1.7889629359003789E-2</v>
      </c>
      <c r="AS696" s="11">
        <v>1.8368506689861923</v>
      </c>
      <c r="AT696" s="11">
        <v>5.6630517043105265E-4</v>
      </c>
      <c r="AU696" s="11">
        <v>0.21673576859802623</v>
      </c>
      <c r="AV696" s="11">
        <v>1.4220192224767628E-2</v>
      </c>
      <c r="AW696" s="11">
        <v>0.4464771223456907</v>
      </c>
      <c r="AX696" s="11">
        <v>0.4074719955114276</v>
      </c>
      <c r="AY696" s="11">
        <v>2.9960629585456252E-2</v>
      </c>
      <c r="AZ696" s="11">
        <v>2.8106167202582941E-3</v>
      </c>
      <c r="BA696" s="11">
        <v>11.897202298337303</v>
      </c>
      <c r="BB696" s="11">
        <v>2.5504594047424216E-2</v>
      </c>
      <c r="BC696" s="11">
        <v>2.0487957494015316</v>
      </c>
      <c r="BD696" s="11">
        <v>0.13795335440353396</v>
      </c>
      <c r="BE696" s="11">
        <v>5.589468393486826E-2</v>
      </c>
      <c r="BF696" s="11">
        <v>4.647626091932565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6.454749090887773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0.13223922592352855</v>
      </c>
      <c r="BW696" s="14">
        <v>21.148809225923525</v>
      </c>
      <c r="BX696" s="14">
        <v>47.603558316811302</v>
      </c>
      <c r="BY696">
        <v>47.992158792866896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099400438965944</v>
      </c>
      <c r="I697" s="11">
        <v>3.3288144171174192E-2</v>
      </c>
      <c r="J697" s="11">
        <v>1.9984057604271712E-2</v>
      </c>
      <c r="K697" s="11">
        <v>0.14211752475511594</v>
      </c>
      <c r="L697" s="11">
        <v>3.6564953110706386E-2</v>
      </c>
      <c r="M697" s="11">
        <v>5.3311685280078826E-2</v>
      </c>
      <c r="N697" s="11">
        <v>0.48597563877840266</v>
      </c>
      <c r="O697" s="11">
        <v>0.44893183973351702</v>
      </c>
      <c r="P697" s="11">
        <v>0.75321481144551095</v>
      </c>
      <c r="Q697" s="11">
        <v>1.7665751573288393E-2</v>
      </c>
      <c r="R697" s="11">
        <v>2.6320417043945495E-2</v>
      </c>
      <c r="S697" s="11">
        <v>2.9033155724101482E-2</v>
      </c>
      <c r="T697" s="11">
        <v>0.3097913257355942</v>
      </c>
      <c r="U697" s="11">
        <v>0.40747839077059772</v>
      </c>
      <c r="V697" s="11">
        <v>0.1364425947479378</v>
      </c>
      <c r="W697" s="11">
        <v>0.10767920199682304</v>
      </c>
      <c r="X697" s="11">
        <v>0.32045540939093647</v>
      </c>
      <c r="Y697" s="11">
        <v>0.13366754894467647</v>
      </c>
      <c r="Z697" s="11">
        <v>6.9825254197504336E-2</v>
      </c>
      <c r="AA697" s="11">
        <v>7.3662539775363509</v>
      </c>
      <c r="AB697" s="11">
        <v>0.54262350141872273</v>
      </c>
      <c r="AC697" s="11">
        <v>0.43526924375994397</v>
      </c>
      <c r="AD697" s="11">
        <v>0.2259048331891263</v>
      </c>
      <c r="AE697" s="11">
        <v>6.2688207264661774E-2</v>
      </c>
      <c r="AF697" s="11">
        <v>0.19587534118742925</v>
      </c>
      <c r="AG697" s="11">
        <v>6.121961888302143E-2</v>
      </c>
      <c r="AH697" s="11">
        <v>7.3758900856890852E-2</v>
      </c>
      <c r="AI697" s="11">
        <v>9.6710739475299526E-3</v>
      </c>
      <c r="AJ697" s="11">
        <v>8.6333131714391165E-2</v>
      </c>
      <c r="AK697" s="11">
        <v>1.1916188276742912</v>
      </c>
      <c r="AL697" s="11">
        <v>3.8070533008177733E-2</v>
      </c>
      <c r="AM697" s="11">
        <v>1.6868548936752754</v>
      </c>
      <c r="AN697" s="11">
        <v>9.1786501400949322E-2</v>
      </c>
      <c r="AO697" s="11">
        <v>0.2275958077516059</v>
      </c>
      <c r="AP697" s="11">
        <v>0.72773340207706505</v>
      </c>
      <c r="AQ697" s="11">
        <v>0.1497632074430299</v>
      </c>
      <c r="AR697" s="11">
        <v>2.4761795406818166E-2</v>
      </c>
      <c r="AS697" s="11">
        <v>3.17207436564683</v>
      </c>
      <c r="AT697" s="11">
        <v>9.3777363357431129E-2</v>
      </c>
      <c r="AU697" s="11">
        <v>2.6136415731894843E-2</v>
      </c>
      <c r="AV697" s="11">
        <v>2.2836164558835251E-2</v>
      </c>
      <c r="AW697" s="11">
        <v>0.16322658884269331</v>
      </c>
      <c r="AX697" s="11">
        <v>0.40554168475897495</v>
      </c>
      <c r="AY697" s="11">
        <v>3.5375473350753382E-2</v>
      </c>
      <c r="AZ697" s="11">
        <v>4.6755295876936706E-2</v>
      </c>
      <c r="BA697" s="11">
        <v>8.8785436036398995</v>
      </c>
      <c r="BB697" s="11">
        <v>4.1424058543279053E-2</v>
      </c>
      <c r="BC697" s="11">
        <v>0.77702895330056521</v>
      </c>
      <c r="BD697" s="11">
        <v>0.23274038870393443</v>
      </c>
      <c r="BE697" s="11">
        <v>8.055607256439766E-2</v>
      </c>
      <c r="BF697" s="11">
        <v>4.2574369602572399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09804369036149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9.1623963846898145E-3</v>
      </c>
      <c r="BW697" s="14">
        <v>24.586742396384686</v>
      </c>
      <c r="BX697" s="14">
        <v>55.296546765420821</v>
      </c>
      <c r="BY697">
        <v>56.099400438965944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32052945639728</v>
      </c>
      <c r="I698" s="11">
        <v>2.021606762706938E-2</v>
      </c>
      <c r="J698" s="11">
        <v>1.6924764944455464E-2</v>
      </c>
      <c r="K698" s="11">
        <v>0.13650331581859679</v>
      </c>
      <c r="L698" s="11">
        <v>4.0000254494769863E-2</v>
      </c>
      <c r="M698" s="11">
        <v>6.959454257653791E-2</v>
      </c>
      <c r="N698" s="11">
        <v>0.47012493827452684</v>
      </c>
      <c r="O698" s="11">
        <v>0.39896266753643433</v>
      </c>
      <c r="P698" s="11">
        <v>0.69460330983059926</v>
      </c>
      <c r="Q698" s="11">
        <v>1.5721655982304867E-2</v>
      </c>
      <c r="R698" s="11">
        <v>2.2036848389068716E-2</v>
      </c>
      <c r="S698" s="11">
        <v>4.460651839274403E-2</v>
      </c>
      <c r="T698" s="11">
        <v>0.26169099955102715</v>
      </c>
      <c r="U698" s="11">
        <v>0.20937728808447706</v>
      </c>
      <c r="V698" s="11">
        <v>9.1935396789303972E-2</v>
      </c>
      <c r="W698" s="11">
        <v>7.5552396816431611E-2</v>
      </c>
      <c r="X698" s="11">
        <v>0.19850058946306889</v>
      </c>
      <c r="Y698" s="11">
        <v>0.11421454131905218</v>
      </c>
      <c r="Z698" s="11">
        <v>8.4935879541255296E-2</v>
      </c>
      <c r="AA698" s="11">
        <v>6.6198212017227593</v>
      </c>
      <c r="AB698" s="11">
        <v>0.53389382158431453</v>
      </c>
      <c r="AC698" s="11">
        <v>0.47439122079379803</v>
      </c>
      <c r="AD698" s="11">
        <v>0.28821096711578559</v>
      </c>
      <c r="AE698" s="11">
        <v>3.7589266901129806E-2</v>
      </c>
      <c r="AF698" s="11">
        <v>0.16560621426858882</v>
      </c>
      <c r="AG698" s="11">
        <v>8.9833627695996079E-2</v>
      </c>
      <c r="AH698" s="11">
        <v>5.9330390926761567E-2</v>
      </c>
      <c r="AI698" s="11">
        <v>1.0780280446934753E-2</v>
      </c>
      <c r="AJ698" s="11">
        <v>8.7315886780956392E-2</v>
      </c>
      <c r="AK698" s="11">
        <v>1.1485981041604572</v>
      </c>
      <c r="AL698" s="11">
        <v>3.8481005965120933E-2</v>
      </c>
      <c r="AM698" s="11">
        <v>1.7461530432991736</v>
      </c>
      <c r="AN698" s="11">
        <v>4.8393226448433899E-2</v>
      </c>
      <c r="AO698" s="11">
        <v>0.31776258550101699</v>
      </c>
      <c r="AP698" s="11">
        <v>0.52817914568967284</v>
      </c>
      <c r="AQ698" s="11">
        <v>0.15899824548674507</v>
      </c>
      <c r="AR698" s="11">
        <v>3.5165272611812085E-2</v>
      </c>
      <c r="AS698" s="11">
        <v>3.2977082866183731</v>
      </c>
      <c r="AT698" s="11">
        <v>8.2027695906422476E-2</v>
      </c>
      <c r="AU698" s="11">
        <v>1.6943246415395786E-2</v>
      </c>
      <c r="AV698" s="11">
        <v>2.9206697266876011E-2</v>
      </c>
      <c r="AW698" s="11">
        <v>0.10393028757219255</v>
      </c>
      <c r="AX698" s="11">
        <v>0.43726007109660714</v>
      </c>
      <c r="AY698" s="11">
        <v>3.8706120933885431E-2</v>
      </c>
      <c r="AZ698" s="11">
        <v>3.7160342655169584E-2</v>
      </c>
      <c r="BA698" s="11">
        <v>7.6815703017782226</v>
      </c>
      <c r="BB698" s="11">
        <v>5.9976219811597599E-2</v>
      </c>
      <c r="BC698" s="11">
        <v>0.46050827246285692</v>
      </c>
      <c r="BD698" s="11">
        <v>0.211369503968211</v>
      </c>
      <c r="BE698" s="11">
        <v>0.13509224981258469</v>
      </c>
      <c r="BF698" s="11">
        <v>4.2090443452760364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4967382347485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7764940282513813E-3</v>
      </c>
      <c r="BW698" s="14">
        <v>26.578743505971747</v>
      </c>
      <c r="BX698" s="14">
        <v>54.528417329446597</v>
      </c>
      <c r="BY698">
        <v>55.132052945639728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073907767858337</v>
      </c>
      <c r="I699" s="11">
        <v>6.0588996268113537E-2</v>
      </c>
      <c r="J699" s="11">
        <v>1.842451771853899E-2</v>
      </c>
      <c r="K699" s="11">
        <v>0.19412301424908776</v>
      </c>
      <c r="L699" s="11">
        <v>3.0430108511742427E-2</v>
      </c>
      <c r="M699" s="11">
        <v>5.3519560467861299E-2</v>
      </c>
      <c r="N699" s="11">
        <v>3.1313813012566541E-2</v>
      </c>
      <c r="O699" s="11">
        <v>0.39579349093032495</v>
      </c>
      <c r="P699" s="11">
        <v>0.53880958227209541</v>
      </c>
      <c r="Q699" s="11">
        <v>2.9552805011399022E-2</v>
      </c>
      <c r="R699" s="11">
        <v>5.3858325952692056E-2</v>
      </c>
      <c r="S699" s="11">
        <v>2.9502704575936588E-2</v>
      </c>
      <c r="T699" s="11">
        <v>0.42843788214556822</v>
      </c>
      <c r="U699" s="11">
        <v>0.52744481006614308</v>
      </c>
      <c r="V699" s="11">
        <v>0.2413920965292228</v>
      </c>
      <c r="W699" s="11">
        <v>0.13960900882256611</v>
      </c>
      <c r="X699" s="11">
        <v>0.41928830037845671</v>
      </c>
      <c r="Y699" s="11">
        <v>0.15954876612919519</v>
      </c>
      <c r="Z699" s="11">
        <v>6.4395656981986243E-3</v>
      </c>
      <c r="AA699" s="11">
        <v>5.3901124841757992</v>
      </c>
      <c r="AB699" s="11">
        <v>3.5551653062280274E-2</v>
      </c>
      <c r="AC699" s="11">
        <v>0.88142477672111996</v>
      </c>
      <c r="AD699" s="11">
        <v>0.24017818951126499</v>
      </c>
      <c r="AE699" s="11">
        <v>9.1493031481132164E-2</v>
      </c>
      <c r="AF699" s="11">
        <v>0.26988771450894705</v>
      </c>
      <c r="AG699" s="11">
        <v>5.9726689495703145E-2</v>
      </c>
      <c r="AH699" s="11">
        <v>9.75087291342253E-2</v>
      </c>
      <c r="AI699" s="11">
        <v>9.4409723833467647E-3</v>
      </c>
      <c r="AJ699" s="11">
        <v>9.3127881413605073E-3</v>
      </c>
      <c r="AK699" s="11">
        <v>0.66704948052846835</v>
      </c>
      <c r="AL699" s="11">
        <v>4.00761140902237E-2</v>
      </c>
      <c r="AM699" s="11">
        <v>0.80558184188973081</v>
      </c>
      <c r="AN699" s="11">
        <v>0.17181666143471544</v>
      </c>
      <c r="AO699" s="11">
        <v>0.13826198730244113</v>
      </c>
      <c r="AP699" s="11">
        <v>1.3794098957564975</v>
      </c>
      <c r="AQ699" s="11">
        <v>0.16697125757785886</v>
      </c>
      <c r="AR699" s="11">
        <v>1.9047661062815135E-2</v>
      </c>
      <c r="AS699" s="11">
        <v>3.0483134515013468</v>
      </c>
      <c r="AT699" s="11">
        <v>5.0692064288228676E-3</v>
      </c>
      <c r="AU699" s="11">
        <v>5.2571558103195311E-2</v>
      </c>
      <c r="AV699" s="11">
        <v>3.2499240059654461E-2</v>
      </c>
      <c r="AW699" s="11">
        <v>0.22587274089262202</v>
      </c>
      <c r="AX699" s="11">
        <v>0.544161966358092</v>
      </c>
      <c r="AY699" s="11">
        <v>3.3032141141733182E-2</v>
      </c>
      <c r="AZ699" s="11">
        <v>5.9748400509006139E-3</v>
      </c>
      <c r="BA699" s="11">
        <v>10.870585590334306</v>
      </c>
      <c r="BB699" s="11">
        <v>3.2149503287481423E-2</v>
      </c>
      <c r="BC699" s="11">
        <v>1.0009775094398916</v>
      </c>
      <c r="BD699" s="11">
        <v>0.26903491675382113</v>
      </c>
      <c r="BE699" s="11">
        <v>7.9141390154304075E-2</v>
      </c>
      <c r="BF699" s="11">
        <v>4.0049551978748408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034318286701687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2.330564995978129E-2</v>
      </c>
      <c r="BW699" s="14">
        <v>20.436354350040219</v>
      </c>
      <c r="BX699" s="14">
        <v>50.470672636741902</v>
      </c>
      <c r="BY699">
        <v>51.073907767858337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593993961758827</v>
      </c>
      <c r="I700" s="11">
        <v>1.2960424944547268E-2</v>
      </c>
      <c r="J700" s="11">
        <v>1.4862754974626106E-2</v>
      </c>
      <c r="K700" s="11">
        <v>1.0007063423102879E-2</v>
      </c>
      <c r="L700" s="11">
        <v>3.4373410155617595E-2</v>
      </c>
      <c r="M700" s="11">
        <v>5.2830433692283262E-2</v>
      </c>
      <c r="N700" s="11">
        <v>0.47846103794420819</v>
      </c>
      <c r="O700" s="11">
        <v>0.15395924728238986</v>
      </c>
      <c r="P700" s="11">
        <v>0.20661967263433714</v>
      </c>
      <c r="Q700" s="11">
        <v>1.2556865934863579E-2</v>
      </c>
      <c r="R700" s="11">
        <v>1.5552121793966475E-2</v>
      </c>
      <c r="S700" s="11">
        <v>3.098365549926849E-2</v>
      </c>
      <c r="T700" s="11">
        <v>0.33396909514592044</v>
      </c>
      <c r="U700" s="11">
        <v>0.18779384865889337</v>
      </c>
      <c r="V700" s="11">
        <v>0.1981916375855417</v>
      </c>
      <c r="W700" s="11">
        <v>9.5921106141797718E-2</v>
      </c>
      <c r="X700" s="11">
        <v>3.0263759824955796E-2</v>
      </c>
      <c r="Y700" s="11">
        <v>1.2127017775651299E-2</v>
      </c>
      <c r="Z700" s="11">
        <v>3.7804208144264997E-4</v>
      </c>
      <c r="AA700" s="11">
        <v>4.629703870455959</v>
      </c>
      <c r="AB700" s="11">
        <v>0.18686453844060724</v>
      </c>
      <c r="AC700" s="11">
        <v>0.8685124922299674</v>
      </c>
      <c r="AD700" s="11">
        <v>0.28149112660537967</v>
      </c>
      <c r="AE700" s="11">
        <v>7.1656641389120099E-3</v>
      </c>
      <c r="AF700" s="11">
        <v>9.8498790676637055E-2</v>
      </c>
      <c r="AG700" s="11">
        <v>8.4880784891883929E-2</v>
      </c>
      <c r="AH700" s="11">
        <v>9.2704853341292179E-2</v>
      </c>
      <c r="AI700" s="11">
        <v>8.9483582923415139E-3</v>
      </c>
      <c r="AJ700" s="11">
        <v>8.2132413054651181E-3</v>
      </c>
      <c r="AK700" s="11">
        <v>1.1517000738934748</v>
      </c>
      <c r="AL700" s="11">
        <v>2.8263999218691858E-2</v>
      </c>
      <c r="AM700" s="11">
        <v>2.0830945588098042</v>
      </c>
      <c r="AN700" s="11">
        <v>2.3280580048961101E-2</v>
      </c>
      <c r="AO700" s="11">
        <v>0.22598878742662212</v>
      </c>
      <c r="AP700" s="11">
        <v>0.88726702473716934</v>
      </c>
      <c r="AQ700" s="11">
        <v>6.1771575017399931E-2</v>
      </c>
      <c r="AR700" s="11">
        <v>2.7943239689389561E-2</v>
      </c>
      <c r="AS700" s="11">
        <v>6.0736505894624377</v>
      </c>
      <c r="AT700" s="11">
        <v>2.4826789668211245E-2</v>
      </c>
      <c r="AU700" s="11">
        <v>9.6122822470925788E-3</v>
      </c>
      <c r="AV700" s="11">
        <v>3.2337660230977359E-2</v>
      </c>
      <c r="AW700" s="11">
        <v>1.3039021146512522E-2</v>
      </c>
      <c r="AX700" s="11">
        <v>9.0333234196903575E-2</v>
      </c>
      <c r="AY700" s="11">
        <v>2.9381597707064899E-2</v>
      </c>
      <c r="AZ700" s="11">
        <v>5.6541511605530748E-3</v>
      </c>
      <c r="BA700" s="11">
        <v>3.1278272156973297</v>
      </c>
      <c r="BB700" s="11">
        <v>4.2846530251197654E-2</v>
      </c>
      <c r="BC700" s="11">
        <v>4.5477393899330849</v>
      </c>
      <c r="BD700" s="11">
        <v>0.30327531198410884</v>
      </c>
      <c r="BE700" s="11">
        <v>8.1090353049281472E-2</v>
      </c>
      <c r="BF700" s="11">
        <v>3.3171172667141565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023035998714839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5.9221373328559755E-3</v>
      </c>
      <c r="BW700" s="14">
        <v>23.769497862667144</v>
      </c>
      <c r="BX700" s="14">
        <v>50.792533861381997</v>
      </c>
      <c r="BY700">
        <v>51.59399396175882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925205295965768</v>
      </c>
      <c r="I701" s="11">
        <v>2.8401134444512675E-2</v>
      </c>
      <c r="J701" s="11">
        <v>2.3873724609223195E-2</v>
      </c>
      <c r="K701" s="11">
        <v>0.22331603549285353</v>
      </c>
      <c r="L701" s="11">
        <v>5.7101208601684821E-2</v>
      </c>
      <c r="M701" s="11">
        <v>9.7742639078142776E-2</v>
      </c>
      <c r="N701" s="11">
        <v>1.5867863554845942E-3</v>
      </c>
      <c r="O701" s="11">
        <v>4.2579903927794328E-3</v>
      </c>
      <c r="P701" s="11">
        <v>1.7975431879743834E-3</v>
      </c>
      <c r="Q701" s="11">
        <v>1.0485795729821067E-2</v>
      </c>
      <c r="R701" s="11">
        <v>2.0111309209261612E-2</v>
      </c>
      <c r="S701" s="11">
        <v>4.8559227862675552E-2</v>
      </c>
      <c r="T701" s="11">
        <v>0.71691529448073166</v>
      </c>
      <c r="U701" s="11">
        <v>1.3305721298738609</v>
      </c>
      <c r="V701" s="11">
        <v>0.20221508367809196</v>
      </c>
      <c r="W701" s="11">
        <v>0.13291653378270957</v>
      </c>
      <c r="X701" s="11">
        <v>2.5610035360438737</v>
      </c>
      <c r="Y701" s="11">
        <v>8.5825251323317961E-2</v>
      </c>
      <c r="Z701" s="11">
        <v>3.7560025069565198E-4</v>
      </c>
      <c r="AA701" s="11">
        <v>5.3321133192889184E-2</v>
      </c>
      <c r="AB701" s="11">
        <v>2.7240832122902782E-3</v>
      </c>
      <c r="AC701" s="11">
        <v>0.73603565758632317</v>
      </c>
      <c r="AD701" s="11">
        <v>0.19591843358050021</v>
      </c>
      <c r="AE701" s="11">
        <v>3.1577647460670932E-2</v>
      </c>
      <c r="AF701" s="11">
        <v>0.37647547861976954</v>
      </c>
      <c r="AG701" s="11">
        <v>0.10596390237342437</v>
      </c>
      <c r="AH701" s="11">
        <v>0.12320708016120527</v>
      </c>
      <c r="AI701" s="11">
        <v>1.7458463616154531E-2</v>
      </c>
      <c r="AJ701" s="11">
        <v>6.6274971881062964E-4</v>
      </c>
      <c r="AK701" s="11">
        <v>6.6585974968520513E-3</v>
      </c>
      <c r="AL701" s="11">
        <v>5.7865769885066219E-2</v>
      </c>
      <c r="AM701" s="11">
        <v>6.9143015649278952E-2</v>
      </c>
      <c r="AN701" s="11">
        <v>1.7332188407224926E-2</v>
      </c>
      <c r="AO701" s="11">
        <v>0.15665098087699306</v>
      </c>
      <c r="AP701" s="11">
        <v>5.1495837429801954</v>
      </c>
      <c r="AQ701" s="11">
        <v>0.26822942762807161</v>
      </c>
      <c r="AR701" s="11">
        <v>2.7998685287934991E-2</v>
      </c>
      <c r="AS701" s="11">
        <v>2.1337128954326281</v>
      </c>
      <c r="AT701" s="11">
        <v>4.7557052702412354E-4</v>
      </c>
      <c r="AU701" s="11">
        <v>9.3938186295522801E-3</v>
      </c>
      <c r="AV701" s="11">
        <v>4.3359750674092E-2</v>
      </c>
      <c r="AW701" s="11">
        <v>0.10953384025493963</v>
      </c>
      <c r="AX701" s="11">
        <v>0.6525794426625664</v>
      </c>
      <c r="AY701" s="11">
        <v>5.4655092572491515E-2</v>
      </c>
      <c r="AZ701" s="11">
        <v>5.3346495505331398E-4</v>
      </c>
      <c r="BA701" s="11">
        <v>0.122783262179381</v>
      </c>
      <c r="BB701" s="11">
        <v>4.7313003320265057E-2</v>
      </c>
      <c r="BC701" s="11">
        <v>12.717234160102439</v>
      </c>
      <c r="BD701" s="11">
        <v>0.20112148516144016</v>
      </c>
      <c r="BE701" s="11">
        <v>0.14274818700886793</v>
      </c>
      <c r="BF701" s="11">
        <v>6.7148933381373658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9.18602272895023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16642256701555314</v>
      </c>
      <c r="BW701" s="14">
        <v>24.739182567015551</v>
      </c>
      <c r="BX701" s="14">
        <v>53.925205295965768</v>
      </c>
      <c r="BY701">
        <v>53.925205295965768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976232327605125</v>
      </c>
      <c r="I702" s="11">
        <v>3.8513748201998294E-2</v>
      </c>
      <c r="J702" s="11">
        <v>2.3671058821301921E-2</v>
      </c>
      <c r="K702" s="11">
        <v>0.1515029967875865</v>
      </c>
      <c r="L702" s="11">
        <v>4.5060956629358814E-2</v>
      </c>
      <c r="M702" s="11">
        <v>8.8906619408471221E-2</v>
      </c>
      <c r="N702" s="11">
        <v>1.9543720864541762E-2</v>
      </c>
      <c r="O702" s="11">
        <v>2.5019964003349097E-2</v>
      </c>
      <c r="P702" s="11">
        <v>8.7701895145712496E-3</v>
      </c>
      <c r="Q702" s="11">
        <v>1.7179598471207539E-2</v>
      </c>
      <c r="R702" s="11">
        <v>3.6234735657880178E-2</v>
      </c>
      <c r="S702" s="11">
        <v>4.5063436094960288E-2</v>
      </c>
      <c r="T702" s="11">
        <v>0.57113181517445788</v>
      </c>
      <c r="U702" s="11">
        <v>1.1751718959865096</v>
      </c>
      <c r="V702" s="11">
        <v>0.19974418789926091</v>
      </c>
      <c r="W702" s="11">
        <v>0.15039849175536943</v>
      </c>
      <c r="X702" s="11">
        <v>0.9132742664500425</v>
      </c>
      <c r="Y702" s="11">
        <v>0.10134605043812173</v>
      </c>
      <c r="Z702" s="11">
        <v>3.9879551470329189E-4</v>
      </c>
      <c r="AA702" s="11">
        <v>0.22954109064420791</v>
      </c>
      <c r="AB702" s="11">
        <v>8.4107968905542899E-3</v>
      </c>
      <c r="AC702" s="11">
        <v>0.90519973383304542</v>
      </c>
      <c r="AD702" s="11">
        <v>0.15933288773682647</v>
      </c>
      <c r="AE702" s="11">
        <v>3.8127329927563319E-2</v>
      </c>
      <c r="AF702" s="11">
        <v>0.3488163487318543</v>
      </c>
      <c r="AG702" s="11">
        <v>8.312421614500054E-2</v>
      </c>
      <c r="AH702" s="11">
        <v>0.10266976968147294</v>
      </c>
      <c r="AI702" s="11">
        <v>1.5308196690521874E-2</v>
      </c>
      <c r="AJ702" s="11">
        <v>1.4599999999999999E-3</v>
      </c>
      <c r="AK702" s="11">
        <v>9.6700409256225681E-2</v>
      </c>
      <c r="AL702" s="11">
        <v>7.5775784637833632E-2</v>
      </c>
      <c r="AM702" s="11">
        <v>0.23870461174519947</v>
      </c>
      <c r="AN702" s="11">
        <v>2.8321932707068287E-2</v>
      </c>
      <c r="AO702" s="11">
        <v>0.13909927588539892</v>
      </c>
      <c r="AP702" s="11">
        <v>3.7466066380199701</v>
      </c>
      <c r="AQ702" s="11">
        <v>0.28871360885776787</v>
      </c>
      <c r="AR702" s="11">
        <v>3.3986591416159208E-2</v>
      </c>
      <c r="AS702" s="11">
        <v>2.2453883186069072</v>
      </c>
      <c r="AT702" s="11">
        <v>1.2181872949188312E-3</v>
      </c>
      <c r="AU702" s="11">
        <v>1.2274144819632942E-2</v>
      </c>
      <c r="AV702" s="11">
        <v>4.1020390652447301E-2</v>
      </c>
      <c r="AW702" s="11">
        <v>0.12039556529124995</v>
      </c>
      <c r="AX702" s="11">
        <v>0.71786083910472542</v>
      </c>
      <c r="AY702" s="11">
        <v>4.8749184824503466E-2</v>
      </c>
      <c r="AZ702" s="11">
        <v>1.2795649573505423E-3</v>
      </c>
      <c r="BA702" s="11">
        <v>0.39780708722084623</v>
      </c>
      <c r="BB702" s="11">
        <v>4.9499374482191452E-2</v>
      </c>
      <c r="BC702" s="11">
        <v>13.317836293654107</v>
      </c>
      <c r="BD702" s="11">
        <v>0.12662783862514826</v>
      </c>
      <c r="BE702" s="11">
        <v>0.11382354538905595</v>
      </c>
      <c r="BF702" s="11">
        <v>6.6474204461694662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351259505849615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5.6205652652008914E-2</v>
      </c>
      <c r="BW702" s="14">
        <v>23.735645652652003</v>
      </c>
      <c r="BX702" s="14">
        <v>51.086905158501615</v>
      </c>
      <c r="BY702">
        <v>51.976232327605125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599868868574667</v>
      </c>
      <c r="I703" s="11">
        <v>1.8019026028523465E-2</v>
      </c>
      <c r="J703" s="11">
        <v>2.6337193916287863E-2</v>
      </c>
      <c r="K703" s="11">
        <v>5.0863904565273191E-2</v>
      </c>
      <c r="L703" s="11">
        <v>4.5119403854450783E-2</v>
      </c>
      <c r="M703" s="11">
        <v>7.7434613778786451E-2</v>
      </c>
      <c r="N703" s="11">
        <v>2.599462516984263E-2</v>
      </c>
      <c r="O703" s="11">
        <v>3.6712414673820269E-2</v>
      </c>
      <c r="P703" s="11">
        <v>3.8690208831645323E-3</v>
      </c>
      <c r="Q703" s="11">
        <v>1.1480550532268201E-2</v>
      </c>
      <c r="R703" s="11">
        <v>1.0874022603067583E-2</v>
      </c>
      <c r="S703" s="11">
        <v>4.2099204861643792E-2</v>
      </c>
      <c r="T703" s="11">
        <v>0.59259790267178802</v>
      </c>
      <c r="U703" s="11">
        <v>0.38632723897152854</v>
      </c>
      <c r="V703" s="11">
        <v>0.18527814894795291</v>
      </c>
      <c r="W703" s="11">
        <v>0.10460441477306417</v>
      </c>
      <c r="X703" s="11">
        <v>0.12226807161692176</v>
      </c>
      <c r="Y703" s="11">
        <v>4.1398615964694921E-2</v>
      </c>
      <c r="Z703" s="11">
        <v>2.8605858451671476E-2</v>
      </c>
      <c r="AA703" s="11">
        <v>0.32129265078902214</v>
      </c>
      <c r="AB703" s="11">
        <v>3.2373732292089195E-2</v>
      </c>
      <c r="AC703" s="11">
        <v>0.87263212439092408</v>
      </c>
      <c r="AD703" s="11">
        <v>0.23120277510830414</v>
      </c>
      <c r="AE703" s="11">
        <v>1.6591021198839932E-2</v>
      </c>
      <c r="AF703" s="11">
        <v>0.23531626982283885</v>
      </c>
      <c r="AG703" s="11">
        <v>0.11454074407443957</v>
      </c>
      <c r="AH703" s="11">
        <v>0.1200987644477121</v>
      </c>
      <c r="AI703" s="11">
        <v>1.2527768401830789E-2</v>
      </c>
      <c r="AJ703" s="11">
        <v>1.5143678328694895E-2</v>
      </c>
      <c r="AK703" s="11">
        <v>0.17116743966235531</v>
      </c>
      <c r="AL703" s="11">
        <v>5.558313568800894E-2</v>
      </c>
      <c r="AM703" s="11">
        <v>0.75072976470479957</v>
      </c>
      <c r="AN703" s="11">
        <v>2.7699120437166356E-2</v>
      </c>
      <c r="AO703" s="11">
        <v>0.20567177662318956</v>
      </c>
      <c r="AP703" s="11">
        <v>8.8686395800492281</v>
      </c>
      <c r="AQ703" s="11">
        <v>0.1446476083532737</v>
      </c>
      <c r="AR703" s="11">
        <v>3.1511192858729428E-2</v>
      </c>
      <c r="AS703" s="11">
        <v>9.747974759409507</v>
      </c>
      <c r="AT703" s="11">
        <v>3.8630791550825559E-3</v>
      </c>
      <c r="AU703" s="11">
        <v>7.692844900423987E-3</v>
      </c>
      <c r="AV703" s="11">
        <v>4.3289631198487874E-2</v>
      </c>
      <c r="AW703" s="11">
        <v>4.6063229047123365E-2</v>
      </c>
      <c r="AX703" s="11">
        <v>0.32196014970770614</v>
      </c>
      <c r="AY703" s="11">
        <v>4.0488665682847119E-2</v>
      </c>
      <c r="AZ703" s="11">
        <v>1.7270000000000001E-2</v>
      </c>
      <c r="BA703" s="11">
        <v>0.19879724002412505</v>
      </c>
      <c r="BB703" s="11">
        <v>5.3613164056882288E-2</v>
      </c>
      <c r="BC703" s="11">
        <v>5.2919225263412724</v>
      </c>
      <c r="BD703" s="11">
        <v>0.21057645576187328</v>
      </c>
      <c r="BE703" s="11">
        <v>0.13031757007241543</v>
      </c>
      <c r="BF703" s="11">
        <v>5.1810257579341544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156263720611882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2.2420563359261007E-2</v>
      </c>
      <c r="BW703" s="14">
        <v>25.04857943664074</v>
      </c>
      <c r="BX703" s="14">
        <v>55.20484315725264</v>
      </c>
      <c r="BY703">
        <v>55.59986886857466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7.710990874757115</v>
      </c>
      <c r="I704" s="11">
        <v>3.9158597809609355E-2</v>
      </c>
      <c r="J704" s="11">
        <v>2.3218272244331956E-2</v>
      </c>
      <c r="K704" s="11">
        <v>0.36540959886709085</v>
      </c>
      <c r="L704" s="11">
        <v>4.1010722457881246E-2</v>
      </c>
      <c r="M704" s="11">
        <v>9.969707217361462E-2</v>
      </c>
      <c r="N704" s="11">
        <v>3.4711900802883042E-2</v>
      </c>
      <c r="O704" s="11">
        <v>2.2141293485917229E-2</v>
      </c>
      <c r="P704" s="11">
        <v>4.671903406123782E-3</v>
      </c>
      <c r="Q704" s="11">
        <v>1.38191145786104E-2</v>
      </c>
      <c r="R704" s="11">
        <v>3.7213590723370472E-2</v>
      </c>
      <c r="S704" s="11">
        <v>3.8598939048105359E-2</v>
      </c>
      <c r="T704" s="11">
        <v>0.88217357307821531</v>
      </c>
      <c r="U704" s="11">
        <v>1.658894403453832</v>
      </c>
      <c r="V704" s="11">
        <v>0.21233254571322011</v>
      </c>
      <c r="W704" s="11">
        <v>0.17302272847155806</v>
      </c>
      <c r="X704" s="11">
        <v>2.4136121757811568</v>
      </c>
      <c r="Y704" s="11">
        <v>0.15751320293409915</v>
      </c>
      <c r="Z704" s="11">
        <v>1.254664230644377E-2</v>
      </c>
      <c r="AA704" s="11">
        <v>0.13693858902278414</v>
      </c>
      <c r="AB704" s="11">
        <v>6.7848932893593963E-2</v>
      </c>
      <c r="AC704" s="11">
        <v>0.41367128781563017</v>
      </c>
      <c r="AD704" s="11">
        <v>0.20316732111999242</v>
      </c>
      <c r="AE704" s="11">
        <v>5.8292882332806835E-2</v>
      </c>
      <c r="AF704" s="11">
        <v>0.60627498428980009</v>
      </c>
      <c r="AG704" s="11">
        <v>8.8482754233811772E-2</v>
      </c>
      <c r="AH704" s="11">
        <v>0.10484336983752499</v>
      </c>
      <c r="AI704" s="11">
        <v>1.5855735656144312E-2</v>
      </c>
      <c r="AJ704" s="11">
        <v>1.7342776215099037E-2</v>
      </c>
      <c r="AK704" s="11">
        <v>9.1329684499495856E-2</v>
      </c>
      <c r="AL704" s="11">
        <v>8.6685910772701019E-2</v>
      </c>
      <c r="AM704" s="11">
        <v>0.21946360420290983</v>
      </c>
      <c r="AN704" s="11">
        <v>7.0430391331192582E-2</v>
      </c>
      <c r="AO704" s="11">
        <v>0.16067653635348028</v>
      </c>
      <c r="AP704" s="11">
        <v>4.2548775813312183</v>
      </c>
      <c r="AQ704" s="11">
        <v>0.35390929242651781</v>
      </c>
      <c r="AR704" s="11">
        <v>2.66700339830481E-2</v>
      </c>
      <c r="AS704" s="11">
        <v>1.8022606627537923</v>
      </c>
      <c r="AT704" s="11">
        <v>8.8198878985591578E-3</v>
      </c>
      <c r="AU704" s="11">
        <v>1.3851598563081324E-2</v>
      </c>
      <c r="AV704" s="11">
        <v>4.4190205923983095E-2</v>
      </c>
      <c r="AW704" s="11">
        <v>0.25425902114875881</v>
      </c>
      <c r="AX704" s="11">
        <v>0.8220891302527229</v>
      </c>
      <c r="AY704" s="11">
        <v>5.0904977175951473E-2</v>
      </c>
      <c r="AZ704" s="11">
        <v>1.0353460769346703E-2</v>
      </c>
      <c r="BA704" s="11">
        <v>0.52667219919258601</v>
      </c>
      <c r="BB704" s="11">
        <v>5.025327403247587E-2</v>
      </c>
      <c r="BC704" s="11">
        <v>16.805036492351778</v>
      </c>
      <c r="BD704" s="11">
        <v>0.34735001058112147</v>
      </c>
      <c r="BE704" s="11">
        <v>0.11546110529461601</v>
      </c>
      <c r="BF704" s="11">
        <v>8.6270453232350601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4.06663701691582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19122385784129181</v>
      </c>
      <c r="BW704" s="14">
        <v>23.644353857841292</v>
      </c>
      <c r="BX704" s="14">
        <v>57.710990874757115</v>
      </c>
      <c r="BY704">
        <v>57.710990874757115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280068053734624</v>
      </c>
      <c r="I705" s="11">
        <v>3.1047250291661239E-2</v>
      </c>
      <c r="J705" s="11">
        <v>1.4292357694563487E-2</v>
      </c>
      <c r="K705" s="11">
        <v>0.20528303394703387</v>
      </c>
      <c r="L705" s="11">
        <v>4.4585678684993579E-2</v>
      </c>
      <c r="M705" s="11">
        <v>5.6284560410717215E-2</v>
      </c>
      <c r="N705" s="11">
        <v>1.7901335493354344E-2</v>
      </c>
      <c r="O705" s="11">
        <v>8.39174373110174E-3</v>
      </c>
      <c r="P705" s="11">
        <v>3.3256764486506996E-3</v>
      </c>
      <c r="Q705" s="11">
        <v>2.403632011248269E-2</v>
      </c>
      <c r="R705" s="11">
        <v>9.0132938948345939E-3</v>
      </c>
      <c r="S705" s="11">
        <v>2.7944698834698418E-2</v>
      </c>
      <c r="T705" s="11">
        <v>0.64281285767309404</v>
      </c>
      <c r="U705" s="11">
        <v>1.3025323213539732</v>
      </c>
      <c r="V705" s="11">
        <v>0.17834994369935012</v>
      </c>
      <c r="W705" s="11">
        <v>9.3541672333530654E-2</v>
      </c>
      <c r="X705" s="11">
        <v>1.2180298475928673</v>
      </c>
      <c r="Y705" s="11">
        <v>0.20122864546646374</v>
      </c>
      <c r="Z705" s="11">
        <v>1.6327012210664163E-3</v>
      </c>
      <c r="AA705" s="11">
        <v>9.9337387559843407E-2</v>
      </c>
      <c r="AB705" s="11">
        <v>8.918461579787984E-3</v>
      </c>
      <c r="AC705" s="11">
        <v>0.96232052744037833</v>
      </c>
      <c r="AD705" s="11">
        <v>0.16553466417322799</v>
      </c>
      <c r="AE705" s="11">
        <v>9.8616466081741086E-2</v>
      </c>
      <c r="AF705" s="11">
        <v>0.4507967269458672</v>
      </c>
      <c r="AG705" s="11">
        <v>7.1827103903719811E-2</v>
      </c>
      <c r="AH705" s="11">
        <v>7.1966090802551688E-2</v>
      </c>
      <c r="AI705" s="11">
        <v>1.3556529430288355E-2</v>
      </c>
      <c r="AJ705" s="11">
        <v>3.3690246906916931E-3</v>
      </c>
      <c r="AK705" s="11">
        <v>6.2093722265551481E-2</v>
      </c>
      <c r="AL705" s="11">
        <v>4.8021929023102629E-2</v>
      </c>
      <c r="AM705" s="11">
        <v>0.34916581222265891</v>
      </c>
      <c r="AN705" s="11">
        <v>5.3800548926214312E-3</v>
      </c>
      <c r="AO705" s="11">
        <v>8.0881805114943237E-2</v>
      </c>
      <c r="AP705" s="11">
        <v>4.4336241979486157</v>
      </c>
      <c r="AQ705" s="11">
        <v>0.19120339762715874</v>
      </c>
      <c r="AR705" s="11">
        <v>2.4202815724024253E-2</v>
      </c>
      <c r="AS705" s="11">
        <v>3.7044684701388775</v>
      </c>
      <c r="AT705" s="11">
        <v>1.018721515106766E-3</v>
      </c>
      <c r="AU705" s="11">
        <v>2.8887099784302224E-3</v>
      </c>
      <c r="AV705" s="11">
        <v>2.4680780564478779E-2</v>
      </c>
      <c r="AW705" s="11">
        <v>0.19656093440363762</v>
      </c>
      <c r="AX705" s="11">
        <v>0.63254283940500733</v>
      </c>
      <c r="AY705" s="11">
        <v>3.4347419315105689E-2</v>
      </c>
      <c r="AZ705" s="11">
        <v>5.5999999999999999E-3</v>
      </c>
      <c r="BA705" s="11">
        <v>9.4873566144732371E-2</v>
      </c>
      <c r="BB705" s="11">
        <v>3.5489644152098869E-2</v>
      </c>
      <c r="BC705" s="11">
        <v>13.962658318773732</v>
      </c>
      <c r="BD705" s="11">
        <v>0.22240464297016879</v>
      </c>
      <c r="BE705" s="11">
        <v>8.3853305395975394E-2</v>
      </c>
      <c r="BF705" s="11">
        <v>4.6140685089003678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22705207757746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1.8301399654423373E-2</v>
      </c>
      <c r="BW705" s="14">
        <v>22.58068139965442</v>
      </c>
      <c r="BX705" s="14">
        <v>52.807733477231878</v>
      </c>
      <c r="BY705">
        <v>54.280068053734624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384420845588153</v>
      </c>
      <c r="I706" s="11">
        <v>3.2239288130807599E-2</v>
      </c>
      <c r="J706" s="11">
        <v>2.0396788424247039E-2</v>
      </c>
      <c r="K706" s="11">
        <v>0.12879925015917112</v>
      </c>
      <c r="L706" s="11">
        <v>5.088536039796529E-2</v>
      </c>
      <c r="M706" s="11">
        <v>7.1162099501698772E-2</v>
      </c>
      <c r="N706" s="11">
        <v>3.3646010350841977E-2</v>
      </c>
      <c r="O706" s="11">
        <v>3.2427034759802138E-2</v>
      </c>
      <c r="P706" s="11">
        <v>5.3294523251341324E-3</v>
      </c>
      <c r="Q706" s="11">
        <v>2.6329403205249843E-2</v>
      </c>
      <c r="R706" s="11">
        <v>1.7307730101302564E-2</v>
      </c>
      <c r="S706" s="11">
        <v>3.7231494544163531E-2</v>
      </c>
      <c r="T706" s="11">
        <v>0.6353261298093118</v>
      </c>
      <c r="U706" s="11">
        <v>0.56212511947690857</v>
      </c>
      <c r="V706" s="11">
        <v>0.18925513934106331</v>
      </c>
      <c r="W706" s="11">
        <v>0.10846245219294288</v>
      </c>
      <c r="X706" s="11">
        <v>0.2673328238796539</v>
      </c>
      <c r="Y706" s="11">
        <v>9.4654450619851352E-2</v>
      </c>
      <c r="Z706" s="11">
        <v>8.8313906750353815E-3</v>
      </c>
      <c r="AA706" s="11">
        <v>0.30253549943966573</v>
      </c>
      <c r="AB706" s="11">
        <v>3.5872104946680812E-2</v>
      </c>
      <c r="AC706" s="11">
        <v>1.2447993645822906</v>
      </c>
      <c r="AD706" s="11">
        <v>0.29857353023551425</v>
      </c>
      <c r="AE706" s="11">
        <v>3.5168399409133244E-2</v>
      </c>
      <c r="AF706" s="11">
        <v>0.33968910337275743</v>
      </c>
      <c r="AG706" s="11">
        <v>9.4792159358307704E-2</v>
      </c>
      <c r="AH706" s="11">
        <v>0.10974903196497153</v>
      </c>
      <c r="AI706" s="11">
        <v>1.4621013101686285E-2</v>
      </c>
      <c r="AJ706" s="11">
        <v>9.3142486046843692E-3</v>
      </c>
      <c r="AK706" s="11">
        <v>0.14064191738533874</v>
      </c>
      <c r="AL706" s="11">
        <v>5.2536409524457005E-2</v>
      </c>
      <c r="AM706" s="11">
        <v>0.69530050162566359</v>
      </c>
      <c r="AN706" s="11">
        <v>6.4668333032470771E-2</v>
      </c>
      <c r="AO706" s="11">
        <v>0.1752440351313713</v>
      </c>
      <c r="AP706" s="11">
        <v>8.3715527407507651</v>
      </c>
      <c r="AQ706" s="11">
        <v>0.20617379393540328</v>
      </c>
      <c r="AR706" s="11">
        <v>3.1560137223845944E-2</v>
      </c>
      <c r="AS706" s="11">
        <v>9.4095210289706923</v>
      </c>
      <c r="AT706" s="11">
        <v>4.1879921913220534E-3</v>
      </c>
      <c r="AU706" s="11">
        <v>1.4209874179549355E-2</v>
      </c>
      <c r="AV706" s="11">
        <v>3.8843606172536488E-2</v>
      </c>
      <c r="AW706" s="11">
        <v>9.8565498778896379E-2</v>
      </c>
      <c r="AX706" s="11">
        <v>0.55175379908923783</v>
      </c>
      <c r="AY706" s="11">
        <v>4.0062613804093636E-2</v>
      </c>
      <c r="AZ706" s="11">
        <v>1.8659757006489589E-2</v>
      </c>
      <c r="BA706" s="11">
        <v>0.35642875908005467</v>
      </c>
      <c r="BB706" s="11">
        <v>5.149109279044678E-2</v>
      </c>
      <c r="BC706" s="11">
        <v>6.4521281251463547</v>
      </c>
      <c r="BD706" s="11">
        <v>0.2264171095388943</v>
      </c>
      <c r="BE706" s="11">
        <v>0.11252046138027864</v>
      </c>
      <c r="BF706" s="11">
        <v>4.906435614295255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924229895263295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5.8977548638221217E-2</v>
      </c>
      <c r="BW706" s="14">
        <v>26.567937548638223</v>
      </c>
      <c r="BX706" s="14">
        <v>58.492167443901529</v>
      </c>
      <c r="BY706">
        <v>59.384420845588153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1.726229867912124</v>
      </c>
      <c r="I707" s="11">
        <v>7.7644145872228856E-2</v>
      </c>
      <c r="J707" s="11">
        <v>2.6209648796700572E-2</v>
      </c>
      <c r="K707" s="11">
        <v>9.7625632198986692E-2</v>
      </c>
      <c r="L707" s="11">
        <v>4.8685449558705074E-2</v>
      </c>
      <c r="M707" s="11">
        <v>0.12603786544493206</v>
      </c>
      <c r="N707" s="11">
        <v>2.7655287418413707E-2</v>
      </c>
      <c r="O707" s="11">
        <v>2.0400575995920562E-2</v>
      </c>
      <c r="P707" s="11">
        <v>9.1161380224017447E-3</v>
      </c>
      <c r="Q707" s="11">
        <v>7.0878551425877546E-3</v>
      </c>
      <c r="R707" s="11">
        <v>0.10340570858876602</v>
      </c>
      <c r="S707" s="11">
        <v>5.3718026573447063E-2</v>
      </c>
      <c r="T707" s="11">
        <v>0.46540820553714712</v>
      </c>
      <c r="U707" s="11">
        <v>0.88665056711165968</v>
      </c>
      <c r="V707" s="11">
        <v>0.17305574942564661</v>
      </c>
      <c r="W707" s="11">
        <v>0.21503518876700309</v>
      </c>
      <c r="X707" s="11">
        <v>1.1647775227215869</v>
      </c>
      <c r="Y707" s="11">
        <v>3.4013940910851477E-2</v>
      </c>
      <c r="Z707" s="11">
        <v>3.2488135745578997E-4</v>
      </c>
      <c r="AA707" s="11">
        <v>0.21007366357785168</v>
      </c>
      <c r="AB707" s="11">
        <v>6.642824992671794E-3</v>
      </c>
      <c r="AC707" s="11">
        <v>0.96937285824452113</v>
      </c>
      <c r="AD707" s="11">
        <v>0.15504327854799321</v>
      </c>
      <c r="AE707" s="11">
        <v>1.3979012778884315E-2</v>
      </c>
      <c r="AF707" s="11">
        <v>0.29704071395619502</v>
      </c>
      <c r="AG707" s="11">
        <v>0.11178980325018838</v>
      </c>
      <c r="AH707" s="11">
        <v>0.1641144655215229</v>
      </c>
      <c r="AI707" s="11">
        <v>1.8400132530612168E-2</v>
      </c>
      <c r="AJ707" s="11">
        <v>6.4000000000000005E-4</v>
      </c>
      <c r="AK707" s="11">
        <v>0.11148423128861799</v>
      </c>
      <c r="AL707" s="11">
        <v>9.0518318009893767E-2</v>
      </c>
      <c r="AM707" s="11">
        <v>0.32288556036120653</v>
      </c>
      <c r="AN707" s="11">
        <v>2.2208558966575309E-2</v>
      </c>
      <c r="AO707" s="11">
        <v>9.8164789165727642E-2</v>
      </c>
      <c r="AP707" s="11">
        <v>3.8756748311643827</v>
      </c>
      <c r="AQ707" s="11">
        <v>0.385054900143874</v>
      </c>
      <c r="AR707" s="11">
        <v>3.6025227056699034E-2</v>
      </c>
      <c r="AS707" s="11">
        <v>2.3374460921893054</v>
      </c>
      <c r="AT707" s="11">
        <v>9.1402101285409474E-4</v>
      </c>
      <c r="AU707" s="11">
        <v>1.1489763959414657E-2</v>
      </c>
      <c r="AV707" s="11">
        <v>3.9462587135601385E-2</v>
      </c>
      <c r="AW707" s="11">
        <v>0.78790184983448897</v>
      </c>
      <c r="AX707" s="11">
        <v>0.57961503037492068</v>
      </c>
      <c r="AY707" s="11">
        <v>6.9222691925804353E-2</v>
      </c>
      <c r="AZ707" s="11">
        <v>6.8041954423243801E-4</v>
      </c>
      <c r="BA707" s="11">
        <v>0.37447108030384862</v>
      </c>
      <c r="BB707" s="11">
        <v>4.9984943041683223E-2</v>
      </c>
      <c r="BC707" s="11">
        <v>9.7538942822618608</v>
      </c>
      <c r="BD707" s="11">
        <v>0.18435064426239076</v>
      </c>
      <c r="BE707" s="11">
        <v>0.17876548869533448</v>
      </c>
      <c r="BF707" s="11">
        <v>1.0410489888506933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4.804574943432105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24380919993045366</v>
      </c>
      <c r="BW707" s="14">
        <v>26.726829199930453</v>
      </c>
      <c r="BX707" s="14">
        <v>51.53140414336255</v>
      </c>
      <c r="BY707">
        <v>51.726229867912124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971262798794001</v>
      </c>
      <c r="I708" s="11">
        <v>5.3497409715992754E-2</v>
      </c>
      <c r="J708" s="11">
        <v>2.2271494815261295E-2</v>
      </c>
      <c r="K708" s="11">
        <v>0.19835036379932314</v>
      </c>
      <c r="L708" s="11">
        <v>5.183310208957434E-2</v>
      </c>
      <c r="M708" s="11">
        <v>8.2927387329425686E-2</v>
      </c>
      <c r="N708" s="11">
        <v>3.288265618407548E-2</v>
      </c>
      <c r="O708" s="11">
        <v>2.2506524710384286E-2</v>
      </c>
      <c r="P708" s="11">
        <v>7.8062561178414815E-3</v>
      </c>
      <c r="Q708" s="11">
        <v>1.6920412869660201E-2</v>
      </c>
      <c r="R708" s="11">
        <v>3.9563703868184488E-2</v>
      </c>
      <c r="S708" s="11">
        <v>3.6832448066221879E-2</v>
      </c>
      <c r="T708" s="11">
        <v>0.90701551055024954</v>
      </c>
      <c r="U708" s="11">
        <v>1.3171015166547355</v>
      </c>
      <c r="V708" s="11">
        <v>0.28318679561886873</v>
      </c>
      <c r="W708" s="11">
        <v>0.20032553984638074</v>
      </c>
      <c r="X708" s="11">
        <v>1.6062483973930997</v>
      </c>
      <c r="Y708" s="11">
        <v>0.13442438724966699</v>
      </c>
      <c r="Z708" s="11">
        <v>1.4004526685220876E-2</v>
      </c>
      <c r="AA708" s="11">
        <v>0.17000407372801496</v>
      </c>
      <c r="AB708" s="11">
        <v>7.5664818246403753E-2</v>
      </c>
      <c r="AC708" s="11">
        <v>0.43330518059480227</v>
      </c>
      <c r="AD708" s="11">
        <v>0.19644593394812179</v>
      </c>
      <c r="AE708" s="11">
        <v>3.1451781726599619E-2</v>
      </c>
      <c r="AF708" s="11">
        <v>0.60098741430572056</v>
      </c>
      <c r="AG708" s="11">
        <v>9.8122688502496225E-2</v>
      </c>
      <c r="AH708" s="11">
        <v>0.14226301203067726</v>
      </c>
      <c r="AI708" s="11">
        <v>1.4602621876827209E-2</v>
      </c>
      <c r="AJ708" s="11">
        <v>1.9691364801430803E-2</v>
      </c>
      <c r="AK708" s="11">
        <v>7.2966568909772808E-2</v>
      </c>
      <c r="AL708" s="11">
        <v>7.4727246957776022E-2</v>
      </c>
      <c r="AM708" s="11">
        <v>0.17928582268401247</v>
      </c>
      <c r="AN708" s="11">
        <v>0.11720428111149814</v>
      </c>
      <c r="AO708" s="11">
        <v>0.18528748071843704</v>
      </c>
      <c r="AP708" s="11">
        <v>7.4374131968414119</v>
      </c>
      <c r="AQ708" s="11">
        <v>0.38393231666142119</v>
      </c>
      <c r="AR708" s="11">
        <v>3.1561609676128859E-2</v>
      </c>
      <c r="AS708" s="11">
        <v>2.3858849087928218</v>
      </c>
      <c r="AT708" s="11">
        <v>9.5610851908996593E-3</v>
      </c>
      <c r="AU708" s="11">
        <v>8.7990334121096515E-3</v>
      </c>
      <c r="AV708" s="11">
        <v>6.1113106661593371E-2</v>
      </c>
      <c r="AW708" s="11">
        <v>0.64827654251952282</v>
      </c>
      <c r="AX708" s="11">
        <v>0.86751614214037631</v>
      </c>
      <c r="AY708" s="11">
        <v>3.7157562175444143E-2</v>
      </c>
      <c r="AZ708" s="11">
        <v>1.4135759787312919E-2</v>
      </c>
      <c r="BA708" s="11">
        <v>0.40110802816677182</v>
      </c>
      <c r="BB708" s="11">
        <v>5.7792760469873611E-2</v>
      </c>
      <c r="BC708" s="11">
        <v>7.5073532028177166</v>
      </c>
      <c r="BD708" s="11">
        <v>0.15542142550278809</v>
      </c>
      <c r="BE708" s="11">
        <v>0.12132110777483343</v>
      </c>
      <c r="BF708" s="11">
        <v>5.653136412421037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7.573709648710199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18964295767613376</v>
      </c>
      <c r="BW708" s="14">
        <v>25.028952957676132</v>
      </c>
      <c r="BX708" s="14">
        <v>52.602662606386353</v>
      </c>
      <c r="BY708">
        <v>54.971262798794001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01598162368618</v>
      </c>
      <c r="I709" s="11">
        <v>0.1873918707148142</v>
      </c>
      <c r="J709" s="11">
        <v>1.1518284817248191E-2</v>
      </c>
      <c r="K709" s="11">
        <v>0.30657879427336199</v>
      </c>
      <c r="L709" s="11">
        <v>2.4568949390830427E-2</v>
      </c>
      <c r="M709" s="11">
        <v>3.0538845009531253E-2</v>
      </c>
      <c r="N709" s="11">
        <v>2.6046318315620463E-2</v>
      </c>
      <c r="O709" s="11">
        <v>1.4411165161819589E-2</v>
      </c>
      <c r="P709" s="11">
        <v>3.5490808188410757E-3</v>
      </c>
      <c r="Q709" s="11">
        <v>3.036844901188757E-2</v>
      </c>
      <c r="R709" s="11">
        <v>0.11975195102141083</v>
      </c>
      <c r="S709" s="11">
        <v>1.7401953629687536E-2</v>
      </c>
      <c r="T709" s="11">
        <v>12.212837857216714</v>
      </c>
      <c r="U709" s="11">
        <v>8.8924339641794869</v>
      </c>
      <c r="V709" s="11">
        <v>0.7113775850777958</v>
      </c>
      <c r="W709" s="11">
        <v>0.35657143624935866</v>
      </c>
      <c r="X709" s="11">
        <v>0.71342200170766368</v>
      </c>
      <c r="Y709" s="11">
        <v>0.1919764109996904</v>
      </c>
      <c r="Z709" s="11">
        <v>7.2160339088634092E-3</v>
      </c>
      <c r="AA709" s="11">
        <v>7.9288860295679373E-2</v>
      </c>
      <c r="AB709" s="11">
        <v>3.8591888492348368E-2</v>
      </c>
      <c r="AC709" s="11">
        <v>2.4777508634563445</v>
      </c>
      <c r="AD709" s="11">
        <v>0.31097154371019198</v>
      </c>
      <c r="AE709" s="11">
        <v>9.159728625253187E-2</v>
      </c>
      <c r="AF709" s="11">
        <v>1.6190562255770897</v>
      </c>
      <c r="AG709" s="11">
        <v>4.3726599164479157E-2</v>
      </c>
      <c r="AH709" s="11">
        <v>0.1301147662528554</v>
      </c>
      <c r="AI709" s="11">
        <v>7.101291225538541E-3</v>
      </c>
      <c r="AJ709" s="11">
        <v>1.1729574956942655E-2</v>
      </c>
      <c r="AK709" s="11">
        <v>8.3488296158620467E-2</v>
      </c>
      <c r="AL709" s="11">
        <v>2.8800461391734884E-2</v>
      </c>
      <c r="AM709" s="11">
        <v>0.30758018874446291</v>
      </c>
      <c r="AN709" s="11">
        <v>6.0139031042485282E-2</v>
      </c>
      <c r="AO709" s="11">
        <v>0.17108977284321072</v>
      </c>
      <c r="AP709" s="11">
        <v>1.448720423398062</v>
      </c>
      <c r="AQ709" s="11">
        <v>0.46974891822372972</v>
      </c>
      <c r="AR709" s="11">
        <v>1.2464663798836796E-2</v>
      </c>
      <c r="AS709" s="11">
        <v>0.45652992120726016</v>
      </c>
      <c r="AT709" s="11">
        <v>3.9630355882098274E-3</v>
      </c>
      <c r="AU709" s="11">
        <v>2.6835733203734877E-2</v>
      </c>
      <c r="AV709" s="11">
        <v>4.7102681909035951E-2</v>
      </c>
      <c r="AW709" s="11">
        <v>0.25875135406185201</v>
      </c>
      <c r="AX709" s="11">
        <v>0.82962392748222347</v>
      </c>
      <c r="AY709" s="11">
        <v>1.7876985937500939E-2</v>
      </c>
      <c r="AZ709" s="11">
        <v>1.2030982876441731E-2</v>
      </c>
      <c r="BA709" s="11">
        <v>0.15384473656414199</v>
      </c>
      <c r="BB709" s="11">
        <v>2.5496537233482247E-2</v>
      </c>
      <c r="BC709" s="11">
        <v>0.39633556735300873</v>
      </c>
      <c r="BD709" s="11">
        <v>2.9267094899213473</v>
      </c>
      <c r="BE709" s="11">
        <v>5.4501096967501633E-2</v>
      </c>
      <c r="BF709" s="11">
        <v>2.9709238955016207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462494580691001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6.1751510322142204E-2</v>
      </c>
      <c r="BW709" s="14">
        <v>26.355011510322139</v>
      </c>
      <c r="BX709" s="14">
        <v>62.817506091013144</v>
      </c>
      <c r="BY709">
        <v>63.01598162368618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939548263657485</v>
      </c>
      <c r="I710" s="11">
        <v>7.2106115765193284E-3</v>
      </c>
      <c r="J710" s="11">
        <v>2.3743296671070609E-2</v>
      </c>
      <c r="K710" s="11">
        <v>0.17083730157558394</v>
      </c>
      <c r="L710" s="11">
        <v>5.0034787221566616E-2</v>
      </c>
      <c r="M710" s="11">
        <v>4.7450904012871373E-2</v>
      </c>
      <c r="N710" s="11">
        <v>1.0263832863916411E-2</v>
      </c>
      <c r="O710" s="11">
        <v>8.6116046045136597E-3</v>
      </c>
      <c r="P710" s="11">
        <v>2.147626911354286E-3</v>
      </c>
      <c r="Q710" s="11">
        <v>3.7415729440610196E-2</v>
      </c>
      <c r="R710" s="11">
        <v>5.2635505336505496E-3</v>
      </c>
      <c r="S710" s="11">
        <v>2.6397217601290119E-2</v>
      </c>
      <c r="T710" s="11">
        <v>18.570865570323146</v>
      </c>
      <c r="U710" s="11">
        <v>7.5556775200081905</v>
      </c>
      <c r="V710" s="11">
        <v>0.67219434073241335</v>
      </c>
      <c r="W710" s="11">
        <v>0.37289096851434728</v>
      </c>
      <c r="X710" s="11">
        <v>0.25939009335912272</v>
      </c>
      <c r="Y710" s="11">
        <v>0.11264390784266635</v>
      </c>
      <c r="Z710" s="11">
        <v>5.4169624034141987E-3</v>
      </c>
      <c r="AA710" s="11">
        <v>5.05250718306973E-2</v>
      </c>
      <c r="AB710" s="11">
        <v>1.8412208364834363E-2</v>
      </c>
      <c r="AC710" s="11">
        <v>0.93292280032859598</v>
      </c>
      <c r="AD710" s="11">
        <v>0.3589931099439202</v>
      </c>
      <c r="AE710" s="11">
        <v>1.0690279857043175E-2</v>
      </c>
      <c r="AF710" s="11">
        <v>0.86339025113800427</v>
      </c>
      <c r="AG710" s="11">
        <v>4.6624188688644576E-2</v>
      </c>
      <c r="AH710" s="11">
        <v>0.12456766030136755</v>
      </c>
      <c r="AI710" s="11">
        <v>1.3173867084459608E-2</v>
      </c>
      <c r="AJ710" s="11">
        <v>7.3893203436019442E-3</v>
      </c>
      <c r="AK710" s="11">
        <v>3.4044249449202611E-2</v>
      </c>
      <c r="AL710" s="11">
        <v>6.3483681000483391E-2</v>
      </c>
      <c r="AM710" s="11">
        <v>0.20490441058746781</v>
      </c>
      <c r="AN710" s="11">
        <v>2.2126088624573367E-2</v>
      </c>
      <c r="AO710" s="11">
        <v>0.12969250649297415</v>
      </c>
      <c r="AP710" s="11">
        <v>1.4738397651276629</v>
      </c>
      <c r="AQ710" s="11">
        <v>0.47374156475487744</v>
      </c>
      <c r="AR710" s="11">
        <v>2.8927116568712032E-2</v>
      </c>
      <c r="AS710" s="11">
        <v>0.37734852508811489</v>
      </c>
      <c r="AT710" s="11">
        <v>1.9324906757703733E-3</v>
      </c>
      <c r="AU710" s="11">
        <v>5.5699868861843801E-3</v>
      </c>
      <c r="AV710" s="11">
        <v>2.9140703724454819E-2</v>
      </c>
      <c r="AW710" s="11">
        <v>2.1702559190702859E-2</v>
      </c>
      <c r="AX710" s="11">
        <v>1.4150156371690932</v>
      </c>
      <c r="AY710" s="11">
        <v>3.21728516635943E-2</v>
      </c>
      <c r="AZ710" s="11">
        <v>8.6550589203325378E-3</v>
      </c>
      <c r="BA710" s="11">
        <v>8.7789219504276733E-2</v>
      </c>
      <c r="BB710" s="11">
        <v>4.6682455336407046E-2</v>
      </c>
      <c r="BC710" s="11">
        <v>0.20982196063816533</v>
      </c>
      <c r="BD710" s="11">
        <v>5.1182547974278512</v>
      </c>
      <c r="BE710" s="11">
        <v>6.3385459723812737E-2</v>
      </c>
      <c r="BF710" s="11">
        <v>5.201258411804216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218576931043934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4.1211340640788706E-2</v>
      </c>
      <c r="BW710" s="14">
        <v>28.823031340640789</v>
      </c>
      <c r="BX710" s="14">
        <v>69.041608271684723</v>
      </c>
      <c r="BY710">
        <v>69.939548263657485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030597413480351</v>
      </c>
      <c r="I711" s="11">
        <v>2.3292633806578367E-2</v>
      </c>
      <c r="J711" s="11">
        <v>4.2096339183432627E-2</v>
      </c>
      <c r="K711" s="11">
        <v>0.36265599976284985</v>
      </c>
      <c r="L711" s="11">
        <v>9.3262048392894453E-2</v>
      </c>
      <c r="M711" s="11">
        <v>9.3822029218306915E-2</v>
      </c>
      <c r="N711" s="11">
        <v>3.1380334674330052E-3</v>
      </c>
      <c r="O711" s="11">
        <v>5.6726524543193851E-4</v>
      </c>
      <c r="P711" s="11">
        <v>9.7792857955756503E-5</v>
      </c>
      <c r="Q711" s="11">
        <v>1.7910417369170966E-2</v>
      </c>
      <c r="R711" s="11">
        <v>3.7524225110176367E-3</v>
      </c>
      <c r="S711" s="11">
        <v>4.172108948825231E-2</v>
      </c>
      <c r="T711" s="11">
        <v>16.089026910526076</v>
      </c>
      <c r="U711" s="11">
        <v>5.1759275678099268</v>
      </c>
      <c r="V711" s="11">
        <v>0.6796349120039058</v>
      </c>
      <c r="W711" s="11">
        <v>0.38819053188242797</v>
      </c>
      <c r="X711" s="11">
        <v>0.16417467735420843</v>
      </c>
      <c r="Y711" s="11">
        <v>0.34522051264694142</v>
      </c>
      <c r="Z711" s="11">
        <v>3.1243293385359613E-3</v>
      </c>
      <c r="AA711" s="11">
        <v>2.4707781653350012E-3</v>
      </c>
      <c r="AB711" s="11">
        <v>6.018003086988603E-3</v>
      </c>
      <c r="AC711" s="11">
        <v>0.62292812793291619</v>
      </c>
      <c r="AD711" s="11">
        <v>0.46241669711090677</v>
      </c>
      <c r="AE711" s="11">
        <v>0.12800766948927411</v>
      </c>
      <c r="AF711" s="11">
        <v>1.3029990783766072</v>
      </c>
      <c r="AG711" s="11">
        <v>8.0171962411467151E-2</v>
      </c>
      <c r="AH711" s="11">
        <v>0.18528350304693716</v>
      </c>
      <c r="AI711" s="11">
        <v>2.4346755421664052E-2</v>
      </c>
      <c r="AJ711" s="11">
        <v>3.4933185280365871E-3</v>
      </c>
      <c r="AK711" s="11">
        <v>4.48310096196472E-3</v>
      </c>
      <c r="AL711" s="11">
        <v>0.10332163218337696</v>
      </c>
      <c r="AM711" s="11">
        <v>0.12074542407262638</v>
      </c>
      <c r="AN711" s="11">
        <v>2.3281389857227742E-3</v>
      </c>
      <c r="AO711" s="11">
        <v>0.19284135179468495</v>
      </c>
      <c r="AP711" s="11">
        <v>0.61390590795604005</v>
      </c>
      <c r="AQ711" s="11">
        <v>0.53986623792960753</v>
      </c>
      <c r="AR711" s="11">
        <v>4.9046205686520301E-2</v>
      </c>
      <c r="AS711" s="11">
        <v>0.1043250666184577</v>
      </c>
      <c r="AT711" s="11">
        <v>7.7289626678193923E-4</v>
      </c>
      <c r="AU711" s="11">
        <v>1.4437447811335808E-3</v>
      </c>
      <c r="AV711" s="11">
        <v>4.6157454460809072E-2</v>
      </c>
      <c r="AW711" s="11">
        <v>0.10903385767340391</v>
      </c>
      <c r="AX711" s="11">
        <v>1.6877934564873864</v>
      </c>
      <c r="AY711" s="11">
        <v>5.3628097381755516E-2</v>
      </c>
      <c r="AZ711" s="11">
        <v>6.0138197084236809E-3</v>
      </c>
      <c r="BA711" s="11">
        <v>4.9585419037706888E-3</v>
      </c>
      <c r="BB711" s="11">
        <v>7.8230030784155427E-2</v>
      </c>
      <c r="BC711" s="11">
        <v>1.9904986315722527E-2</v>
      </c>
      <c r="BD711" s="11">
        <v>4.8332754904000312</v>
      </c>
      <c r="BE711" s="11">
        <v>0.12494842279073659</v>
      </c>
      <c r="BF711" s="11">
        <v>9.301618145003741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052076889723594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2.9283222756877576E-2</v>
      </c>
      <c r="BW711" s="14">
        <v>31.081433222756878</v>
      </c>
      <c r="BX711" s="14">
        <v>66.133510112480451</v>
      </c>
      <c r="BY711">
        <v>69.030597413480351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824816613855305</v>
      </c>
      <c r="I712" s="11">
        <v>0.20480272242647787</v>
      </c>
      <c r="J712" s="11">
        <v>2.0410397331787802E-2</v>
      </c>
      <c r="K712" s="11">
        <v>0.34753449337361858</v>
      </c>
      <c r="L712" s="11">
        <v>3.008793838347646E-2</v>
      </c>
      <c r="M712" s="11">
        <v>3.5568887834175771E-2</v>
      </c>
      <c r="N712" s="11">
        <v>2.1038771256992779E-2</v>
      </c>
      <c r="O712" s="11">
        <v>1.1774565827797215E-2</v>
      </c>
      <c r="P712" s="11">
        <v>3.4769751284681912E-3</v>
      </c>
      <c r="Q712" s="11">
        <v>3.0863266850273581E-2</v>
      </c>
      <c r="R712" s="11">
        <v>0.14326260059620177</v>
      </c>
      <c r="S712" s="11">
        <v>2.1464806263697227E-2</v>
      </c>
      <c r="T712" s="11">
        <v>11.358633721241004</v>
      </c>
      <c r="U712" s="11">
        <v>9.6589706757647029</v>
      </c>
      <c r="V712" s="11">
        <v>0.2952352474698276</v>
      </c>
      <c r="W712" s="11">
        <v>0.13225447782855992</v>
      </c>
      <c r="X712" s="11">
        <v>0.74977878407148435</v>
      </c>
      <c r="Y712" s="11">
        <v>0.18179035971886506</v>
      </c>
      <c r="Z712" s="11">
        <v>5.0512621462151823E-3</v>
      </c>
      <c r="AA712" s="11">
        <v>6.8421720840592212E-2</v>
      </c>
      <c r="AB712" s="11">
        <v>3.0229097199470544E-2</v>
      </c>
      <c r="AC712" s="11">
        <v>2.0146591922868229</v>
      </c>
      <c r="AD712" s="11">
        <v>0.25950660334648812</v>
      </c>
      <c r="AE712" s="11">
        <v>8.4923376189205535E-2</v>
      </c>
      <c r="AF712" s="11">
        <v>0.75529149201456058</v>
      </c>
      <c r="AG712" s="11">
        <v>4.9204168230994959E-2</v>
      </c>
      <c r="AH712" s="11">
        <v>6.3311325359114587E-2</v>
      </c>
      <c r="AI712" s="11">
        <v>1.0063310769218544E-2</v>
      </c>
      <c r="AJ712" s="11">
        <v>5.0332579951468965E-3</v>
      </c>
      <c r="AK712" s="11">
        <v>7.9384619219587629E-2</v>
      </c>
      <c r="AL712" s="11">
        <v>3.2276507810867439E-2</v>
      </c>
      <c r="AM712" s="11">
        <v>0.3110717128599082</v>
      </c>
      <c r="AN712" s="11">
        <v>7.1744460872296648E-2</v>
      </c>
      <c r="AO712" s="11">
        <v>0.11345005241956843</v>
      </c>
      <c r="AP712" s="11">
        <v>1.6889285046558475</v>
      </c>
      <c r="AQ712" s="11">
        <v>0.36350861106069771</v>
      </c>
      <c r="AR712" s="11">
        <v>1.5604846091931069E-2</v>
      </c>
      <c r="AS712" s="11">
        <v>0.53702096477663042</v>
      </c>
      <c r="AT712" s="11">
        <v>2.8983602398180712E-3</v>
      </c>
      <c r="AU712" s="11">
        <v>3.8128466572391835E-2</v>
      </c>
      <c r="AV712" s="11">
        <v>2.8874702000561508E-2</v>
      </c>
      <c r="AW712" s="11">
        <v>0.33989016345936357</v>
      </c>
      <c r="AX712" s="11">
        <v>0.61873975234008871</v>
      </c>
      <c r="AY712" s="11">
        <v>2.4018373238933344E-2</v>
      </c>
      <c r="AZ712" s="11">
        <v>2.8613604436607404E-3</v>
      </c>
      <c r="BA712" s="11">
        <v>0.14423088175858775</v>
      </c>
      <c r="BB712" s="11">
        <v>3.8108940413138823E-2</v>
      </c>
      <c r="BC712" s="11">
        <v>0.45832554813052168</v>
      </c>
      <c r="BD712" s="11">
        <v>3.4515939692271354</v>
      </c>
      <c r="BE712" s="11">
        <v>7.9418488989402555E-2</v>
      </c>
      <c r="BF712" s="11">
        <v>4.0907907950790082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036813575121272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0375352626140968</v>
      </c>
      <c r="BW712" s="14">
        <v>25.19555352626141</v>
      </c>
      <c r="BX712" s="14">
        <v>60.232367101382685</v>
      </c>
      <c r="BY712">
        <v>60.82481661385530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657486134591565</v>
      </c>
      <c r="I713" s="11">
        <v>0.19812095105381597</v>
      </c>
      <c r="J713" s="11">
        <v>8.8204344168246185E-3</v>
      </c>
      <c r="K713" s="11">
        <v>0.46955718284223458</v>
      </c>
      <c r="L713" s="11">
        <v>1.8444494635814671E-2</v>
      </c>
      <c r="M713" s="11">
        <v>2.8907863200043786E-2</v>
      </c>
      <c r="N713" s="11">
        <v>2.4500838954362291E-2</v>
      </c>
      <c r="O713" s="11">
        <v>1.3320273337508072E-2</v>
      </c>
      <c r="P713" s="11">
        <v>3.3284941292507988E-3</v>
      </c>
      <c r="Q713" s="11">
        <v>4.1007219968278774E-2</v>
      </c>
      <c r="R713" s="11">
        <v>0.16810460220114354</v>
      </c>
      <c r="S713" s="11">
        <v>1.114656503048439E-2</v>
      </c>
      <c r="T713" s="11">
        <v>14.6399303409073</v>
      </c>
      <c r="U713" s="11">
        <v>8.9319631246506344</v>
      </c>
      <c r="V713" s="11">
        <v>0.57189737496968363</v>
      </c>
      <c r="W713" s="11">
        <v>0.227604553860981</v>
      </c>
      <c r="X713" s="11">
        <v>0.80133375479909552</v>
      </c>
      <c r="Y713" s="11">
        <v>0.21071389954236788</v>
      </c>
      <c r="Z713" s="11">
        <v>7.4755972837173721E-3</v>
      </c>
      <c r="AA713" s="11">
        <v>7.5910608557927181E-2</v>
      </c>
      <c r="AB713" s="11">
        <v>3.4565995512860118E-2</v>
      </c>
      <c r="AC713" s="11">
        <v>1.9027349765088482</v>
      </c>
      <c r="AD713" s="11">
        <v>0.23469359845516838</v>
      </c>
      <c r="AE713" s="11">
        <v>0.12837751341860401</v>
      </c>
      <c r="AF713" s="11">
        <v>1.6305033684576702</v>
      </c>
      <c r="AG713" s="11">
        <v>2.9161321430368835E-2</v>
      </c>
      <c r="AH713" s="11">
        <v>8.4561367448667824E-2</v>
      </c>
      <c r="AI713" s="11">
        <v>5.4344226137033273E-3</v>
      </c>
      <c r="AJ713" s="11">
        <v>1.1019497702751393E-2</v>
      </c>
      <c r="AK713" s="11">
        <v>8.0115638077280643E-2</v>
      </c>
      <c r="AL713" s="11">
        <v>2.6818897795822926E-2</v>
      </c>
      <c r="AM713" s="11">
        <v>0.31284756956725457</v>
      </c>
      <c r="AN713" s="11">
        <v>7.0808120856153678E-2</v>
      </c>
      <c r="AO713" s="11">
        <v>0.12107498934112465</v>
      </c>
      <c r="AP713" s="11">
        <v>1.6505877106827418</v>
      </c>
      <c r="AQ713" s="11">
        <v>0.34037776799064379</v>
      </c>
      <c r="AR713" s="11">
        <v>6.6416906085726753E-3</v>
      </c>
      <c r="AS713" s="11">
        <v>0.53605789377774171</v>
      </c>
      <c r="AT713" s="11">
        <v>3.5593109335706613E-3</v>
      </c>
      <c r="AU713" s="11">
        <v>3.317884988331038E-2</v>
      </c>
      <c r="AV713" s="11">
        <v>3.4502837928667859E-2</v>
      </c>
      <c r="AW713" s="11">
        <v>0.36560819629377461</v>
      </c>
      <c r="AX713" s="11">
        <v>0.48921931155395604</v>
      </c>
      <c r="AY713" s="11">
        <v>1.4979447069688248E-2</v>
      </c>
      <c r="AZ713" s="11">
        <v>1.2007030882587269E-2</v>
      </c>
      <c r="BA713" s="11">
        <v>0.16319049186067613</v>
      </c>
      <c r="BB713" s="11">
        <v>1.260982522066087E-2</v>
      </c>
      <c r="BC713" s="11">
        <v>0.45575265198082038</v>
      </c>
      <c r="BD713" s="11">
        <v>3.3685266527548099</v>
      </c>
      <c r="BE713" s="11">
        <v>3.8088899120395488E-2</v>
      </c>
      <c r="BF713" s="11">
        <v>2.2722106701401892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65196623074052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5.0017607059469428E-2</v>
      </c>
      <c r="BW713" s="14">
        <v>25.111637607059471</v>
      </c>
      <c r="BX713" s="14">
        <v>63.763603837799984</v>
      </c>
      <c r="BY713">
        <v>64.657486134591565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747931422740606</v>
      </c>
      <c r="I714" s="11">
        <v>2.0478268851656971E-2</v>
      </c>
      <c r="J714" s="11">
        <v>3.4723164453704443E-2</v>
      </c>
      <c r="K714" s="11">
        <v>0.28955136560983508</v>
      </c>
      <c r="L714" s="11">
        <v>7.8957454726482842E-2</v>
      </c>
      <c r="M714" s="11">
        <v>7.9407377842054344E-2</v>
      </c>
      <c r="N714" s="11">
        <v>2.4642462622538439E-3</v>
      </c>
      <c r="O714" s="11">
        <v>4.8895542061512553E-4</v>
      </c>
      <c r="P714" s="11">
        <v>1E-4</v>
      </c>
      <c r="Q714" s="11">
        <v>1.0196637885490061E-2</v>
      </c>
      <c r="R714" s="11">
        <v>3.7576424854308317E-3</v>
      </c>
      <c r="S714" s="11">
        <v>3.376263679009376E-2</v>
      </c>
      <c r="T714" s="11">
        <v>10.489106372521682</v>
      </c>
      <c r="U714" s="11">
        <v>4.7188219242629499</v>
      </c>
      <c r="V714" s="11">
        <v>0.74159417890056634</v>
      </c>
      <c r="W714" s="11">
        <v>0.30616375641278537</v>
      </c>
      <c r="X714" s="11">
        <v>0.22149311077158867</v>
      </c>
      <c r="Y714" s="11">
        <v>0.26363135013668965</v>
      </c>
      <c r="Z714" s="11">
        <v>2.5904888977526983E-3</v>
      </c>
      <c r="AA714" s="11">
        <v>2.4299999999999999E-3</v>
      </c>
      <c r="AB714" s="11">
        <v>5.0481668137964102E-3</v>
      </c>
      <c r="AC714" s="11">
        <v>0.68836698940254393</v>
      </c>
      <c r="AD714" s="11">
        <v>0.3713609977993575</v>
      </c>
      <c r="AE714" s="11">
        <v>0.1259554438881153</v>
      </c>
      <c r="AF714" s="11">
        <v>1.0473754518558847</v>
      </c>
      <c r="AG714" s="11">
        <v>6.0886520678887217E-2</v>
      </c>
      <c r="AH714" s="11">
        <v>0.15668971769859985</v>
      </c>
      <c r="AI714" s="11">
        <v>2.0247527930155208E-2</v>
      </c>
      <c r="AJ714" s="11">
        <v>2.4065956376158005E-3</v>
      </c>
      <c r="AK714" s="11">
        <v>3.7264665192815166E-3</v>
      </c>
      <c r="AL714" s="11">
        <v>8.6431277538527071E-2</v>
      </c>
      <c r="AM714" s="11">
        <v>0.10623907195534249</v>
      </c>
      <c r="AN714" s="11">
        <v>2.5280903767013669E-3</v>
      </c>
      <c r="AO714" s="11">
        <v>0.14841241084620896</v>
      </c>
      <c r="AP714" s="11">
        <v>0.81732497537195292</v>
      </c>
      <c r="AQ714" s="11">
        <v>0.46889008818639494</v>
      </c>
      <c r="AR714" s="11">
        <v>4.0476702446846598E-2</v>
      </c>
      <c r="AS714" s="11">
        <v>0.12079133573114703</v>
      </c>
      <c r="AT714" s="11">
        <v>6.3751600083783975E-4</v>
      </c>
      <c r="AU714" s="11">
        <v>1.6380178197055813E-3</v>
      </c>
      <c r="AV714" s="11">
        <v>3.6949298199060773E-2</v>
      </c>
      <c r="AW714" s="11">
        <v>9.5082746514418351E-2</v>
      </c>
      <c r="AX714" s="11">
        <v>1.3489416084177237</v>
      </c>
      <c r="AY714" s="11">
        <v>4.1395755344307256E-2</v>
      </c>
      <c r="AZ714" s="11">
        <v>4.12240456918003E-3</v>
      </c>
      <c r="BA714" s="11">
        <v>6.0895776904682343E-3</v>
      </c>
      <c r="BB714" s="11">
        <v>6.8321061953196482E-2</v>
      </c>
      <c r="BC714" s="11">
        <v>5.0499430532934271E-2</v>
      </c>
      <c r="BD714" s="11">
        <v>7.718199406103138</v>
      </c>
      <c r="BE714" s="11">
        <v>9.7251039929889607E-2</v>
      </c>
      <c r="BF714" s="11">
        <v>7.7514585404628638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049756084524322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5.4603861366962693E-2</v>
      </c>
      <c r="BW714" s="14">
        <v>26.204583861366963</v>
      </c>
      <c r="BX714" s="14">
        <v>57.254339945891267</v>
      </c>
      <c r="BY714">
        <v>58.747931422740606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345150383547988</v>
      </c>
      <c r="I715" s="11">
        <v>3.399206654619065E-2</v>
      </c>
      <c r="J715" s="11">
        <v>3.3717102385668905E-2</v>
      </c>
      <c r="K715" s="11">
        <v>0.2287674427559927</v>
      </c>
      <c r="L715" s="11">
        <v>8.7867599068551031E-2</v>
      </c>
      <c r="M715" s="11">
        <v>9.4801024001695766E-2</v>
      </c>
      <c r="N715" s="11">
        <v>9.6458841122764889E-3</v>
      </c>
      <c r="O715" s="11">
        <v>7.043446207292618E-3</v>
      </c>
      <c r="P715" s="11">
        <v>1.7245005182005141E-3</v>
      </c>
      <c r="Q715" s="11">
        <v>2.2362582144637242E-2</v>
      </c>
      <c r="R715" s="11">
        <v>1.8784180076212971E-2</v>
      </c>
      <c r="S715" s="11">
        <v>4.1326454354659342E-2</v>
      </c>
      <c r="T715" s="11">
        <v>9.492211734375859</v>
      </c>
      <c r="U715" s="11">
        <v>5.8942957343232516</v>
      </c>
      <c r="V715" s="11">
        <v>0.56061242600407235</v>
      </c>
      <c r="W715" s="11">
        <v>0.30149843581155794</v>
      </c>
      <c r="X715" s="11">
        <v>0.28800506620058502</v>
      </c>
      <c r="Y715" s="11">
        <v>0.13152719331438234</v>
      </c>
      <c r="Z715" s="11">
        <v>3.1574766727677827E-3</v>
      </c>
      <c r="AA715" s="11">
        <v>4.3032736901911312E-2</v>
      </c>
      <c r="AB715" s="11">
        <v>1.2917578233082963E-2</v>
      </c>
      <c r="AC715" s="11">
        <v>0.85814277704878317</v>
      </c>
      <c r="AD715" s="11">
        <v>0.34345226995066508</v>
      </c>
      <c r="AE715" s="11">
        <v>2.9903114057307913E-2</v>
      </c>
      <c r="AF715" s="11">
        <v>0.88912801434733302</v>
      </c>
      <c r="AG715" s="11">
        <v>6.0791487622923177E-2</v>
      </c>
      <c r="AH715" s="11">
        <v>0.13810139350246345</v>
      </c>
      <c r="AI715" s="11">
        <v>2.5843605119994742E-2</v>
      </c>
      <c r="AJ715" s="11">
        <v>4.5965433619282849E-3</v>
      </c>
      <c r="AK715" s="11">
        <v>3.0827276680711762E-2</v>
      </c>
      <c r="AL715" s="11">
        <v>7.6054073887194276E-2</v>
      </c>
      <c r="AM715" s="11">
        <v>0.17430497913526338</v>
      </c>
      <c r="AN715" s="11">
        <v>2.0368357903595053E-2</v>
      </c>
      <c r="AO715" s="11">
        <v>0.14644058578329985</v>
      </c>
      <c r="AP715" s="11">
        <v>0.92848082062271997</v>
      </c>
      <c r="AQ715" s="11">
        <v>0.47947117738312606</v>
      </c>
      <c r="AR715" s="11">
        <v>4.0180332345869367E-2</v>
      </c>
      <c r="AS715" s="11">
        <v>0.29255384943527502</v>
      </c>
      <c r="AT715" s="11">
        <v>1.317630125422093E-3</v>
      </c>
      <c r="AU715" s="11">
        <v>7.8825610828662882E-3</v>
      </c>
      <c r="AV715" s="11">
        <v>3.5964641482570885E-2</v>
      </c>
      <c r="AW715" s="11">
        <v>7.3050866726128802E-2</v>
      </c>
      <c r="AX715" s="11">
        <v>1.2566064124130774</v>
      </c>
      <c r="AY715" s="11">
        <v>6.5923997922715305E-2</v>
      </c>
      <c r="AZ715" s="11">
        <v>6.2382598428567934E-3</v>
      </c>
      <c r="BA715" s="11">
        <v>6.338249836530023E-2</v>
      </c>
      <c r="BB715" s="11">
        <v>6.6039384041667162E-2</v>
      </c>
      <c r="BC715" s="11">
        <v>0.12996800556194163</v>
      </c>
      <c r="BD715" s="11">
        <v>9.9622103677599281</v>
      </c>
      <c r="BE715" s="11">
        <v>0.11550600000781665</v>
      </c>
      <c r="BF715" s="11">
        <v>8.9848334312175142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639006780960813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3.4239694535244038E-2</v>
      </c>
      <c r="BW715" s="14">
        <v>26.808409694535243</v>
      </c>
      <c r="BX715" s="14">
        <v>60.447416475496063</v>
      </c>
      <c r="BY715">
        <v>61.345150383547988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803981339510756</v>
      </c>
      <c r="I716" s="11">
        <v>3.9798747835751609E-2</v>
      </c>
      <c r="J716" s="11">
        <v>3.0525555979765893E-2</v>
      </c>
      <c r="K716" s="11">
        <v>0.36596227343732091</v>
      </c>
      <c r="L716" s="11">
        <v>7.54232728754161E-2</v>
      </c>
      <c r="M716" s="11">
        <v>8.8430657209113694E-2</v>
      </c>
      <c r="N716" s="11">
        <v>1.0213593117409329E-2</v>
      </c>
      <c r="O716" s="11">
        <v>7.142712251898573E-3</v>
      </c>
      <c r="P716" s="11">
        <v>1.8295839360907477E-3</v>
      </c>
      <c r="Q716" s="11">
        <v>1.7645301754567296E-2</v>
      </c>
      <c r="R716" s="11">
        <v>2.07204868824254E-2</v>
      </c>
      <c r="S716" s="11">
        <v>3.9316145284434473E-2</v>
      </c>
      <c r="T716" s="11">
        <v>11.114332026102085</v>
      </c>
      <c r="U716" s="11">
        <v>7.387211839865528</v>
      </c>
      <c r="V716" s="11">
        <v>0.51226006750125685</v>
      </c>
      <c r="W716" s="11">
        <v>0.26818044394573565</v>
      </c>
      <c r="X716" s="11">
        <v>0.38491989800830062</v>
      </c>
      <c r="Y716" s="11">
        <v>0.29994490722586831</v>
      </c>
      <c r="Z716" s="11">
        <v>3.5187586109067682E-3</v>
      </c>
      <c r="AA716" s="11">
        <v>4.3249447318175753E-2</v>
      </c>
      <c r="AB716" s="11">
        <v>1.5074466520980387E-2</v>
      </c>
      <c r="AC716" s="11">
        <v>1.1058465737058614</v>
      </c>
      <c r="AD716" s="11">
        <v>0.27427044230428033</v>
      </c>
      <c r="AE716" s="11">
        <v>7.588023282604206E-2</v>
      </c>
      <c r="AF716" s="11">
        <v>1.0184365972227543</v>
      </c>
      <c r="AG716" s="11">
        <v>6.2426440137580148E-2</v>
      </c>
      <c r="AH716" s="11">
        <v>0.1161592050794832</v>
      </c>
      <c r="AI716" s="11">
        <v>2.2826944117635133E-2</v>
      </c>
      <c r="AJ716" s="11">
        <v>5.4373031942103545E-3</v>
      </c>
      <c r="AK716" s="11">
        <v>3.117087025430864E-2</v>
      </c>
      <c r="AL716" s="11">
        <v>6.7033225139825098E-2</v>
      </c>
      <c r="AM716" s="11">
        <v>0.18281699185842579</v>
      </c>
      <c r="AN716" s="11">
        <v>2.1429921490562897E-2</v>
      </c>
      <c r="AO716" s="11">
        <v>0.15012039256748949</v>
      </c>
      <c r="AP716" s="11">
        <v>1.0189907764194972</v>
      </c>
      <c r="AQ716" s="11">
        <v>0.61824885519564921</v>
      </c>
      <c r="AR716" s="11">
        <v>3.6434923821179521E-2</v>
      </c>
      <c r="AS716" s="11">
        <v>0.28781655747833595</v>
      </c>
      <c r="AT716" s="11">
        <v>1.5151577527970491E-3</v>
      </c>
      <c r="AU716" s="11">
        <v>8.5625848690046406E-3</v>
      </c>
      <c r="AV716" s="11">
        <v>3.2910864051050044E-2</v>
      </c>
      <c r="AW716" s="11">
        <v>9.3776737700498394E-2</v>
      </c>
      <c r="AX716" s="11">
        <v>1.2939930437389</v>
      </c>
      <c r="AY716" s="11">
        <v>6.1156137680063616E-2</v>
      </c>
      <c r="AZ716" s="11">
        <v>6.6965288769149801E-3</v>
      </c>
      <c r="BA716" s="11">
        <v>6.9160901416343137E-2</v>
      </c>
      <c r="BB716" s="11">
        <v>6.2311580793713683E-2</v>
      </c>
      <c r="BC716" s="11">
        <v>0.1340418346866489</v>
      </c>
      <c r="BD716" s="11">
        <v>9.4492852901420576</v>
      </c>
      <c r="BE716" s="11">
        <v>0.11469701453584466</v>
      </c>
      <c r="BF716" s="11">
        <v>8.331368244682941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157485482964667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3.78298321913128E-2</v>
      </c>
      <c r="BW716" s="14">
        <v>27.450059832191311</v>
      </c>
      <c r="BX716" s="14">
        <v>64.607545315156003</v>
      </c>
      <c r="BY716">
        <v>65.803981339510756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912455782732991</v>
      </c>
      <c r="I717" s="11">
        <v>2.8423446521380048E-2</v>
      </c>
      <c r="J717" s="11">
        <v>3.7213960362227662E-2</v>
      </c>
      <c r="K717" s="11">
        <v>0.35800034173157769</v>
      </c>
      <c r="L717" s="11">
        <v>7.2028588451435255E-2</v>
      </c>
      <c r="M717" s="11">
        <v>8.1266717049927814E-2</v>
      </c>
      <c r="N717" s="11">
        <v>1.1775165505200776E-2</v>
      </c>
      <c r="O717" s="11">
        <v>7.2521156758589772E-3</v>
      </c>
      <c r="P717" s="11">
        <v>1.7171579964017671E-3</v>
      </c>
      <c r="Q717" s="11">
        <v>1.339961069589205E-2</v>
      </c>
      <c r="R717" s="11">
        <v>7.9700134588359811E-3</v>
      </c>
      <c r="S717" s="11">
        <v>3.7637374863398652E-2</v>
      </c>
      <c r="T717" s="11">
        <v>11.14855663288593</v>
      </c>
      <c r="U717" s="11">
        <v>5.2908615286571532</v>
      </c>
      <c r="V717" s="11">
        <v>0.63941400522549929</v>
      </c>
      <c r="W717" s="11">
        <v>0.39230712055665973</v>
      </c>
      <c r="X717" s="11">
        <v>0.22157260107339016</v>
      </c>
      <c r="Y717" s="11">
        <v>0.25125907077674381</v>
      </c>
      <c r="Z717" s="11">
        <v>1.8071854838393991E-3</v>
      </c>
      <c r="AA717" s="11">
        <v>4.6624406441695229E-2</v>
      </c>
      <c r="AB717" s="11">
        <v>1.0846945006727629E-2</v>
      </c>
      <c r="AC717" s="11">
        <v>0.86029894478138857</v>
      </c>
      <c r="AD717" s="11">
        <v>0.33328794681528079</v>
      </c>
      <c r="AE717" s="11">
        <v>0.14977007368873807</v>
      </c>
      <c r="AF717" s="11">
        <v>1.3971359876189009</v>
      </c>
      <c r="AG717" s="11">
        <v>7.5694057433916023E-2</v>
      </c>
      <c r="AH717" s="11">
        <v>0.18533387179687738</v>
      </c>
      <c r="AI717" s="11">
        <v>1.8870960107252015E-2</v>
      </c>
      <c r="AJ717" s="11">
        <v>2.7699197125904923E-3</v>
      </c>
      <c r="AK717" s="11">
        <v>3.6029821679272253E-2</v>
      </c>
      <c r="AL717" s="11">
        <v>7.6825004541434011E-2</v>
      </c>
      <c r="AM717" s="11">
        <v>0.18353266695539544</v>
      </c>
      <c r="AN717" s="11">
        <v>2.1138249961571504E-2</v>
      </c>
      <c r="AO717" s="11">
        <v>0.21309172688055833</v>
      </c>
      <c r="AP717" s="11">
        <v>0.86363895712767269</v>
      </c>
      <c r="AQ717" s="11">
        <v>0.50979305907281391</v>
      </c>
      <c r="AR717" s="11">
        <v>4.1721971225957381E-2</v>
      </c>
      <c r="AS717" s="11">
        <v>0.36041964261827392</v>
      </c>
      <c r="AT717" s="11">
        <v>1.1100743573840533E-3</v>
      </c>
      <c r="AU717" s="11">
        <v>6.0012071114417982E-3</v>
      </c>
      <c r="AV717" s="11">
        <v>4.2728670338064066E-2</v>
      </c>
      <c r="AW717" s="11">
        <v>0.11110304879328779</v>
      </c>
      <c r="AX717" s="11">
        <v>1.1573821675663878</v>
      </c>
      <c r="AY717" s="11">
        <v>4.2537498502668546E-2</v>
      </c>
      <c r="AZ717" s="11">
        <v>5.3279354260096267E-3</v>
      </c>
      <c r="BA717" s="11">
        <v>6.1624555962610392E-2</v>
      </c>
      <c r="BB717" s="11">
        <v>7.6543055484262726E-2</v>
      </c>
      <c r="BC717" s="11">
        <v>0.1368357375013062</v>
      </c>
      <c r="BD717" s="11">
        <v>7.4593369510587184</v>
      </c>
      <c r="BE717" s="11">
        <v>0.10525091986041586</v>
      </c>
      <c r="BF717" s="11">
        <v>8.3380350405996631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203406707440834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2.3239802329049514E-2</v>
      </c>
      <c r="BW717" s="14">
        <v>30.109869802329047</v>
      </c>
      <c r="BX717" s="14">
        <v>63.313276509769871</v>
      </c>
      <c r="BY717">
        <v>63.912455782732991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43972953803241</v>
      </c>
      <c r="I718" s="11">
        <v>2.2035664804446114E-2</v>
      </c>
      <c r="J718" s="11">
        <v>2.3527202755572078E-2</v>
      </c>
      <c r="K718" s="11">
        <v>0.35992332809576205</v>
      </c>
      <c r="L718" s="11">
        <v>3.9063433991243714E-2</v>
      </c>
      <c r="M718" s="11">
        <v>5.0955760830417238E-2</v>
      </c>
      <c r="N718" s="11">
        <v>1.1195918216219868E-2</v>
      </c>
      <c r="O718" s="11">
        <v>6.871029627874654E-3</v>
      </c>
      <c r="P718" s="11">
        <v>1.7802181459935021E-3</v>
      </c>
      <c r="Q718" s="11">
        <v>2.0942380529140305E-2</v>
      </c>
      <c r="R718" s="11">
        <v>3.3954690574997434E-2</v>
      </c>
      <c r="S718" s="11">
        <v>2.0143376583039902E-2</v>
      </c>
      <c r="T718" s="11">
        <v>13.996831913894113</v>
      </c>
      <c r="U718" s="11">
        <v>8.4021828766488778</v>
      </c>
      <c r="V718" s="11">
        <v>0.61454774905490706</v>
      </c>
      <c r="W718" s="11">
        <v>0.28957973734919606</v>
      </c>
      <c r="X718" s="11">
        <v>0.45717855234852889</v>
      </c>
      <c r="Y718" s="11">
        <v>0.26168848848439202</v>
      </c>
      <c r="Z718" s="11">
        <v>3.8859026354092336E-3</v>
      </c>
      <c r="AA718" s="11">
        <v>4.3721258019887646E-2</v>
      </c>
      <c r="AB718" s="11">
        <v>1.5683475689939112E-2</v>
      </c>
      <c r="AC718" s="11">
        <v>1.2083997038098004</v>
      </c>
      <c r="AD718" s="11">
        <v>0.26820259092352922</v>
      </c>
      <c r="AE718" s="11">
        <v>6.5291911013688309E-2</v>
      </c>
      <c r="AF718" s="11">
        <v>1.4207168093270417</v>
      </c>
      <c r="AG718" s="11">
        <v>5.193337881452658E-2</v>
      </c>
      <c r="AH718" s="11">
        <v>0.11622190537533578</v>
      </c>
      <c r="AI718" s="11">
        <v>1.1246674977843003E-2</v>
      </c>
      <c r="AJ718" s="11">
        <v>5.6579382857339759E-3</v>
      </c>
      <c r="AK718" s="11">
        <v>3.1136556057140045E-2</v>
      </c>
      <c r="AL718" s="11">
        <v>4.8320864034307791E-2</v>
      </c>
      <c r="AM718" s="11">
        <v>0.20095028470343465</v>
      </c>
      <c r="AN718" s="11">
        <v>2.662339982690113E-2</v>
      </c>
      <c r="AO718" s="11">
        <v>0.13294698636697952</v>
      </c>
      <c r="AP718" s="11">
        <v>1.2641136493685576</v>
      </c>
      <c r="AQ718" s="11">
        <v>0.53630723753125842</v>
      </c>
      <c r="AR718" s="11">
        <v>1.5118037831860023E-2</v>
      </c>
      <c r="AS718" s="11">
        <v>0.35330861535106145</v>
      </c>
      <c r="AT718" s="11">
        <v>1.6044884379489293E-3</v>
      </c>
      <c r="AU718" s="11">
        <v>8.8714514137559729E-3</v>
      </c>
      <c r="AV718" s="11">
        <v>3.6317078427361232E-2</v>
      </c>
      <c r="AW718" s="11">
        <v>0.10572750540375948</v>
      </c>
      <c r="AX718" s="11">
        <v>0.85084470620523889</v>
      </c>
      <c r="AY718" s="11">
        <v>2.6964911652011533E-2</v>
      </c>
      <c r="AZ718" s="11">
        <v>7.5459558122110424E-3</v>
      </c>
      <c r="BA718" s="11">
        <v>8.2464408400679229E-2</v>
      </c>
      <c r="BB718" s="11">
        <v>3.2686778003741306E-2</v>
      </c>
      <c r="BC718" s="11">
        <v>0.20553530415707</v>
      </c>
      <c r="BD718" s="11">
        <v>5.6359318570085355</v>
      </c>
      <c r="BE718" s="11">
        <v>7.2427854861063276E-2</v>
      </c>
      <c r="BF718" s="11">
        <v>5.276864764072446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504388666426408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7.9853536095045488E-2</v>
      </c>
      <c r="BW718" s="14">
        <v>27.239173536095045</v>
      </c>
      <c r="BX718" s="14">
        <v>64.743562202521431</v>
      </c>
      <c r="BY718">
        <v>65.43972953803241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513528720426208</v>
      </c>
      <c r="I719" s="11">
        <v>3.2847083668061966E-2</v>
      </c>
      <c r="J719" s="11">
        <v>2.3084643398440616E-2</v>
      </c>
      <c r="K719" s="11">
        <v>0.31186623544979503</v>
      </c>
      <c r="L719" s="11">
        <v>5.0034059642484023E-2</v>
      </c>
      <c r="M719" s="11">
        <v>4.3630169829639041E-2</v>
      </c>
      <c r="N719" s="11">
        <v>1.0831651177102766E-2</v>
      </c>
      <c r="O719" s="11">
        <v>8.3801074844625928E-3</v>
      </c>
      <c r="P719" s="11">
        <v>2.234951304243794E-3</v>
      </c>
      <c r="Q719" s="11">
        <v>3.6313704668290134E-2</v>
      </c>
      <c r="R719" s="11">
        <v>9.2559222866584259E-3</v>
      </c>
      <c r="S719" s="11">
        <v>2.5594858695983588E-2</v>
      </c>
      <c r="T719" s="11">
        <v>13.733734795451735</v>
      </c>
      <c r="U719" s="11">
        <v>9.3913604299732203</v>
      </c>
      <c r="V719" s="11">
        <v>0.59065698804066546</v>
      </c>
      <c r="W719" s="11">
        <v>0.32226864285481133</v>
      </c>
      <c r="X719" s="11">
        <v>0.32063126333292963</v>
      </c>
      <c r="Y719" s="11">
        <v>0.33875930284390299</v>
      </c>
      <c r="Z719" s="11">
        <v>6.0775836396354602E-3</v>
      </c>
      <c r="AA719" s="11">
        <v>4.8145139243895296E-2</v>
      </c>
      <c r="AB719" s="11">
        <v>2.1563275403489193E-2</v>
      </c>
      <c r="AC719" s="11">
        <v>0.87706105368364085</v>
      </c>
      <c r="AD719" s="11">
        <v>0.3698859512690077</v>
      </c>
      <c r="AE719" s="11">
        <v>0.15878664324576824</v>
      </c>
      <c r="AF719" s="11">
        <v>0.98822460522839251</v>
      </c>
      <c r="AG719" s="11">
        <v>4.2226336152328153E-2</v>
      </c>
      <c r="AH719" s="11">
        <v>0.11035243305441429</v>
      </c>
      <c r="AI719" s="11">
        <v>1.2963784045409753E-2</v>
      </c>
      <c r="AJ719" s="11">
        <v>8.7716472811932168E-3</v>
      </c>
      <c r="AK719" s="11">
        <v>3.3157283599217553E-2</v>
      </c>
      <c r="AL719" s="11">
        <v>6.5740835426597241E-2</v>
      </c>
      <c r="AM719" s="11">
        <v>0.20284924682536229</v>
      </c>
      <c r="AN719" s="11">
        <v>2.3871302529883103E-2</v>
      </c>
      <c r="AO719" s="11">
        <v>0.12217634867231493</v>
      </c>
      <c r="AP719" s="11">
        <v>1.1384166267709932</v>
      </c>
      <c r="AQ719" s="11">
        <v>0.42727232403960108</v>
      </c>
      <c r="AR719" s="11">
        <v>2.7228827661132576E-2</v>
      </c>
      <c r="AS719" s="11">
        <v>0.31493207442762433</v>
      </c>
      <c r="AT719" s="11">
        <v>2.1995665873881989E-3</v>
      </c>
      <c r="AU719" s="11">
        <v>7.1447180798897662E-3</v>
      </c>
      <c r="AV719" s="11">
        <v>2.8228965868274794E-2</v>
      </c>
      <c r="AW719" s="11">
        <v>9.0651266602219283E-2</v>
      </c>
      <c r="AX719" s="11">
        <v>1.4362661588579375</v>
      </c>
      <c r="AY719" s="11">
        <v>2.836990616631881E-2</v>
      </c>
      <c r="AZ719" s="11">
        <v>9.147732711092503E-3</v>
      </c>
      <c r="BA719" s="11">
        <v>9.0843352031301144E-2</v>
      </c>
      <c r="BB719" s="11">
        <v>4.4590856601518424E-2</v>
      </c>
      <c r="BC719" s="11">
        <v>0.16485827296313713</v>
      </c>
      <c r="BD719" s="11">
        <v>7.4220069069015446</v>
      </c>
      <c r="BE719" s="11">
        <v>6.049941872879646E-2</v>
      </c>
      <c r="BF719" s="11">
        <v>4.6816959211216091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64067695032287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6.4789281610986585E-2</v>
      </c>
      <c r="BW719" s="14">
        <v>28.080239281610989</v>
      </c>
      <c r="BX719" s="14">
        <v>67.720916231933842</v>
      </c>
      <c r="BY719">
        <v>69.513528720426208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410126278266333</v>
      </c>
      <c r="I720" s="11">
        <v>1.926575858850223E-2</v>
      </c>
      <c r="J720" s="11">
        <v>2.8457631316626091E-2</v>
      </c>
      <c r="K720" s="11">
        <v>0.56598919495243105</v>
      </c>
      <c r="L720" s="11">
        <v>4.4212769714147934E-2</v>
      </c>
      <c r="M720" s="11">
        <v>5.395674989413745E-2</v>
      </c>
      <c r="N720" s="11">
        <v>1.549812229181681E-2</v>
      </c>
      <c r="O720" s="11">
        <v>8.4304091930095196E-3</v>
      </c>
      <c r="P720" s="11">
        <v>2.0173191448140055E-3</v>
      </c>
      <c r="Q720" s="11">
        <v>1.5703364409877494E-2</v>
      </c>
      <c r="R720" s="11">
        <v>9.4977446148894057E-3</v>
      </c>
      <c r="S720" s="11">
        <v>2.3898987403539518E-2</v>
      </c>
      <c r="T720" s="11">
        <v>13.586505545952241</v>
      </c>
      <c r="U720" s="11">
        <v>8.2151319758752823</v>
      </c>
      <c r="V720" s="11">
        <v>0.63400859137014598</v>
      </c>
      <c r="W720" s="11">
        <v>0.37199093197808186</v>
      </c>
      <c r="X720" s="11">
        <v>0.4369235702681088</v>
      </c>
      <c r="Y720" s="11">
        <v>0.3407230336422894</v>
      </c>
      <c r="Z720" s="11">
        <v>4.8723755709999461E-3</v>
      </c>
      <c r="AA720" s="11">
        <v>5.216745009760404E-2</v>
      </c>
      <c r="AB720" s="11">
        <v>1.8467256987683516E-2</v>
      </c>
      <c r="AC720" s="11">
        <v>1.4609030221698822</v>
      </c>
      <c r="AD720" s="11">
        <v>0.33123029302958268</v>
      </c>
      <c r="AE720" s="11">
        <v>0.10870235158937658</v>
      </c>
      <c r="AF720" s="11">
        <v>1.5868151004792368</v>
      </c>
      <c r="AG720" s="11">
        <v>6.4328478664442149E-2</v>
      </c>
      <c r="AH720" s="11">
        <v>0.16102712780525322</v>
      </c>
      <c r="AI720" s="11">
        <v>1.2628007498870811E-2</v>
      </c>
      <c r="AJ720" s="11">
        <v>6.2564736101283526E-3</v>
      </c>
      <c r="AK720" s="11">
        <v>4.1840145685601501E-2</v>
      </c>
      <c r="AL720" s="11">
        <v>5.7484260784119508E-2</v>
      </c>
      <c r="AM720" s="11">
        <v>0.26259651548540391</v>
      </c>
      <c r="AN720" s="11">
        <v>2.4222933624598021E-2</v>
      </c>
      <c r="AO720" s="11">
        <v>0.17025278888302453</v>
      </c>
      <c r="AP720" s="11">
        <v>1.4139056728867794</v>
      </c>
      <c r="AQ720" s="11">
        <v>0.60648538588330791</v>
      </c>
      <c r="AR720" s="11">
        <v>1.7977228083486951E-2</v>
      </c>
      <c r="AS720" s="11">
        <v>0.4393997512691829</v>
      </c>
      <c r="AT720" s="11">
        <v>1.9699401327532883E-3</v>
      </c>
      <c r="AU720" s="11">
        <v>6.8641585667284068E-3</v>
      </c>
      <c r="AV720" s="11">
        <v>4.6719662179676831E-2</v>
      </c>
      <c r="AW720" s="11">
        <v>0.14357730441629643</v>
      </c>
      <c r="AX720" s="11">
        <v>0.95421991239695514</v>
      </c>
      <c r="AY720" s="11">
        <v>2.846717163669011E-2</v>
      </c>
      <c r="AZ720" s="11">
        <v>9.2934570354817302E-3</v>
      </c>
      <c r="BA720" s="11">
        <v>7.5682736865344311E-2</v>
      </c>
      <c r="BB720" s="11">
        <v>3.9779706564040736E-2</v>
      </c>
      <c r="BC720" s="11">
        <v>0.16457731560720162</v>
      </c>
      <c r="BD720" s="11">
        <v>6.5289548857940067</v>
      </c>
      <c r="BE720" s="11">
        <v>8.2594236329807738E-2</v>
      </c>
      <c r="BF720" s="11">
        <v>5.5514888463959831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302026297069894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6.6178563477593808E-2</v>
      </c>
      <c r="BW720" s="14">
        <v>31.211738563477589</v>
      </c>
      <c r="BX720" s="14">
        <v>70.513764860547496</v>
      </c>
      <c r="BY720">
        <v>71.410126278266333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572776500342336</v>
      </c>
      <c r="I721" s="11">
        <v>1.3828942104663846E-2</v>
      </c>
      <c r="J721" s="11">
        <v>2.7273177912493216E-2</v>
      </c>
      <c r="K721" s="11">
        <v>0.49925024826335568</v>
      </c>
      <c r="L721" s="11">
        <v>4.2099241231872399E-2</v>
      </c>
      <c r="M721" s="11">
        <v>4.7060378651201169E-2</v>
      </c>
      <c r="N721" s="11">
        <v>1.4025041939554403E-2</v>
      </c>
      <c r="O721" s="11">
        <v>7.9059007070031682E-3</v>
      </c>
      <c r="P721" s="11">
        <v>1.8894279750821948E-3</v>
      </c>
      <c r="Q721" s="11">
        <v>1.2295816613369075E-2</v>
      </c>
      <c r="R721" s="11">
        <v>9.1990771125361505E-3</v>
      </c>
      <c r="S721" s="11">
        <v>2.0018613295819963E-2</v>
      </c>
      <c r="T721" s="11">
        <v>11.070069964137888</v>
      </c>
      <c r="U721" s="11">
        <v>7.6818576072948019</v>
      </c>
      <c r="V721" s="11">
        <v>0.40218145640827124</v>
      </c>
      <c r="W721" s="11">
        <v>0.20613332280842686</v>
      </c>
      <c r="X721" s="11">
        <v>0.45357596861286181</v>
      </c>
      <c r="Y721" s="11">
        <v>0.31686859133771356</v>
      </c>
      <c r="Z721" s="11">
        <v>4.4434979478795199E-3</v>
      </c>
      <c r="AA721" s="11">
        <v>4.8327471607867718E-2</v>
      </c>
      <c r="AB721" s="11">
        <v>1.6883144364549501E-2</v>
      </c>
      <c r="AC721" s="11">
        <v>1.4212886294685503</v>
      </c>
      <c r="AD721" s="11">
        <v>0.26804307819216672</v>
      </c>
      <c r="AE721" s="11">
        <v>9.2485641724926501E-2</v>
      </c>
      <c r="AF721" s="11">
        <v>1.0429823747691949</v>
      </c>
      <c r="AG721" s="11">
        <v>4.9816580927355796E-2</v>
      </c>
      <c r="AH721" s="11">
        <v>9.6681468344745364E-2</v>
      </c>
      <c r="AI721" s="11">
        <v>1.2052647300023896E-2</v>
      </c>
      <c r="AJ721" s="11">
        <v>5.6545642316460096E-3</v>
      </c>
      <c r="AK721" s="11">
        <v>3.9419328462306141E-2</v>
      </c>
      <c r="AL721" s="11">
        <v>5.4998666544941087E-2</v>
      </c>
      <c r="AM721" s="11">
        <v>0.24949358842138278</v>
      </c>
      <c r="AN721" s="11">
        <v>2.3044510051974543E-2</v>
      </c>
      <c r="AO721" s="11">
        <v>0.12784714662656815</v>
      </c>
      <c r="AP721" s="11">
        <v>1.4034396064872472</v>
      </c>
      <c r="AQ721" s="11">
        <v>0.49085035991570536</v>
      </c>
      <c r="AR721" s="11">
        <v>1.6969065849334712E-2</v>
      </c>
      <c r="AS721" s="11">
        <v>0.42226455064986745</v>
      </c>
      <c r="AT721" s="11">
        <v>1.759659119829816E-3</v>
      </c>
      <c r="AU721" s="11">
        <v>6.6612770355542385E-3</v>
      </c>
      <c r="AV721" s="11">
        <v>3.2312712632673435E-2</v>
      </c>
      <c r="AW721" s="11">
        <v>0.13412669720648265</v>
      </c>
      <c r="AX721" s="11">
        <v>0.90044857025645886</v>
      </c>
      <c r="AY721" s="11">
        <v>2.6361716167927058E-2</v>
      </c>
      <c r="AZ721" s="11">
        <v>8.5668346776517131E-3</v>
      </c>
      <c r="BA721" s="11">
        <v>7.1267110123215308E-2</v>
      </c>
      <c r="BB721" s="11">
        <v>3.4735046687551389E-2</v>
      </c>
      <c r="BC721" s="11">
        <v>0.15974166037802284</v>
      </c>
      <c r="BD721" s="11">
        <v>5.6353373600840442</v>
      </c>
      <c r="BE721" s="11">
        <v>7.1595796961700292E-2</v>
      </c>
      <c r="BF721" s="11">
        <v>5.2256291503713134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800658768776628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5.3604119299626239E-2</v>
      </c>
      <c r="BW721" s="14">
        <v>27.875374119299629</v>
      </c>
      <c r="BX721" s="14">
        <v>61.676032888076286</v>
      </c>
      <c r="BY721">
        <v>62.572776500342336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2430652810597</v>
      </c>
      <c r="I722" s="11">
        <v>2.8591774515386741E-2</v>
      </c>
      <c r="J722" s="11">
        <v>5.7245638735359615E-2</v>
      </c>
      <c r="K722" s="11">
        <v>0.33684193783227645</v>
      </c>
      <c r="L722" s="11">
        <v>8.4889339753706647E-2</v>
      </c>
      <c r="M722" s="11">
        <v>8.5473284000879196E-2</v>
      </c>
      <c r="N722" s="11">
        <v>1.4846081008081157E-4</v>
      </c>
      <c r="O722" s="11">
        <v>2.5474380130923255E-4</v>
      </c>
      <c r="P722" s="11">
        <v>1E-4</v>
      </c>
      <c r="Q722" s="11">
        <v>4.9850555898926022E-3</v>
      </c>
      <c r="R722" s="11">
        <v>5.802855230805249E-3</v>
      </c>
      <c r="S722" s="11">
        <v>4.3178367018950371E-2</v>
      </c>
      <c r="T722" s="11">
        <v>9.7837715972153578</v>
      </c>
      <c r="U722" s="11">
        <v>2.3105488128617155</v>
      </c>
      <c r="V722" s="11">
        <v>0.70472141624011864</v>
      </c>
      <c r="W722" s="11">
        <v>0.37923978882505871</v>
      </c>
      <c r="X722" s="11">
        <v>7.5302652434410033E-2</v>
      </c>
      <c r="Y722" s="11">
        <v>0.40434569746449128</v>
      </c>
      <c r="Z722" s="11">
        <v>7.3985972852450024E-5</v>
      </c>
      <c r="AA722" s="11">
        <v>2.1413126434757972E-3</v>
      </c>
      <c r="AB722" s="11">
        <v>2.2637965224214945E-4</v>
      </c>
      <c r="AC722" s="11">
        <v>0.63885788255942355</v>
      </c>
      <c r="AD722" s="11">
        <v>0.37847772500709381</v>
      </c>
      <c r="AE722" s="11">
        <v>0.17918388791155704</v>
      </c>
      <c r="AF722" s="11">
        <v>1.3984369377765218</v>
      </c>
      <c r="AG722" s="11">
        <v>6.3448216855684733E-2</v>
      </c>
      <c r="AH722" s="11">
        <v>0.26446693671425381</v>
      </c>
      <c r="AI722" s="11">
        <v>2.0320104174798501E-2</v>
      </c>
      <c r="AJ722" s="11">
        <v>5.7340379318383713E-5</v>
      </c>
      <c r="AK722" s="11">
        <v>7.7083869233628307E-4</v>
      </c>
      <c r="AL722" s="11">
        <v>0.12000023287025074</v>
      </c>
      <c r="AM722" s="11">
        <v>2.4802551084443701E-2</v>
      </c>
      <c r="AN722" s="11">
        <v>3.552576366890063E-3</v>
      </c>
      <c r="AO722" s="11">
        <v>0.16289195653900526</v>
      </c>
      <c r="AP722" s="11">
        <v>0.29082609597789477</v>
      </c>
      <c r="AQ722" s="11">
        <v>0.60967591616754968</v>
      </c>
      <c r="AR722" s="11">
        <v>5.831624325797128E-2</v>
      </c>
      <c r="AS722" s="11">
        <v>4.5567351195341659E-2</v>
      </c>
      <c r="AT722" s="11">
        <v>3.0000000000000001E-5</v>
      </c>
      <c r="AU722" s="11">
        <v>2.1891909205577751E-3</v>
      </c>
      <c r="AV722" s="11">
        <v>4.0118950435676357E-2</v>
      </c>
      <c r="AW722" s="11">
        <v>8.1479268424969831E-2</v>
      </c>
      <c r="AX722" s="11">
        <v>1.5310756597005966</v>
      </c>
      <c r="AY722" s="11">
        <v>5.4739306471285241E-2</v>
      </c>
      <c r="AZ722" s="11">
        <v>2.0000000000000002E-5</v>
      </c>
      <c r="BA722" s="11">
        <v>7.1224138136819848E-3</v>
      </c>
      <c r="BB722" s="11">
        <v>8.8982885369286863E-2</v>
      </c>
      <c r="BC722" s="11">
        <v>1.9711833444657798E-2</v>
      </c>
      <c r="BD722" s="11">
        <v>5.97587289783419</v>
      </c>
      <c r="BE722" s="11">
        <v>0.10096901110529793</v>
      </c>
      <c r="BF722" s="11">
        <v>1.1506227649968864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481353539298873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1.1037058120820066E-2</v>
      </c>
      <c r="BW722" s="14">
        <v>31.561907058120823</v>
      </c>
      <c r="BX722" s="14">
        <v>58.043260597419703</v>
      </c>
      <c r="BY722">
        <v>58.2430652810597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812069085707691</v>
      </c>
      <c r="I724" s="11">
        <v>4.1658023284216693E-4</v>
      </c>
      <c r="J724" s="11">
        <v>0.14029306472516415</v>
      </c>
      <c r="K724" s="11">
        <v>4.6999999999999999E-4</v>
      </c>
      <c r="L724" s="11">
        <v>1.4594835298906592</v>
      </c>
      <c r="M724" s="11">
        <v>0.36003799518827678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88307126054049E-4</v>
      </c>
      <c r="S724" s="11">
        <v>0.279099635926774</v>
      </c>
      <c r="T724" s="11">
        <v>2.5717560218669094E-5</v>
      </c>
      <c r="U724" s="11">
        <v>4.5340560708032369E-5</v>
      </c>
      <c r="V724" s="11">
        <v>3.0000000000000001E-5</v>
      </c>
      <c r="W724" s="11">
        <v>8.4713974884711584E-4</v>
      </c>
      <c r="X724" s="11">
        <v>5.3447428377275308E-5</v>
      </c>
      <c r="Y724" s="11">
        <v>1.3664546298633882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114601689895005E-4</v>
      </c>
      <c r="AF724" s="11">
        <v>1.2448302232490602E-4</v>
      </c>
      <c r="AG724" s="11">
        <v>1.2774812272598203E-2</v>
      </c>
      <c r="AH724" s="11">
        <v>1.6815631561492776E-3</v>
      </c>
      <c r="AI724" s="11">
        <v>0.45252706425198291</v>
      </c>
      <c r="AJ724" s="11">
        <v>0</v>
      </c>
      <c r="AK724" s="11">
        <v>0</v>
      </c>
      <c r="AL724" s="11">
        <v>6.5165374176911081E-2</v>
      </c>
      <c r="AM724" s="11">
        <v>0</v>
      </c>
      <c r="AN724" s="11">
        <v>4.9135134375618966E-5</v>
      </c>
      <c r="AO724" s="11">
        <v>3.3E-4</v>
      </c>
      <c r="AP724" s="11">
        <v>0</v>
      </c>
      <c r="AQ724" s="11">
        <v>1.6360862834299693E-3</v>
      </c>
      <c r="AR724" s="11">
        <v>0.1790201051593957</v>
      </c>
      <c r="AS724" s="11">
        <v>0</v>
      </c>
      <c r="AT724" s="11">
        <v>2.0000000000000002E-5</v>
      </c>
      <c r="AU724" s="11">
        <v>1.0749025898837243E-4</v>
      </c>
      <c r="AV724" s="11">
        <v>1.9861050773939138E-4</v>
      </c>
      <c r="AW724" s="11">
        <v>1.5514266101507974E-4</v>
      </c>
      <c r="AX724" s="11">
        <v>3.8677289443525407E-2</v>
      </c>
      <c r="AY724" s="11">
        <v>1.4132637303521212</v>
      </c>
      <c r="AZ724" s="11">
        <v>0</v>
      </c>
      <c r="BA724" s="11">
        <v>0</v>
      </c>
      <c r="BB724" s="11">
        <v>8.0923312728268401E-2</v>
      </c>
      <c r="BC724" s="11">
        <v>0</v>
      </c>
      <c r="BD724" s="11">
        <v>0</v>
      </c>
      <c r="BE724" s="11">
        <v>1.5807461400943017</v>
      </c>
      <c r="BF724" s="11">
        <v>0.1320743385703171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2033806130533344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2.3285410643164382E-2</v>
      </c>
      <c r="BW724" s="14">
        <v>50.414635410643164</v>
      </c>
      <c r="BX724" s="14">
        <v>56.618016023696512</v>
      </c>
      <c r="BY724">
        <v>57.812069085707691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543252229555158</v>
      </c>
      <c r="I725" s="11">
        <v>1.8204629192042999E-4</v>
      </c>
      <c r="J725" s="11">
        <v>0.13579056801054301</v>
      </c>
      <c r="K725" s="11">
        <v>2.3427334707800388E-4</v>
      </c>
      <c r="L725" s="11">
        <v>1.7591834067793422</v>
      </c>
      <c r="M725" s="11">
        <v>2.7841281493589942E-2</v>
      </c>
      <c r="N725" s="11">
        <v>0</v>
      </c>
      <c r="O725" s="11">
        <v>0</v>
      </c>
      <c r="P725" s="11">
        <v>0</v>
      </c>
      <c r="Q725" s="11">
        <v>4.5566892470762124E-4</v>
      </c>
      <c r="R725" s="11">
        <v>2.1000000000000001E-4</v>
      </c>
      <c r="S725" s="11">
        <v>0.34619256238908058</v>
      </c>
      <c r="T725" s="11">
        <v>2.1427479927110304E-5</v>
      </c>
      <c r="U725" s="11">
        <v>2.0000000000000002E-5</v>
      </c>
      <c r="V725" s="11">
        <v>3.0000000000000001E-5</v>
      </c>
      <c r="W725" s="11">
        <v>4.838758636598629E-4</v>
      </c>
      <c r="X725" s="11">
        <v>2.1838628467880164E-5</v>
      </c>
      <c r="Y725" s="11">
        <v>6.8374170108169516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20503996673727E-4</v>
      </c>
      <c r="AF725" s="11">
        <v>6.0000000000000002E-5</v>
      </c>
      <c r="AG725" s="11">
        <v>1.0778280683368655E-2</v>
      </c>
      <c r="AH725" s="11">
        <v>6.0789186594153554E-4</v>
      </c>
      <c r="AI725" s="11">
        <v>0.46046328912796158</v>
      </c>
      <c r="AJ725" s="11">
        <v>0</v>
      </c>
      <c r="AK725" s="11">
        <v>0</v>
      </c>
      <c r="AL725" s="11">
        <v>3.7660632560635149E-2</v>
      </c>
      <c r="AM725" s="11">
        <v>0</v>
      </c>
      <c r="AN725" s="11">
        <v>2.0000000000000002E-5</v>
      </c>
      <c r="AO725" s="11">
        <v>6.4395951871316145E-4</v>
      </c>
      <c r="AP725" s="11">
        <v>0</v>
      </c>
      <c r="AQ725" s="11">
        <v>8.4383121419485279E-4</v>
      </c>
      <c r="AR725" s="11">
        <v>0.21186814858786177</v>
      </c>
      <c r="AS725" s="11">
        <v>0</v>
      </c>
      <c r="AT725" s="11">
        <v>0</v>
      </c>
      <c r="AU725" s="11">
        <v>2.919844143813959E-5</v>
      </c>
      <c r="AV725" s="11">
        <v>2.392686882838902E-4</v>
      </c>
      <c r="AW725" s="11">
        <v>8.0000000000000007E-5</v>
      </c>
      <c r="AX725" s="11">
        <v>2.4333402314048409E-2</v>
      </c>
      <c r="AY725" s="11">
        <v>0.60264800315616873</v>
      </c>
      <c r="AZ725" s="11">
        <v>0</v>
      </c>
      <c r="BA725" s="11">
        <v>0</v>
      </c>
      <c r="BB725" s="11">
        <v>9.4190705603601266E-2</v>
      </c>
      <c r="BC725" s="11">
        <v>0</v>
      </c>
      <c r="BD725" s="11">
        <v>0</v>
      </c>
      <c r="BE725" s="11">
        <v>1.1109309923386175</v>
      </c>
      <c r="BF725" s="11">
        <v>2.774408027099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8546615803211974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6.9216735276368012E-3</v>
      </c>
      <c r="BW725" s="14">
        <v>54.389378326472368</v>
      </c>
      <c r="BX725" s="14">
        <v>59.244039906793567</v>
      </c>
      <c r="BY725">
        <v>59.543252229555158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362082494696864</v>
      </c>
      <c r="I727" s="11">
        <v>2.1881479596492907E-4</v>
      </c>
      <c r="J727" s="11">
        <v>4.5173288230798733E-2</v>
      </c>
      <c r="K727" s="11">
        <v>2.1667189706844951E-4</v>
      </c>
      <c r="L727" s="11">
        <v>1.5643153291543817</v>
      </c>
      <c r="M727" s="11">
        <v>7.8562742041710237E-3</v>
      </c>
      <c r="N727" s="11">
        <v>0</v>
      </c>
      <c r="O727" s="11">
        <v>0</v>
      </c>
      <c r="P727" s="11">
        <v>0</v>
      </c>
      <c r="Q727" s="11">
        <v>5.2031913829818073E-4</v>
      </c>
      <c r="R727" s="11">
        <v>2.4899760293284231E-4</v>
      </c>
      <c r="S727" s="11">
        <v>0.90043802112677251</v>
      </c>
      <c r="T727" s="11">
        <v>2.0000000000000002E-5</v>
      </c>
      <c r="U727" s="11">
        <v>4.0000000000000003E-5</v>
      </c>
      <c r="V727" s="11">
        <v>2.0000000000000002E-5</v>
      </c>
      <c r="W727" s="11">
        <v>1.954549192249922E-4</v>
      </c>
      <c r="X727" s="11">
        <v>4.3677256935760329E-5</v>
      </c>
      <c r="Y727" s="11">
        <v>7.0925027648398298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779198384952252E-4</v>
      </c>
      <c r="AF727" s="11">
        <v>9.2248149284045102E-5</v>
      </c>
      <c r="AG727" s="11">
        <v>9.8783605905180205E-2</v>
      </c>
      <c r="AH727" s="11">
        <v>1.0787113019669824E-4</v>
      </c>
      <c r="AI727" s="11">
        <v>0.4430689937042947</v>
      </c>
      <c r="AJ727" s="11">
        <v>0</v>
      </c>
      <c r="AK727" s="11">
        <v>0</v>
      </c>
      <c r="AL727" s="11">
        <v>1.2571305847244633E-2</v>
      </c>
      <c r="AM727" s="11">
        <v>0</v>
      </c>
      <c r="AN727" s="11">
        <v>4.2767569998019323E-5</v>
      </c>
      <c r="AO727" s="11">
        <v>2.3468151706815637E-4</v>
      </c>
      <c r="AP727" s="11">
        <v>0</v>
      </c>
      <c r="AQ727" s="11">
        <v>5.8873490488750406E-4</v>
      </c>
      <c r="AR727" s="11">
        <v>0.33295140812812835</v>
      </c>
      <c r="AS727" s="11">
        <v>0</v>
      </c>
      <c r="AT727" s="11">
        <v>0</v>
      </c>
      <c r="AU727" s="11">
        <v>6.7595324314418764E-5</v>
      </c>
      <c r="AV727" s="11">
        <v>5.0000000000000002E-5</v>
      </c>
      <c r="AW727" s="11">
        <v>9.7079085045756133E-5</v>
      </c>
      <c r="AX727" s="11">
        <v>1.3287987888552755E-2</v>
      </c>
      <c r="AY727" s="11">
        <v>0.81495609744603792</v>
      </c>
      <c r="AZ727" s="11">
        <v>0</v>
      </c>
      <c r="BA727" s="11">
        <v>0</v>
      </c>
      <c r="BB727" s="11">
        <v>0.22408999042963351</v>
      </c>
      <c r="BC727" s="11">
        <v>0</v>
      </c>
      <c r="BD727" s="11">
        <v>2.0000000000000002E-5</v>
      </c>
      <c r="BE727" s="11">
        <v>1.5168699918150592</v>
      </c>
      <c r="BF727" s="11">
        <v>1.716369166078322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5.9953079410925909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2.2106847882347375E-2</v>
      </c>
      <c r="BW727" s="14">
        <v>51.570946847882347</v>
      </c>
      <c r="BX727" s="14">
        <v>57.566254788974945</v>
      </c>
      <c r="BY727">
        <v>59.362082494696864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729700844319936</v>
      </c>
      <c r="I729" s="11">
        <v>4.4222091008034562E-4</v>
      </c>
      <c r="J729" s="11">
        <v>8.7846520296950309E-2</v>
      </c>
      <c r="K729" s="11">
        <v>4.3516894386180728E-4</v>
      </c>
      <c r="L729" s="11">
        <v>1.9073380511115969</v>
      </c>
      <c r="M729" s="11">
        <v>0.25456227394727954</v>
      </c>
      <c r="N729" s="11">
        <v>0</v>
      </c>
      <c r="O729" s="11">
        <v>0</v>
      </c>
      <c r="P729" s="11">
        <v>0</v>
      </c>
      <c r="Q729" s="11">
        <v>1.0103544326840891E-3</v>
      </c>
      <c r="R729" s="11">
        <v>4.8999999999999998E-4</v>
      </c>
      <c r="S729" s="11">
        <v>0.86544711585912926</v>
      </c>
      <c r="T729" s="11">
        <v>3.2141219890665453E-5</v>
      </c>
      <c r="U729" s="11">
        <v>2.7997289734487863E-5</v>
      </c>
      <c r="V729" s="11">
        <v>1.6358824083646776E-4</v>
      </c>
      <c r="W729" s="11">
        <v>2.4172691295099372E-3</v>
      </c>
      <c r="X729" s="11">
        <v>6.4136914052730367E-5</v>
      </c>
      <c r="Y729" s="11">
        <v>1.3248990519656924E-3</v>
      </c>
      <c r="Z729" s="11">
        <v>0</v>
      </c>
      <c r="AA729" s="11">
        <v>0</v>
      </c>
      <c r="AB729" s="11">
        <v>0</v>
      </c>
      <c r="AC729" s="11">
        <v>0</v>
      </c>
      <c r="AD729" s="11">
        <v>6.7879235125545124E-5</v>
      </c>
      <c r="AE729" s="11">
        <v>4.1092652563350486E-4</v>
      </c>
      <c r="AF729" s="11">
        <v>1.8077146193580149E-4</v>
      </c>
      <c r="AG729" s="11">
        <v>4.6826083169739012E-2</v>
      </c>
      <c r="AH729" s="11">
        <v>4.9731157327139982E-3</v>
      </c>
      <c r="AI729" s="11">
        <v>0.50760853126966343</v>
      </c>
      <c r="AJ729" s="11">
        <v>1.0000000000000001E-5</v>
      </c>
      <c r="AK729" s="11">
        <v>0</v>
      </c>
      <c r="AL729" s="11">
        <v>4.996885700720835E-2</v>
      </c>
      <c r="AM729" s="11">
        <v>0</v>
      </c>
      <c r="AN729" s="11">
        <v>6.0000000000000002E-5</v>
      </c>
      <c r="AO729" s="11">
        <v>1.0068373332927942E-3</v>
      </c>
      <c r="AP729" s="11">
        <v>0</v>
      </c>
      <c r="AQ729" s="11">
        <v>3.0899999999999999E-3</v>
      </c>
      <c r="AR729" s="11">
        <v>0.3660649825805033</v>
      </c>
      <c r="AS729" s="11">
        <v>0</v>
      </c>
      <c r="AT729" s="11">
        <v>0</v>
      </c>
      <c r="AU729" s="11">
        <v>8.0000000000000007E-5</v>
      </c>
      <c r="AV729" s="11">
        <v>1.9918633336090483E-3</v>
      </c>
      <c r="AW729" s="11">
        <v>2.187398751857621E-4</v>
      </c>
      <c r="AX729" s="11">
        <v>3.4396867225347773E-2</v>
      </c>
      <c r="AY729" s="11">
        <v>0.91770703416022914</v>
      </c>
      <c r="AZ729" s="11">
        <v>0</v>
      </c>
      <c r="BA729" s="11">
        <v>0</v>
      </c>
      <c r="BB729" s="11">
        <v>0.16907401775779449</v>
      </c>
      <c r="BC729" s="11">
        <v>0</v>
      </c>
      <c r="BD729" s="11">
        <v>1.0000000000000001E-5</v>
      </c>
      <c r="BE729" s="11">
        <v>1.070263248244175</v>
      </c>
      <c r="BF729" s="11">
        <v>4.6077632738704917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3416891249984344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3.5543249650798553E-2</v>
      </c>
      <c r="BW729" s="14">
        <v>52.499526750349204</v>
      </c>
      <c r="BX729" s="14">
        <v>58.841215875347636</v>
      </c>
      <c r="BY729">
        <v>60.729700844319936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769903712497921</v>
      </c>
      <c r="I730" s="11">
        <v>3.8046291920429968E-4</v>
      </c>
      <c r="J730" s="11">
        <v>6.0433670179834552E-2</v>
      </c>
      <c r="K730" s="11">
        <v>3.9391221305190376E-4</v>
      </c>
      <c r="L730" s="11">
        <v>1.8193490256583449</v>
      </c>
      <c r="M730" s="11">
        <v>0.30464121040849818</v>
      </c>
      <c r="N730" s="11">
        <v>0</v>
      </c>
      <c r="O730" s="11">
        <v>0</v>
      </c>
      <c r="P730" s="11">
        <v>0</v>
      </c>
      <c r="Q730" s="11">
        <v>9.122885503303396E-4</v>
      </c>
      <c r="R730" s="11">
        <v>4.6175290428951301E-4</v>
      </c>
      <c r="S730" s="11">
        <v>0.50952154708994879</v>
      </c>
      <c r="T730" s="11">
        <v>7.9992359489772114E-5</v>
      </c>
      <c r="U730" s="11">
        <v>6.37693458406289E-5</v>
      </c>
      <c r="V730" s="11">
        <v>1.0434938283208212E-4</v>
      </c>
      <c r="W730" s="11">
        <v>1.633821476070077E-3</v>
      </c>
      <c r="X730" s="11">
        <v>8.1583359347645019E-5</v>
      </c>
      <c r="Y730" s="11">
        <v>1.1917950155199476E-3</v>
      </c>
      <c r="Z730" s="11">
        <v>0</v>
      </c>
      <c r="AA730" s="11">
        <v>0</v>
      </c>
      <c r="AB730" s="11">
        <v>0</v>
      </c>
      <c r="AC730" s="11">
        <v>0</v>
      </c>
      <c r="AD730" s="11">
        <v>1.0908899231909231E-5</v>
      </c>
      <c r="AE730" s="11">
        <v>4.0573177328433782E-4</v>
      </c>
      <c r="AF730" s="11">
        <v>1.806203732101127E-4</v>
      </c>
      <c r="AG730" s="11">
        <v>5.7413452859817797E-2</v>
      </c>
      <c r="AH730" s="11">
        <v>9.2764004022917509E-3</v>
      </c>
      <c r="AI730" s="11">
        <v>0.40117681856314213</v>
      </c>
      <c r="AJ730" s="11">
        <v>0</v>
      </c>
      <c r="AK730" s="11">
        <v>1.0000000000000001E-5</v>
      </c>
      <c r="AL730" s="11">
        <v>3.3727435821308174E-2</v>
      </c>
      <c r="AM730" s="11">
        <v>0</v>
      </c>
      <c r="AN730" s="11">
        <v>6.79243225014855E-5</v>
      </c>
      <c r="AO730" s="11">
        <v>1.2041445226881502E-3</v>
      </c>
      <c r="AP730" s="11">
        <v>0</v>
      </c>
      <c r="AQ730" s="11">
        <v>1.3975486935850609E-3</v>
      </c>
      <c r="AR730" s="11">
        <v>0.34428242260432951</v>
      </c>
      <c r="AS730" s="11">
        <v>0</v>
      </c>
      <c r="AT730" s="11">
        <v>1.3022307215215972E-5</v>
      </c>
      <c r="AU730" s="11">
        <v>9.0000000000000006E-5</v>
      </c>
      <c r="AV730" s="11">
        <v>3.5370368783561551E-3</v>
      </c>
      <c r="AW730" s="11">
        <v>1.8782880678190435E-4</v>
      </c>
      <c r="AX730" s="11">
        <v>2.6287710238924976E-2</v>
      </c>
      <c r="AY730" s="11">
        <v>0.85929603728795345</v>
      </c>
      <c r="AZ730" s="11">
        <v>2.0000000000000002E-5</v>
      </c>
      <c r="BA730" s="11">
        <v>0</v>
      </c>
      <c r="BB730" s="11">
        <v>0.16946229552061781</v>
      </c>
      <c r="BC730" s="11">
        <v>0</v>
      </c>
      <c r="BD730" s="11">
        <v>4.559823848132302E-5</v>
      </c>
      <c r="BE730" s="11">
        <v>1.20184844972047</v>
      </c>
      <c r="BF730" s="11">
        <v>1.663365031700858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8258242190138025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3.440485017220931E-2</v>
      </c>
      <c r="BW730" s="14">
        <v>52.054515149827793</v>
      </c>
      <c r="BX730" s="14">
        <v>57.880339368841589</v>
      </c>
      <c r="BY730">
        <v>59.769903712497921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0.959136447828008</v>
      </c>
      <c r="I731" s="11">
        <v>2.6214963999721932E-4</v>
      </c>
      <c r="J731" s="11">
        <v>7.1391735306130896E-2</v>
      </c>
      <c r="K731" s="11">
        <v>3.0377448338767769E-4</v>
      </c>
      <c r="L731" s="11">
        <v>1.5486499523950441</v>
      </c>
      <c r="M731" s="11">
        <v>0.21121397487559829</v>
      </c>
      <c r="N731" s="11">
        <v>0</v>
      </c>
      <c r="O731" s="11">
        <v>0</v>
      </c>
      <c r="P731" s="11">
        <v>0</v>
      </c>
      <c r="Q731" s="11">
        <v>5.3123211821661518E-4</v>
      </c>
      <c r="R731" s="11">
        <v>2.5462110476586879E-4</v>
      </c>
      <c r="S731" s="11">
        <v>0.74442361301893556</v>
      </c>
      <c r="T731" s="11">
        <v>1.0000000000000001E-5</v>
      </c>
      <c r="U731" s="11">
        <v>2.0000000000000002E-5</v>
      </c>
      <c r="V731" s="11">
        <v>3.0000000000000001E-5</v>
      </c>
      <c r="W731" s="11">
        <v>9.5318793980681362E-4</v>
      </c>
      <c r="X731" s="11">
        <v>5.0000000000000002E-5</v>
      </c>
      <c r="Y731" s="11">
        <v>8.9389867100620227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13773325632047E-4</v>
      </c>
      <c r="AG731" s="11">
        <v>7.6521633547657841E-2</v>
      </c>
      <c r="AH731" s="11">
        <v>3.732392327129342E-3</v>
      </c>
      <c r="AI731" s="11">
        <v>0.38030467254771222</v>
      </c>
      <c r="AJ731" s="11">
        <v>0</v>
      </c>
      <c r="AK731" s="11">
        <v>1.0000000000000001E-5</v>
      </c>
      <c r="AL731" s="11">
        <v>3.858949901286321E-2</v>
      </c>
      <c r="AM731" s="11">
        <v>0</v>
      </c>
      <c r="AN731" s="11">
        <v>3.0000000000000001E-5</v>
      </c>
      <c r="AO731" s="11">
        <v>5.6678023214665348E-4</v>
      </c>
      <c r="AP731" s="11">
        <v>0</v>
      </c>
      <c r="AQ731" s="11">
        <v>9.6847103298768002E-4</v>
      </c>
      <c r="AR731" s="11">
        <v>0.32552656659270557</v>
      </c>
      <c r="AS731" s="11">
        <v>0</v>
      </c>
      <c r="AT731" s="11">
        <v>1.0000000000000001E-5</v>
      </c>
      <c r="AU731" s="11">
        <v>5.0000000000000002E-5</v>
      </c>
      <c r="AV731" s="11">
        <v>1.6996152457795419E-3</v>
      </c>
      <c r="AW731" s="11">
        <v>1.2081526881990521E-4</v>
      </c>
      <c r="AX731" s="11">
        <v>2.5657629172320014E-2</v>
      </c>
      <c r="AY731" s="11">
        <v>0.75270098298030352</v>
      </c>
      <c r="AZ731" s="11">
        <v>0</v>
      </c>
      <c r="BA731" s="11">
        <v>0</v>
      </c>
      <c r="BB731" s="11">
        <v>0.17639757999558603</v>
      </c>
      <c r="BC731" s="11">
        <v>0</v>
      </c>
      <c r="BD731" s="11">
        <v>1.0000000000000001E-5</v>
      </c>
      <c r="BE731" s="11">
        <v>1.1393441523719994</v>
      </c>
      <c r="BF731" s="11">
        <v>3.5168042903219135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5367861105173759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1.5354158693922532E-2</v>
      </c>
      <c r="BW731" s="14">
        <v>54.723964158693924</v>
      </c>
      <c r="BX731" s="14">
        <v>60.260750269211314</v>
      </c>
      <c r="BY731">
        <v>60.959136447828008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654889708779258</v>
      </c>
      <c r="I732" s="11">
        <v>8.4983038888449013E-4</v>
      </c>
      <c r="J732" s="11">
        <v>0.26670676185276904</v>
      </c>
      <c r="K732" s="11">
        <v>4.8700238097734575E-4</v>
      </c>
      <c r="L732" s="11">
        <v>1.7960561240672857</v>
      </c>
      <c r="M732" s="11">
        <v>0.35330381704866287</v>
      </c>
      <c r="N732" s="11">
        <v>0</v>
      </c>
      <c r="O732" s="11">
        <v>0</v>
      </c>
      <c r="P732" s="11">
        <v>0</v>
      </c>
      <c r="Q732" s="11">
        <v>2.6092447888563875E-3</v>
      </c>
      <c r="R732" s="11">
        <v>1.1123415544167642E-3</v>
      </c>
      <c r="S732" s="11">
        <v>0.23591963243401964</v>
      </c>
      <c r="T732" s="11">
        <v>1.7808905292029172E-4</v>
      </c>
      <c r="U732" s="11">
        <v>1.607739814510835E-4</v>
      </c>
      <c r="V732" s="11">
        <v>1.6637909482038711E-4</v>
      </c>
      <c r="W732" s="11">
        <v>2.5410726567914876E-3</v>
      </c>
      <c r="X732" s="11">
        <v>1.7961203699072177E-4</v>
      </c>
      <c r="Y732" s="11">
        <v>1.6959318132341997E-3</v>
      </c>
      <c r="Z732" s="11">
        <v>0</v>
      </c>
      <c r="AA732" s="11">
        <v>0</v>
      </c>
      <c r="AB732" s="11">
        <v>0</v>
      </c>
      <c r="AC732" s="11">
        <v>6.2077636932234746E-5</v>
      </c>
      <c r="AD732" s="11">
        <v>1.3262570889218222E-4</v>
      </c>
      <c r="AE732" s="11">
        <v>7.3960702260370849E-4</v>
      </c>
      <c r="AF732" s="11">
        <v>4.7655093302528194E-4</v>
      </c>
      <c r="AG732" s="11">
        <v>9.8788431342328925E-2</v>
      </c>
      <c r="AH732" s="11">
        <v>1.1066814791971054E-2</v>
      </c>
      <c r="AI732" s="11">
        <v>0.62132461012976359</v>
      </c>
      <c r="AJ732" s="11">
        <v>0</v>
      </c>
      <c r="AK732" s="11">
        <v>0</v>
      </c>
      <c r="AL732" s="11">
        <v>6.9233453584877341E-2</v>
      </c>
      <c r="AM732" s="11">
        <v>1.214778547713493E-5</v>
      </c>
      <c r="AN732" s="11">
        <v>1.7000000000000001E-4</v>
      </c>
      <c r="AO732" s="11">
        <v>2.8833387031610451E-3</v>
      </c>
      <c r="AP732" s="11">
        <v>1.510831304851545E-5</v>
      </c>
      <c r="AQ732" s="11">
        <v>2.3021149332352856E-3</v>
      </c>
      <c r="AR732" s="11">
        <v>0.24834000411375901</v>
      </c>
      <c r="AS732" s="11">
        <v>1.5994742137832355E-5</v>
      </c>
      <c r="AT732" s="11">
        <v>1.3022307215215972E-5</v>
      </c>
      <c r="AU732" s="11">
        <v>1.8964514325413938E-4</v>
      </c>
      <c r="AV732" s="11">
        <v>3.3994077246977798E-3</v>
      </c>
      <c r="AW732" s="11">
        <v>4.3370992878931494E-4</v>
      </c>
      <c r="AX732" s="11">
        <v>3.7585975566069421E-2</v>
      </c>
      <c r="AY732" s="11">
        <v>1.5383769080728924</v>
      </c>
      <c r="AZ732" s="11">
        <v>0</v>
      </c>
      <c r="BA732" s="11">
        <v>0</v>
      </c>
      <c r="BB732" s="11">
        <v>0.1907023586150694</v>
      </c>
      <c r="BC732" s="11">
        <v>0</v>
      </c>
      <c r="BD732" s="11">
        <v>7.7279177957950733E-5</v>
      </c>
      <c r="BE732" s="11">
        <v>1.1497420461972256</v>
      </c>
      <c r="BF732" s="11">
        <v>7.0957248653245472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70900709427971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2.891261449955973E-2</v>
      </c>
      <c r="BW732" s="14">
        <v>50.94588261449956</v>
      </c>
      <c r="BX732" s="14">
        <v>57.654889708779258</v>
      </c>
      <c r="BY732">
        <v>57.654889708779258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2.94640310069002</v>
      </c>
      <c r="I733" s="11">
        <v>3.2913029597612329E-4</v>
      </c>
      <c r="J733" s="11">
        <v>0.21033543262498303</v>
      </c>
      <c r="K733" s="11">
        <v>3.7299352691740626E-4</v>
      </c>
      <c r="L733" s="11">
        <v>2.1340514804748163</v>
      </c>
      <c r="M733" s="11">
        <v>0.23074077354567579</v>
      </c>
      <c r="N733" s="11">
        <v>0</v>
      </c>
      <c r="O733" s="11">
        <v>0</v>
      </c>
      <c r="P733" s="11">
        <v>1.0000000000000001E-5</v>
      </c>
      <c r="Q733" s="11">
        <v>8.2268204922313765E-4</v>
      </c>
      <c r="R733" s="11">
        <v>3.6646417727884221E-4</v>
      </c>
      <c r="S733" s="11">
        <v>0.31917489628301193</v>
      </c>
      <c r="T733" s="11">
        <v>9.7620866788149507E-5</v>
      </c>
      <c r="U733" s="11">
        <v>8.0000000000000007E-5</v>
      </c>
      <c r="V733" s="11">
        <v>8.0956864223058069E-5</v>
      </c>
      <c r="W733" s="11">
        <v>1.2886030730947246E-3</v>
      </c>
      <c r="X733" s="11">
        <v>6.3677256935760327E-5</v>
      </c>
      <c r="Y733" s="11">
        <v>1.0400564703363444E-3</v>
      </c>
      <c r="Z733" s="11">
        <v>0</v>
      </c>
      <c r="AA733" s="11">
        <v>1.0000000000000001E-5</v>
      </c>
      <c r="AB733" s="11">
        <v>0</v>
      </c>
      <c r="AC733" s="11">
        <v>7.7530692030826427E-5</v>
      </c>
      <c r="AD733" s="11">
        <v>1.3078771266765465E-4</v>
      </c>
      <c r="AE733" s="11">
        <v>3.0519650506934196E-4</v>
      </c>
      <c r="AF733" s="11">
        <v>1.9000000000000001E-4</v>
      </c>
      <c r="AG733" s="11">
        <v>3.979500269156179E-2</v>
      </c>
      <c r="AH733" s="11">
        <v>4.8494772340656701E-3</v>
      </c>
      <c r="AI733" s="11">
        <v>0.60793783261710188</v>
      </c>
      <c r="AJ733" s="11">
        <v>0</v>
      </c>
      <c r="AK733" s="11">
        <v>1.0000000000000001E-5</v>
      </c>
      <c r="AL733" s="11">
        <v>4.6917418752271074E-2</v>
      </c>
      <c r="AM733" s="11">
        <v>1.0000000000000001E-5</v>
      </c>
      <c r="AN733" s="11">
        <v>5.0000000000000002E-5</v>
      </c>
      <c r="AO733" s="11">
        <v>3.5529616990406469E-3</v>
      </c>
      <c r="AP733" s="11">
        <v>1.8165617393193295E-5</v>
      </c>
      <c r="AQ733" s="11">
        <v>1.3920929005000521E-3</v>
      </c>
      <c r="AR733" s="11">
        <v>0.23571165981628259</v>
      </c>
      <c r="AS733" s="11">
        <v>1.5994742137832355E-5</v>
      </c>
      <c r="AT733" s="11">
        <v>2.6044614430431945E-5</v>
      </c>
      <c r="AU733" s="11">
        <v>6.0000000000000002E-5</v>
      </c>
      <c r="AV733" s="11">
        <v>2.1380416695911957E-3</v>
      </c>
      <c r="AW733" s="11">
        <v>1.5310486186217374E-4</v>
      </c>
      <c r="AX733" s="11">
        <v>2.9022132069442211E-2</v>
      </c>
      <c r="AY733" s="11">
        <v>1.6593966912262181</v>
      </c>
      <c r="AZ733" s="11">
        <v>0</v>
      </c>
      <c r="BA733" s="11">
        <v>0</v>
      </c>
      <c r="BB733" s="11">
        <v>0.1131597033704386</v>
      </c>
      <c r="BC733" s="11">
        <v>0</v>
      </c>
      <c r="BD733" s="11">
        <v>7.4043987754417073E-5</v>
      </c>
      <c r="BE733" s="11">
        <v>3.0082069139569354</v>
      </c>
      <c r="BF733" s="11">
        <v>5.1941033909644267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7040065981557024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2.383263192099951E-3</v>
      </c>
      <c r="BW733" s="14">
        <v>53.5463067368079</v>
      </c>
      <c r="BX733" s="14">
        <v>62.250313334963593</v>
      </c>
      <c r="BY733">
        <v>62.94640310069002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1458656343232</v>
      </c>
      <c r="I734" s="11">
        <v>1.6727570460597322E-4</v>
      </c>
      <c r="J734" s="11">
        <v>5.3657557587952306E-2</v>
      </c>
      <c r="K734" s="11">
        <v>1.9107023061895728E-4</v>
      </c>
      <c r="L734" s="11">
        <v>1.0197638232917106</v>
      </c>
      <c r="M734" s="11">
        <v>2.5446761344582906E-2</v>
      </c>
      <c r="N734" s="11">
        <v>0</v>
      </c>
      <c r="O734" s="11">
        <v>0</v>
      </c>
      <c r="P734" s="11">
        <v>0</v>
      </c>
      <c r="Q734" s="11">
        <v>3.2841260673137856E-4</v>
      </c>
      <c r="R734" s="11">
        <v>1.4487370158862293E-4</v>
      </c>
      <c r="S734" s="11">
        <v>1.232556673440143</v>
      </c>
      <c r="T734" s="11">
        <v>2.0000000000000002E-5</v>
      </c>
      <c r="U734" s="11">
        <v>1.4659439291967636E-5</v>
      </c>
      <c r="V734" s="11">
        <v>3.3588240836467743E-5</v>
      </c>
      <c r="W734" s="11">
        <v>3.2666815253309744E-4</v>
      </c>
      <c r="X734" s="11">
        <v>2.1838628467880164E-5</v>
      </c>
      <c r="Y734" s="11">
        <v>6.2450731419387432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8942391378986306E-4</v>
      </c>
      <c r="AF734" s="11">
        <v>9.0206791070037584E-5</v>
      </c>
      <c r="AG734" s="11">
        <v>2.06377837235063E-2</v>
      </c>
      <c r="AH734" s="11">
        <v>5.9658470085031793E-4</v>
      </c>
      <c r="AI734" s="11">
        <v>0.35108984667131421</v>
      </c>
      <c r="AJ734" s="11">
        <v>2.0000000000000002E-5</v>
      </c>
      <c r="AK734" s="11">
        <v>0</v>
      </c>
      <c r="AL734" s="11">
        <v>1.8091615253711228E-2</v>
      </c>
      <c r="AM734" s="11">
        <v>0</v>
      </c>
      <c r="AN734" s="11">
        <v>3.0000000000000001E-5</v>
      </c>
      <c r="AO734" s="11">
        <v>9.0397183595282337E-5</v>
      </c>
      <c r="AP734" s="11">
        <v>2.0000000000000002E-5</v>
      </c>
      <c r="AQ734" s="11">
        <v>5.8576871128386521E-4</v>
      </c>
      <c r="AR734" s="11">
        <v>0.33627860353012989</v>
      </c>
      <c r="AS734" s="11">
        <v>3.198948427566471E-5</v>
      </c>
      <c r="AT734" s="11">
        <v>2.6044614430431945E-5</v>
      </c>
      <c r="AU734" s="11">
        <v>2.0000000000000002E-5</v>
      </c>
      <c r="AV734" s="11">
        <v>2.8664206037019581E-4</v>
      </c>
      <c r="AW734" s="11">
        <v>6.3117556205514872E-5</v>
      </c>
      <c r="AX734" s="11">
        <v>1.5241747389197114E-2</v>
      </c>
      <c r="AY734" s="11">
        <v>0.49433551924826857</v>
      </c>
      <c r="AZ734" s="11">
        <v>0</v>
      </c>
      <c r="BA734" s="11">
        <v>0</v>
      </c>
      <c r="BB734" s="11">
        <v>0.17439810401358971</v>
      </c>
      <c r="BC734" s="11">
        <v>2.0000000000000002E-5</v>
      </c>
      <c r="BD734" s="11">
        <v>2.0000000000000002E-5</v>
      </c>
      <c r="BE734" s="11">
        <v>0.36984273636509168</v>
      </c>
      <c r="BF734" s="11">
        <v>2.047860387467066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358224447686105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2.2528413779375747E-3</v>
      </c>
      <c r="BW734" s="14">
        <v>52.878587158622061</v>
      </c>
      <c r="BX734" s="14">
        <v>57.014409603390675</v>
      </c>
      <c r="BY734">
        <v>57.71458656343232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01693431578498</v>
      </c>
      <c r="I735" s="11">
        <v>2.8052378701935412E-4</v>
      </c>
      <c r="J735" s="11">
        <v>3.3544632306517656E-2</v>
      </c>
      <c r="K735" s="11">
        <v>3.7295747231279612E-4</v>
      </c>
      <c r="L735" s="11">
        <v>0.96525249279177872</v>
      </c>
      <c r="M735" s="11">
        <v>8.5880812678712989E-2</v>
      </c>
      <c r="N735" s="11">
        <v>0</v>
      </c>
      <c r="O735" s="11">
        <v>0</v>
      </c>
      <c r="P735" s="11">
        <v>0</v>
      </c>
      <c r="Q735" s="11">
        <v>6.0484417929635467E-4</v>
      </c>
      <c r="R735" s="11">
        <v>2.4528570043704461E-4</v>
      </c>
      <c r="S735" s="11">
        <v>0.86921228554813346</v>
      </c>
      <c r="T735" s="11">
        <v>1.0000000000000001E-5</v>
      </c>
      <c r="U735" s="11">
        <v>7.3297196459838181E-6</v>
      </c>
      <c r="V735" s="11">
        <v>3.1196080278822582E-5</v>
      </c>
      <c r="W735" s="11">
        <v>6.8976143440261761E-4</v>
      </c>
      <c r="X735" s="11">
        <v>5.9849795363643737E-5</v>
      </c>
      <c r="Y735" s="11">
        <v>1.1583102842570908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646626739634435E-4</v>
      </c>
      <c r="AF735" s="11">
        <v>1.1E-4</v>
      </c>
      <c r="AG735" s="11">
        <v>0.21205272974897696</v>
      </c>
      <c r="AH735" s="11">
        <v>2.968030128275775E-3</v>
      </c>
      <c r="AI735" s="11">
        <v>0.26752975566339282</v>
      </c>
      <c r="AJ735" s="11">
        <v>0</v>
      </c>
      <c r="AK735" s="11">
        <v>1.0000000000000001E-5</v>
      </c>
      <c r="AL735" s="11">
        <v>2.7958890583544688E-2</v>
      </c>
      <c r="AM735" s="11">
        <v>0</v>
      </c>
      <c r="AN735" s="11">
        <v>1.0000000000000001E-5</v>
      </c>
      <c r="AO735" s="11">
        <v>3.9670760580409682E-4</v>
      </c>
      <c r="AP735" s="11">
        <v>0</v>
      </c>
      <c r="AQ735" s="11">
        <v>1.0932566971926507E-3</v>
      </c>
      <c r="AR735" s="11">
        <v>0.23623695819501642</v>
      </c>
      <c r="AS735" s="11">
        <v>0</v>
      </c>
      <c r="AT735" s="11">
        <v>1.0000000000000001E-5</v>
      </c>
      <c r="AU735" s="11">
        <v>3.0000000000000001E-5</v>
      </c>
      <c r="AV735" s="11">
        <v>1.1611940927983928E-3</v>
      </c>
      <c r="AW735" s="11">
        <v>1.2943878006100817E-4</v>
      </c>
      <c r="AX735" s="11">
        <v>2.5987140609770115E-2</v>
      </c>
      <c r="AY735" s="11">
        <v>0.53069001697648921</v>
      </c>
      <c r="AZ735" s="11">
        <v>0</v>
      </c>
      <c r="BA735" s="11">
        <v>0</v>
      </c>
      <c r="BB735" s="11">
        <v>0.18951250394423172</v>
      </c>
      <c r="BC735" s="11">
        <v>0</v>
      </c>
      <c r="BD735" s="11">
        <v>0</v>
      </c>
      <c r="BE735" s="11">
        <v>0.50328482555430654</v>
      </c>
      <c r="BF735" s="11">
        <v>2.657538686484562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834435834902604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2782820044208295E-3</v>
      </c>
      <c r="BW735" s="14">
        <v>55.218221717995576</v>
      </c>
      <c r="BX735" s="14">
        <v>59.201665301485832</v>
      </c>
      <c r="BY735">
        <v>60.201693431578498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941930151507655</v>
      </c>
      <c r="I736" s="11">
        <v>4.3695595990335596E-4</v>
      </c>
      <c r="J736" s="11">
        <v>0.20586641276458445</v>
      </c>
      <c r="K736" s="11">
        <v>4.2663678146024356E-4</v>
      </c>
      <c r="L736" s="11">
        <v>2.25404143065371</v>
      </c>
      <c r="M736" s="11">
        <v>1.6684752253818075E-2</v>
      </c>
      <c r="N736" s="11">
        <v>0</v>
      </c>
      <c r="O736" s="11">
        <v>0</v>
      </c>
      <c r="P736" s="11">
        <v>0</v>
      </c>
      <c r="Q736" s="11">
        <v>1.187283023617273E-3</v>
      </c>
      <c r="R736" s="11">
        <v>5.3006795467023377E-4</v>
      </c>
      <c r="S736" s="11">
        <v>0.14976169151342059</v>
      </c>
      <c r="T736" s="11">
        <v>1.144863654852038E-4</v>
      </c>
      <c r="U736" s="11">
        <v>8.0000000000000007E-5</v>
      </c>
      <c r="V736" s="11">
        <v>7.8803919721177429E-5</v>
      </c>
      <c r="W736" s="11">
        <v>8.9023200830448419E-4</v>
      </c>
      <c r="X736" s="11">
        <v>5.6268051595046016E-5</v>
      </c>
      <c r="Y736" s="11">
        <v>1.5347476572103922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242583973408987E-5</v>
      </c>
      <c r="AE736" s="11">
        <v>5.5772793915401491E-4</v>
      </c>
      <c r="AF736" s="11">
        <v>2.6564663977607031E-4</v>
      </c>
      <c r="AG736" s="11">
        <v>9.188449698101283E-3</v>
      </c>
      <c r="AH736" s="11">
        <v>7.058107052096889E-4</v>
      </c>
      <c r="AI736" s="11">
        <v>0.60060767686282535</v>
      </c>
      <c r="AJ736" s="11">
        <v>0</v>
      </c>
      <c r="AK736" s="11">
        <v>0</v>
      </c>
      <c r="AL736" s="11">
        <v>5.2777793133594209E-2</v>
      </c>
      <c r="AM736" s="11">
        <v>1.0000000000000001E-5</v>
      </c>
      <c r="AN736" s="11">
        <v>4.884684583415862E-5</v>
      </c>
      <c r="AO736" s="11">
        <v>1.6813097816309507E-3</v>
      </c>
      <c r="AP736" s="11">
        <v>2.3668765213613416E-5</v>
      </c>
      <c r="AQ736" s="11">
        <v>1.8360811230597332E-3</v>
      </c>
      <c r="AR736" s="11">
        <v>0.17445755603602822</v>
      </c>
      <c r="AS736" s="11">
        <v>1.5994742137832355E-5</v>
      </c>
      <c r="AT736" s="11">
        <v>2.0000000000000002E-5</v>
      </c>
      <c r="AU736" s="11">
        <v>5.0000000000000002E-5</v>
      </c>
      <c r="AV736" s="11">
        <v>3.7109853020603673E-4</v>
      </c>
      <c r="AW736" s="11">
        <v>1.9930659557933493E-4</v>
      </c>
      <c r="AX736" s="11">
        <v>4.8568734876928331E-2</v>
      </c>
      <c r="AY736" s="11">
        <v>2.4980897191473392</v>
      </c>
      <c r="AZ736" s="11">
        <v>0</v>
      </c>
      <c r="BA736" s="11">
        <v>0</v>
      </c>
      <c r="BB736" s="11">
        <v>6.5892048149722118E-2</v>
      </c>
      <c r="BC736" s="11">
        <v>0</v>
      </c>
      <c r="BD736" s="11">
        <v>5.3713866305076908E-5</v>
      </c>
      <c r="BE736" s="11">
        <v>0.26793886526510891</v>
      </c>
      <c r="BF736" s="11">
        <v>1.5519704716577733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3707387649118061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1071166276598177E-2</v>
      </c>
      <c r="BW736" s="14">
        <v>50.274618833723409</v>
      </c>
      <c r="BX736" s="14">
        <v>56.645357598635208</v>
      </c>
      <c r="BY736">
        <v>56.941930151507655</v>
      </c>
    </row>
  </sheetData>
  <conditionalFormatting sqref="I7:BF736">
    <cfRule type="cellIs" dxfId="39" priority="4" operator="greaterThanOrEqual">
      <formula>0.7</formula>
    </cfRule>
  </conditionalFormatting>
  <conditionalFormatting sqref="H7:H736">
    <cfRule type="cellIs" dxfId="38" priority="3" operator="greaterThanOrEqual">
      <formula>71</formula>
    </cfRule>
  </conditionalFormatting>
  <conditionalFormatting sqref="BX7:BY736">
    <cfRule type="cellIs" dxfId="37" priority="2" operator="greaterThanOrEqual">
      <formula>71</formula>
    </cfRule>
  </conditionalFormatting>
  <conditionalFormatting sqref="D7:G736">
    <cfRule type="cellIs" dxfId="3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9F7E9-AE40-43CC-A34E-C809EAC0C41B}">
  <dimension ref="A1:BY736"/>
  <sheetViews>
    <sheetView zoomScale="70" zoomScaleNormal="70" workbookViewId="0">
      <pane xSplit="10" ySplit="7" topLeftCell="K190" activePane="bottomRight" state="frozen"/>
      <selection activeCell="K368" sqref="K368"/>
      <selection pane="topRight" activeCell="K368" sqref="K368"/>
      <selection pane="bottomLeft" activeCell="K368" sqref="K368"/>
      <selection pane="bottomRight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14</v>
      </c>
      <c r="I2" s="11">
        <v>2.6229925866339762E-2</v>
      </c>
      <c r="J2" s="11">
        <v>0.10438186053374653</v>
      </c>
      <c r="K2" s="11">
        <v>-4.2677007908826038E-2</v>
      </c>
      <c r="L2" s="11">
        <v>-1.8043920553051374E-2</v>
      </c>
      <c r="M2" s="11">
        <v>-5.1553830416787266E-2</v>
      </c>
      <c r="N2" s="11">
        <v>4.7356191720901573E-2</v>
      </c>
      <c r="O2" s="11">
        <v>4.7749609462067584E-2</v>
      </c>
      <c r="P2" s="11">
        <v>-1.4380602252365976E-2</v>
      </c>
      <c r="Q2" s="11">
        <v>6.5717926847904479E-2</v>
      </c>
      <c r="R2" s="11">
        <v>4.0144402116924771E-2</v>
      </c>
      <c r="S2" s="11">
        <v>2.704995432351873E-2</v>
      </c>
      <c r="T2" s="11">
        <v>2.3614837016050511E-2</v>
      </c>
      <c r="U2" s="11">
        <v>-3.5974350551919131E-2</v>
      </c>
      <c r="V2" s="11">
        <v>1.4613948448442953E-2</v>
      </c>
      <c r="W2" s="11">
        <v>1.1605730479314987E-2</v>
      </c>
      <c r="X2" s="11">
        <v>3.8741719942688609E-2</v>
      </c>
      <c r="Y2" s="11">
        <v>4.1550923374365764E-2</v>
      </c>
      <c r="Z2" s="11">
        <v>6.5371624954517302E-2</v>
      </c>
      <c r="AA2" s="11">
        <v>4.8305323901396323E-2</v>
      </c>
      <c r="AB2" s="11">
        <v>-6.3704901686069048E-3</v>
      </c>
      <c r="AC2" s="11">
        <v>-4.115060565098972E-2</v>
      </c>
      <c r="AD2" s="11">
        <v>1.0609105353596E-2</v>
      </c>
      <c r="AE2" s="11">
        <v>0.17623075595825932</v>
      </c>
      <c r="AF2" s="11">
        <v>7.5868969324304897E-2</v>
      </c>
      <c r="AG2" s="11">
        <v>1.1795088047538808E-3</v>
      </c>
      <c r="AH2" s="11">
        <v>-1.0595218746120979E-2</v>
      </c>
      <c r="AI2" s="11">
        <v>-1.3402136699373044E-2</v>
      </c>
      <c r="AJ2" s="11">
        <v>6.2576640301988742E-2</v>
      </c>
      <c r="AK2" s="11">
        <v>4.1446615537794945E-3</v>
      </c>
      <c r="AL2" s="11">
        <v>1.248451320577437E-3</v>
      </c>
      <c r="AM2" s="11">
        <v>1.2017009749129563E-2</v>
      </c>
      <c r="AN2" s="11">
        <v>-7.5638770518558027E-3</v>
      </c>
      <c r="AO2" s="11">
        <v>-1.6506577264446962E-2</v>
      </c>
      <c r="AP2" s="11">
        <v>-4.0460438596087847E-2</v>
      </c>
      <c r="AQ2" s="11">
        <v>4.0634876336636913E-2</v>
      </c>
      <c r="AR2" s="11">
        <v>-1.4122409754043013E-3</v>
      </c>
      <c r="AS2" s="11">
        <v>4.9112854203839471E-2</v>
      </c>
      <c r="AT2" s="11">
        <v>1.2702576183515647E-2</v>
      </c>
      <c r="AU2" s="11">
        <v>-0.14529066211099159</v>
      </c>
      <c r="AV2" s="11">
        <v>-3.0804174344720267E-3</v>
      </c>
      <c r="AW2" s="11">
        <v>3.4564102873964962E-2</v>
      </c>
      <c r="AX2" s="11">
        <v>4.8767060496289989E-2</v>
      </c>
      <c r="AY2" s="11">
        <v>6.8572565913521989E-3</v>
      </c>
      <c r="AZ2" s="11">
        <v>2.4144513039683974E-2</v>
      </c>
      <c r="BA2" s="11">
        <v>5.4798983253958121E-2</v>
      </c>
      <c r="BB2" s="11">
        <v>2.6028425185308662E-2</v>
      </c>
      <c r="BC2" s="11">
        <v>-1.4694561840188943E-2</v>
      </c>
      <c r="BD2" s="11">
        <v>4.5320141805079719E-2</v>
      </c>
      <c r="BE2" s="11">
        <v>0.11411471541490406</v>
      </c>
      <c r="BF2" s="11">
        <v>0.11464307131813144</v>
      </c>
    </row>
    <row r="3" spans="1:77" x14ac:dyDescent="0.35">
      <c r="E3" t="s">
        <v>3</v>
      </c>
      <c r="H3">
        <v>14</v>
      </c>
      <c r="I3" s="11">
        <v>2.6229925866339762E-2</v>
      </c>
      <c r="J3" s="11">
        <v>0.10438186053374653</v>
      </c>
      <c r="K3" s="11">
        <v>-4.2677007908826038E-2</v>
      </c>
      <c r="L3" s="11">
        <v>-1.8043920553051374E-2</v>
      </c>
      <c r="M3" s="11">
        <v>-5.1553830416787266E-2</v>
      </c>
      <c r="N3" s="11">
        <v>4.7356191720901573E-2</v>
      </c>
      <c r="O3" s="11">
        <v>4.7749609462067584E-2</v>
      </c>
      <c r="P3" s="11">
        <v>-1.4380602252365976E-2</v>
      </c>
      <c r="Q3" s="11">
        <v>6.5717926847904479E-2</v>
      </c>
      <c r="R3" s="11">
        <v>4.0144402116924771E-2</v>
      </c>
      <c r="S3" s="11">
        <v>2.704995432351873E-2</v>
      </c>
      <c r="T3" s="11">
        <v>2.3614837016050511E-2</v>
      </c>
      <c r="U3" s="11">
        <v>-3.5974350551919131E-2</v>
      </c>
      <c r="V3" s="11">
        <v>1.4613948448442953E-2</v>
      </c>
      <c r="W3" s="11">
        <v>1.1605730479314987E-2</v>
      </c>
      <c r="X3" s="11">
        <v>3.8741719942688609E-2</v>
      </c>
      <c r="Y3" s="11">
        <v>4.1550923374365764E-2</v>
      </c>
      <c r="Z3" s="11">
        <v>6.5371624954517302E-2</v>
      </c>
      <c r="AA3" s="11">
        <v>4.8305323901396323E-2</v>
      </c>
      <c r="AB3" s="11">
        <v>-6.3704901686069048E-3</v>
      </c>
      <c r="AC3" s="11">
        <v>-4.115060565098972E-2</v>
      </c>
      <c r="AD3" s="11">
        <v>1.0609105353596E-2</v>
      </c>
      <c r="AE3" s="11">
        <v>0.17623075595825932</v>
      </c>
      <c r="AF3" s="11">
        <v>7.5868969324304897E-2</v>
      </c>
      <c r="AG3" s="11">
        <v>1.1795088047538808E-3</v>
      </c>
      <c r="AH3" s="11">
        <v>-1.0595218746120979E-2</v>
      </c>
      <c r="AI3" s="11">
        <v>-1.3402136699373044E-2</v>
      </c>
      <c r="AJ3" s="11">
        <v>6.2576640301988742E-2</v>
      </c>
      <c r="AK3" s="11">
        <v>4.1446615537794945E-3</v>
      </c>
      <c r="AL3" s="11">
        <v>1.248451320577437E-3</v>
      </c>
      <c r="AM3" s="11">
        <v>1.2017009749129563E-2</v>
      </c>
      <c r="AN3" s="11">
        <v>-7.5638770518558027E-3</v>
      </c>
      <c r="AO3" s="11">
        <v>-1.6506577264446962E-2</v>
      </c>
      <c r="AP3" s="11">
        <v>-4.0460438596087847E-2</v>
      </c>
      <c r="AQ3" s="11">
        <v>4.0634876336636913E-2</v>
      </c>
      <c r="AR3" s="11">
        <v>-1.4122409754043013E-3</v>
      </c>
      <c r="AS3" s="11">
        <v>4.9112854203839471E-2</v>
      </c>
      <c r="AT3" s="11">
        <v>1.2702576183515647E-2</v>
      </c>
      <c r="AU3" s="11">
        <v>-0.14529066211099159</v>
      </c>
      <c r="AV3" s="11">
        <v>-3.0804174344720267E-3</v>
      </c>
      <c r="AW3" s="11">
        <v>3.4564102873964962E-2</v>
      </c>
      <c r="AX3" s="11">
        <v>4.8767060496289989E-2</v>
      </c>
      <c r="AY3" s="11">
        <v>6.8572565913521989E-3</v>
      </c>
      <c r="AZ3" s="11">
        <v>2.4144513039683974E-2</v>
      </c>
      <c r="BA3" s="11">
        <v>5.4798983253958121E-2</v>
      </c>
      <c r="BB3" s="11">
        <v>2.6028425185308662E-2</v>
      </c>
      <c r="BC3" s="11">
        <v>-1.4694561840188943E-2</v>
      </c>
      <c r="BD3" s="11">
        <v>4.5320141805079719E-2</v>
      </c>
      <c r="BE3" s="11">
        <v>0.11411471541490406</v>
      </c>
      <c r="BF3" s="11">
        <v>0.1146430713181314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29028368134095</v>
      </c>
      <c r="I7" s="11">
        <v>17.02943731948525</v>
      </c>
      <c r="J7" s="11">
        <v>3.0600796882970651E-2</v>
      </c>
      <c r="K7" s="11">
        <v>0.46432791021376346</v>
      </c>
      <c r="L7" s="11">
        <v>4.4199367678156194E-2</v>
      </c>
      <c r="M7" s="11">
        <v>7.587097114135341E-2</v>
      </c>
      <c r="N7" s="11">
        <v>4.0710031156954298E-4</v>
      </c>
      <c r="O7" s="11">
        <v>4.2344283043668262E-3</v>
      </c>
      <c r="P7" s="11">
        <v>5.9205428864072336E-4</v>
      </c>
      <c r="Q7" s="11">
        <v>4.7157619539461883E-2</v>
      </c>
      <c r="R7" s="11">
        <v>1.7748733135731252</v>
      </c>
      <c r="S7" s="11">
        <v>1.9220255569332836E-2</v>
      </c>
      <c r="T7" s="11">
        <v>0.53081736713348948</v>
      </c>
      <c r="U7" s="11">
        <v>0.69467057586200176</v>
      </c>
      <c r="V7" s="11">
        <v>0.19344709092580437</v>
      </c>
      <c r="W7" s="11">
        <v>0.16049166051253078</v>
      </c>
      <c r="X7" s="11">
        <v>0.97279837411679382</v>
      </c>
      <c r="Y7" s="11">
        <v>0.13572675123930064</v>
      </c>
      <c r="Z7" s="11">
        <v>3.5626714798268162E-4</v>
      </c>
      <c r="AA7" s="11">
        <v>1.4580769526717332E-2</v>
      </c>
      <c r="AB7" s="11">
        <v>7.0837346694937152E-4</v>
      </c>
      <c r="AC7" s="11">
        <v>0.48376666293665571</v>
      </c>
      <c r="AD7" s="11">
        <v>0.14416809131444688</v>
      </c>
      <c r="AE7" s="11">
        <v>0.296413101710569</v>
      </c>
      <c r="AF7" s="11">
        <v>0.40271355223483568</v>
      </c>
      <c r="AG7" s="11">
        <v>3.2457689965627666E-2</v>
      </c>
      <c r="AH7" s="11">
        <v>7.5921527232533634E-2</v>
      </c>
      <c r="AI7" s="11">
        <v>1.4961642229803887E-2</v>
      </c>
      <c r="AJ7" s="11">
        <v>3.2771961418947041E-4</v>
      </c>
      <c r="AK7" s="11">
        <v>5.4267500655534638E-3</v>
      </c>
      <c r="AL7" s="11">
        <v>6.7793982291522947E-2</v>
      </c>
      <c r="AM7" s="11">
        <v>1.5882531380706666E-2</v>
      </c>
      <c r="AN7" s="11">
        <v>0.26663542525900569</v>
      </c>
      <c r="AO7" s="11">
        <v>3.7569662325839373E-2</v>
      </c>
      <c r="AP7" s="11">
        <v>0.29772731321251533</v>
      </c>
      <c r="AQ7" s="11">
        <v>0.26043761964644785</v>
      </c>
      <c r="AR7" s="11">
        <v>1.4479936662888488E-2</v>
      </c>
      <c r="AS7" s="11">
        <v>0.13274579962837668</v>
      </c>
      <c r="AT7" s="11">
        <v>8.2686495302414196E-5</v>
      </c>
      <c r="AU7" s="11">
        <v>0.21885159885386993</v>
      </c>
      <c r="AV7" s="11">
        <v>2.1551413646862194E-2</v>
      </c>
      <c r="AW7" s="11">
        <v>2.5103124017932865</v>
      </c>
      <c r="AX7" s="11">
        <v>0.49326169488994848</v>
      </c>
      <c r="AY7" s="11">
        <v>3.7430720138001812E-2</v>
      </c>
      <c r="AZ7" s="11">
        <v>1.5836568960200478E-4</v>
      </c>
      <c r="BA7" s="11">
        <v>0.11848800067235092</v>
      </c>
      <c r="BB7" s="11">
        <v>1.4509390689990765E-2</v>
      </c>
      <c r="BC7" s="11">
        <v>0.21972430517559616</v>
      </c>
      <c r="BD7" s="11">
        <v>0.17232987157403129</v>
      </c>
      <c r="BE7" s="11">
        <v>7.3210263547751925E-2</v>
      </c>
      <c r="BF7" s="11">
        <v>7.5150516991928616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31373139496876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8.7983721581952699E-3</v>
      </c>
      <c r="BW7" s="14">
        <v>24.287288372158194</v>
      </c>
      <c r="BX7" s="14">
        <v>52.918661511655017</v>
      </c>
      <c r="BY7">
        <v>54.22902836813409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598898485589459</v>
      </c>
      <c r="I8" s="11">
        <v>17.865055862070648</v>
      </c>
      <c r="J8" s="11">
        <v>2.8072901014238594E-2</v>
      </c>
      <c r="K8" s="11">
        <v>0.23394082337129068</v>
      </c>
      <c r="L8" s="11">
        <v>2.8206227944267106E-2</v>
      </c>
      <c r="M8" s="11">
        <v>6.1480657852583699E-2</v>
      </c>
      <c r="N8" s="11">
        <v>1.0160452754003372E-3</v>
      </c>
      <c r="O8" s="11">
        <v>4.1291287463300509E-3</v>
      </c>
      <c r="P8" s="11">
        <v>6.900322617356744E-4</v>
      </c>
      <c r="Q8" s="11">
        <v>0.10585219351452875</v>
      </c>
      <c r="R8" s="11">
        <v>2.0880710717794542</v>
      </c>
      <c r="S8" s="11">
        <v>1.6456287765551865E-2</v>
      </c>
      <c r="T8" s="11">
        <v>0.52100750994610601</v>
      </c>
      <c r="U8" s="11">
        <v>0.72773285302274815</v>
      </c>
      <c r="V8" s="11">
        <v>0.20912892609317696</v>
      </c>
      <c r="W8" s="11">
        <v>5.1581969135069919E-2</v>
      </c>
      <c r="X8" s="11">
        <v>0.88266507081350531</v>
      </c>
      <c r="Y8" s="11">
        <v>0.16410620447969262</v>
      </c>
      <c r="Z8" s="11">
        <v>6.772481681396645E-4</v>
      </c>
      <c r="AA8" s="11">
        <v>1.6123523808893689E-2</v>
      </c>
      <c r="AB8" s="11">
        <v>1.7618673347468575E-3</v>
      </c>
      <c r="AC8" s="11">
        <v>0.4991732584684368</v>
      </c>
      <c r="AD8" s="11">
        <v>0.17523851336437957</v>
      </c>
      <c r="AE8" s="11">
        <v>0.21825353425173641</v>
      </c>
      <c r="AF8" s="11">
        <v>0.22241232397261643</v>
      </c>
      <c r="AG8" s="11">
        <v>2.6822774622110371E-2</v>
      </c>
      <c r="AH8" s="11">
        <v>5.5657835145845436E-2</v>
      </c>
      <c r="AI8" s="11">
        <v>7.9852358248414142E-3</v>
      </c>
      <c r="AJ8" s="11">
        <v>4.2000000000000002E-4</v>
      </c>
      <c r="AK8" s="11">
        <v>6.2195920051505591E-3</v>
      </c>
      <c r="AL8" s="11">
        <v>5.6129236875083269E-2</v>
      </c>
      <c r="AM8" s="11">
        <v>1.8543138384844098E-2</v>
      </c>
      <c r="AN8" s="11">
        <v>0.38257694309047968</v>
      </c>
      <c r="AO8" s="11">
        <v>5.5918053504189526E-2</v>
      </c>
      <c r="AP8" s="11">
        <v>0.29272865507484913</v>
      </c>
      <c r="AQ8" s="11">
        <v>8.8841235379489056E-2</v>
      </c>
      <c r="AR8" s="11">
        <v>9.0262445652886936E-3</v>
      </c>
      <c r="AS8" s="11">
        <v>0.13926754003813729</v>
      </c>
      <c r="AT8" s="11">
        <v>2.628064281284148E-4</v>
      </c>
      <c r="AU8" s="11">
        <v>0.37227922321357598</v>
      </c>
      <c r="AV8" s="11">
        <v>2.0342531339755086E-2</v>
      </c>
      <c r="AW8" s="11">
        <v>2.0352369416437242</v>
      </c>
      <c r="AX8" s="11">
        <v>0.295392119895591</v>
      </c>
      <c r="AY8" s="11">
        <v>2.6445662241733316E-2</v>
      </c>
      <c r="AZ8" s="11">
        <v>2.9361302948829188E-4</v>
      </c>
      <c r="BA8" s="11">
        <v>0.13083935368789265</v>
      </c>
      <c r="BB8" s="11">
        <v>1.5869173619475579E-2</v>
      </c>
      <c r="BC8" s="11">
        <v>0.22038659007249034</v>
      </c>
      <c r="BD8" s="11">
        <v>0.1647324642992965</v>
      </c>
      <c r="BE8" s="11">
        <v>5.8927366875954346E-2</v>
      </c>
      <c r="BF8" s="11">
        <v>5.575512697474836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09553878010168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5501078759368089E-4</v>
      </c>
      <c r="BW8" s="14">
        <v>24.78784498921241</v>
      </c>
      <c r="BX8" s="14">
        <v>53.397398867222584</v>
      </c>
      <c r="BY8">
        <v>53.598898485589459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50306898003693</v>
      </c>
      <c r="I9" s="11">
        <v>15.944577097841133</v>
      </c>
      <c r="J9" s="11">
        <v>3.277188468863361E-2</v>
      </c>
      <c r="K9" s="11">
        <v>0.19197995278474428</v>
      </c>
      <c r="L9" s="11">
        <v>3.1553001113227355E-2</v>
      </c>
      <c r="M9" s="11">
        <v>7.0585594116714209E-2</v>
      </c>
      <c r="N9" s="11">
        <v>2.1261073113424561E-3</v>
      </c>
      <c r="O9" s="11">
        <v>4.6787835784074302E-3</v>
      </c>
      <c r="P9" s="11">
        <v>1.4494346643128015E-3</v>
      </c>
      <c r="Q9" s="11">
        <v>7.1183159270180846E-2</v>
      </c>
      <c r="R9" s="11">
        <v>2.0547607084239194</v>
      </c>
      <c r="S9" s="11">
        <v>1.588146219090519E-2</v>
      </c>
      <c r="T9" s="11">
        <v>0.58378170201936863</v>
      </c>
      <c r="U9" s="11">
        <v>0.80675233291821657</v>
      </c>
      <c r="V9" s="11">
        <v>0.30022382635214367</v>
      </c>
      <c r="W9" s="11">
        <v>4.1508205828968595E-2</v>
      </c>
      <c r="X9" s="11">
        <v>1.1079231033795998</v>
      </c>
      <c r="Y9" s="11">
        <v>0.11415611732095807</v>
      </c>
      <c r="Z9" s="11">
        <v>5.0686860120889338E-4</v>
      </c>
      <c r="AA9" s="11">
        <v>2.6416522546711729E-2</v>
      </c>
      <c r="AB9" s="11">
        <v>1.3467944239148198E-3</v>
      </c>
      <c r="AC9" s="11">
        <v>0.37977013688575417</v>
      </c>
      <c r="AD9" s="11">
        <v>0.15570781738183853</v>
      </c>
      <c r="AE9" s="11">
        <v>0.23079947505864179</v>
      </c>
      <c r="AF9" s="11">
        <v>0.27665610588654282</v>
      </c>
      <c r="AG9" s="11">
        <v>4.0222796483433756E-2</v>
      </c>
      <c r="AH9" s="11">
        <v>7.7590486478704701E-2</v>
      </c>
      <c r="AI9" s="11">
        <v>8.9867573374109236E-3</v>
      </c>
      <c r="AJ9" s="11">
        <v>3.4797886204484895E-4</v>
      </c>
      <c r="AK9" s="11">
        <v>2.1386171708806277E-2</v>
      </c>
      <c r="AL9" s="11">
        <v>6.1092331456767367E-2</v>
      </c>
      <c r="AM9" s="11">
        <v>3.0198531966986693E-2</v>
      </c>
      <c r="AN9" s="11">
        <v>0.3994287037393322</v>
      </c>
      <c r="AO9" s="11">
        <v>5.1869652589415872E-2</v>
      </c>
      <c r="AP9" s="11">
        <v>0.24736915505399482</v>
      </c>
      <c r="AQ9" s="11">
        <v>6.3830321084448485E-2</v>
      </c>
      <c r="AR9" s="11">
        <v>1.390390342671196E-2</v>
      </c>
      <c r="AS9" s="11">
        <v>0.11861065957006994</v>
      </c>
      <c r="AT9" s="11">
        <v>2.1000000000000001E-4</v>
      </c>
      <c r="AU9" s="11">
        <v>0.32238057725640623</v>
      </c>
      <c r="AV9" s="11">
        <v>2.218022764434055E-2</v>
      </c>
      <c r="AW9" s="11">
        <v>2.5111423074216379</v>
      </c>
      <c r="AX9" s="11">
        <v>0.20767776906475835</v>
      </c>
      <c r="AY9" s="11">
        <v>2.9847001809640363E-2</v>
      </c>
      <c r="AZ9" s="11">
        <v>1.1E-4</v>
      </c>
      <c r="BA9" s="11">
        <v>0.17048731499403647</v>
      </c>
      <c r="BB9" s="11">
        <v>2.0230938164600688E-2</v>
      </c>
      <c r="BC9" s="11">
        <v>0.21660041382749032</v>
      </c>
      <c r="BD9" s="11">
        <v>0.15886077379814609</v>
      </c>
      <c r="BE9" s="11">
        <v>7.9307858575065129E-2</v>
      </c>
      <c r="BF9" s="11">
        <v>7.044831303296587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28013658204934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335676020123153E-2</v>
      </c>
      <c r="BW9" s="14">
        <v>25.422293239798769</v>
      </c>
      <c r="BX9" s="14">
        <v>52.750306898003693</v>
      </c>
      <c r="BY9">
        <v>52.750306898003693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58780223792674</v>
      </c>
      <c r="I10" s="11">
        <v>18.598879134352543</v>
      </c>
      <c r="J10" s="11">
        <v>2.3446701707265993E-2</v>
      </c>
      <c r="K10" s="11">
        <v>0.67568581322594146</v>
      </c>
      <c r="L10" s="11">
        <v>4.0191839576062149E-2</v>
      </c>
      <c r="M10" s="11">
        <v>5.0319583774101548E-2</v>
      </c>
      <c r="N10" s="11">
        <v>2.4725809627108836E-4</v>
      </c>
      <c r="O10" s="11">
        <v>3.1988827692920114E-4</v>
      </c>
      <c r="P10" s="11">
        <v>1E-4</v>
      </c>
      <c r="Q10" s="11">
        <v>0.505670927725139</v>
      </c>
      <c r="R10" s="11">
        <v>0.849141095660222</v>
      </c>
      <c r="S10" s="11">
        <v>2.1361455448385615E-2</v>
      </c>
      <c r="T10" s="11">
        <v>0.50434696055264994</v>
      </c>
      <c r="U10" s="11">
        <v>0.41302357518515653</v>
      </c>
      <c r="V10" s="11">
        <v>0.18321037215828634</v>
      </c>
      <c r="W10" s="11">
        <v>0.18961700629314512</v>
      </c>
      <c r="X10" s="11">
        <v>0.52416105397699952</v>
      </c>
      <c r="Y10" s="11">
        <v>0.22613397570758551</v>
      </c>
      <c r="Z10" s="11">
        <v>2.0632378797192142E-4</v>
      </c>
      <c r="AA10" s="11">
        <v>2.2505175143395797E-3</v>
      </c>
      <c r="AB10" s="11">
        <v>4.2844575730717721E-4</v>
      </c>
      <c r="AC10" s="11">
        <v>0.17576219802809231</v>
      </c>
      <c r="AD10" s="11">
        <v>9.7209752600305649E-2</v>
      </c>
      <c r="AE10" s="11">
        <v>0.69340589375352413</v>
      </c>
      <c r="AF10" s="11">
        <v>0.55654879536887225</v>
      </c>
      <c r="AG10" s="11">
        <v>3.6754469026330908E-2</v>
      </c>
      <c r="AH10" s="11">
        <v>9.378846615616071E-2</v>
      </c>
      <c r="AI10" s="11">
        <v>1.1412325527086134E-2</v>
      </c>
      <c r="AJ10" s="11">
        <v>9.2021137955151038E-5</v>
      </c>
      <c r="AK10" s="11">
        <v>1.0300000000000001E-3</v>
      </c>
      <c r="AL10" s="11">
        <v>5.3354496577282022E-2</v>
      </c>
      <c r="AM10" s="11">
        <v>8.5687705929595442E-3</v>
      </c>
      <c r="AN10" s="11">
        <v>3.6683397583118282E-2</v>
      </c>
      <c r="AO10" s="11">
        <v>7.970779418291972E-2</v>
      </c>
      <c r="AP10" s="11">
        <v>8.160545740198788E-2</v>
      </c>
      <c r="AQ10" s="11">
        <v>0.3463524700402773</v>
      </c>
      <c r="AR10" s="11">
        <v>1.4432766726448535E-2</v>
      </c>
      <c r="AS10" s="11">
        <v>5.1221530924631796E-2</v>
      </c>
      <c r="AT10" s="11">
        <v>4.0000000000000003E-5</v>
      </c>
      <c r="AU10" s="11">
        <v>5.1704471345097078E-2</v>
      </c>
      <c r="AV10" s="11">
        <v>2.3769968584486038E-2</v>
      </c>
      <c r="AW10" s="11">
        <v>1.5480264636535448</v>
      </c>
      <c r="AX10" s="11">
        <v>0.95357400479340615</v>
      </c>
      <c r="AY10" s="11">
        <v>2.8621668225950626E-2</v>
      </c>
      <c r="AZ10" s="11">
        <v>2.3193485255854094E-5</v>
      </c>
      <c r="BA10" s="11">
        <v>1.093031875496989E-2</v>
      </c>
      <c r="BB10" s="11">
        <v>1.9522909715129797E-2</v>
      </c>
      <c r="BC10" s="11">
        <v>2.0837914871447868E-2</v>
      </c>
      <c r="BD10" s="11">
        <v>0.10285961779765015</v>
      </c>
      <c r="BE10" s="11">
        <v>6.2484607243266987E-2</v>
      </c>
      <c r="BF10" s="11">
        <v>2.7798066897727035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71847479564229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8289542001652406E-2</v>
      </c>
      <c r="BW10" s="14">
        <v>24.672310457998346</v>
      </c>
      <c r="BX10" s="14">
        <v>52.644157937562582</v>
      </c>
      <c r="BY10">
        <v>54.058780223792674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910556929338988</v>
      </c>
      <c r="I11" s="11">
        <v>19.394638174799429</v>
      </c>
      <c r="J11" s="11">
        <v>6.8148297176676073E-3</v>
      </c>
      <c r="K11" s="11">
        <v>0.41460684641699119</v>
      </c>
      <c r="L11" s="11">
        <v>2.0757265042487361E-2</v>
      </c>
      <c r="M11" s="11">
        <v>4.6263124337762355E-2</v>
      </c>
      <c r="N11" s="11">
        <v>2.7E-4</v>
      </c>
      <c r="O11" s="11">
        <v>4.0000000000000002E-4</v>
      </c>
      <c r="P11" s="11">
        <v>1.3999999999999999E-4</v>
      </c>
      <c r="Q11" s="11">
        <v>2.9558862719809873E-2</v>
      </c>
      <c r="R11" s="11">
        <v>0.6046780548461792</v>
      </c>
      <c r="S11" s="11">
        <v>1.5405745311952181E-2</v>
      </c>
      <c r="T11" s="11">
        <v>0.54189795930269491</v>
      </c>
      <c r="U11" s="11">
        <v>0.83237666839210234</v>
      </c>
      <c r="V11" s="11">
        <v>0.19953107694242167</v>
      </c>
      <c r="W11" s="11">
        <v>7.7987316092550579E-2</v>
      </c>
      <c r="X11" s="11">
        <v>1.0770062089350589</v>
      </c>
      <c r="Y11" s="11">
        <v>0.12317172533409886</v>
      </c>
      <c r="Z11" s="11">
        <v>1.9623787329838498E-4</v>
      </c>
      <c r="AA11" s="11">
        <v>3.3019505532329353E-3</v>
      </c>
      <c r="AB11" s="11">
        <v>5.0837346694937154E-4</v>
      </c>
      <c r="AC11" s="11">
        <v>0.50593212055324854</v>
      </c>
      <c r="AD11" s="11">
        <v>0.16845757935706665</v>
      </c>
      <c r="AE11" s="11">
        <v>0.32716059921417739</v>
      </c>
      <c r="AF11" s="11">
        <v>0.31896999436422391</v>
      </c>
      <c r="AG11" s="11">
        <v>2.7029029130262672E-2</v>
      </c>
      <c r="AH11" s="11">
        <v>6.3043960763375831E-2</v>
      </c>
      <c r="AI11" s="11">
        <v>7.5627269735124205E-3</v>
      </c>
      <c r="AJ11" s="11">
        <v>1.7000000000000001E-4</v>
      </c>
      <c r="AK11" s="11">
        <v>1.2911086974887816E-3</v>
      </c>
      <c r="AL11" s="11">
        <v>3.6274754239514088E-2</v>
      </c>
      <c r="AM11" s="11">
        <v>1.4842214165755957E-2</v>
      </c>
      <c r="AN11" s="11">
        <v>2.046914080596561E-2</v>
      </c>
      <c r="AO11" s="11">
        <v>5.4441687516501185E-2</v>
      </c>
      <c r="AP11" s="11">
        <v>0.2841142114981729</v>
      </c>
      <c r="AQ11" s="11">
        <v>0.2164791827182681</v>
      </c>
      <c r="AR11" s="11">
        <v>8.8803797299993065E-3</v>
      </c>
      <c r="AS11" s="11">
        <v>9.1259941839326592E-2</v>
      </c>
      <c r="AT11" s="11">
        <v>3.0000000000000001E-5</v>
      </c>
      <c r="AU11" s="11">
        <v>2.5726812454696598E-2</v>
      </c>
      <c r="AV11" s="11">
        <v>2.1702221658647283E-2</v>
      </c>
      <c r="AW11" s="11">
        <v>2.0728008525339936</v>
      </c>
      <c r="AX11" s="11">
        <v>0.78563984222854977</v>
      </c>
      <c r="AY11" s="11">
        <v>1.9574980924226954E-2</v>
      </c>
      <c r="AZ11" s="11">
        <v>1.0680651474414591E-4</v>
      </c>
      <c r="BA11" s="11">
        <v>1.1948912038543496E-2</v>
      </c>
      <c r="BB11" s="11">
        <v>1.2891514901589006E-2</v>
      </c>
      <c r="BC11" s="11">
        <v>4.1767911348574924E-2</v>
      </c>
      <c r="BD11" s="11">
        <v>0.17372081622724472</v>
      </c>
      <c r="BE11" s="11">
        <v>5.7980774414121951E-2</v>
      </c>
      <c r="BF11" s="11">
        <v>3.2185173429468898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62999014239419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3079150995844872E-3</v>
      </c>
      <c r="BW11" s="14">
        <v>24.147557915099583</v>
      </c>
      <c r="BX11" s="14">
        <v>52.910556929338988</v>
      </c>
      <c r="BY11">
        <v>52.910556929338988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02881372556433</v>
      </c>
      <c r="I12" s="11">
        <v>17.216516585777697</v>
      </c>
      <c r="J12" s="11">
        <v>5.2304620787576819E-2</v>
      </c>
      <c r="K12" s="11">
        <v>0.14899099671357419</v>
      </c>
      <c r="L12" s="11">
        <v>5.8090237839623748E-2</v>
      </c>
      <c r="M12" s="11">
        <v>9.3953256019684975E-2</v>
      </c>
      <c r="N12" s="11">
        <v>1.142863003253928E-3</v>
      </c>
      <c r="O12" s="11">
        <v>2.58134357761345E-3</v>
      </c>
      <c r="P12" s="11">
        <v>8.0836390669397542E-4</v>
      </c>
      <c r="Q12" s="11">
        <v>0.8643708834635454</v>
      </c>
      <c r="R12" s="11">
        <v>2.3416693773255353</v>
      </c>
      <c r="S12" s="11">
        <v>1.9683909891427022E-2</v>
      </c>
      <c r="T12" s="11">
        <v>0.35672412197062786</v>
      </c>
      <c r="U12" s="11">
        <v>0.46210977423280664</v>
      </c>
      <c r="V12" s="11">
        <v>9.6572985309373305E-2</v>
      </c>
      <c r="W12" s="11">
        <v>4.1416716093934491E-2</v>
      </c>
      <c r="X12" s="11">
        <v>0.594691133144994</v>
      </c>
      <c r="Y12" s="11">
        <v>0.28118218664860795</v>
      </c>
      <c r="Z12" s="11">
        <v>7.5765303953248694E-4</v>
      </c>
      <c r="AA12" s="11">
        <v>1.6537448268750084E-2</v>
      </c>
      <c r="AB12" s="11">
        <v>1.8683007727348182E-3</v>
      </c>
      <c r="AC12" s="11">
        <v>0.29934827808935094</v>
      </c>
      <c r="AD12" s="11">
        <v>8.0144173393692897E-2</v>
      </c>
      <c r="AE12" s="11">
        <v>0.53608740627270546</v>
      </c>
      <c r="AF12" s="11">
        <v>0.15767882247130774</v>
      </c>
      <c r="AG12" s="11">
        <v>2.7159189801806094E-2</v>
      </c>
      <c r="AH12" s="11">
        <v>3.9191464806101126E-2</v>
      </c>
      <c r="AI12" s="11">
        <v>1.5586743013442221E-2</v>
      </c>
      <c r="AJ12" s="11">
        <v>5.5000000000000003E-4</v>
      </c>
      <c r="AK12" s="11">
        <v>6.9056144306573778E-3</v>
      </c>
      <c r="AL12" s="11">
        <v>0.12108134672529966</v>
      </c>
      <c r="AM12" s="11">
        <v>2.5068402045992488E-2</v>
      </c>
      <c r="AN12" s="11">
        <v>0.29997490908482938</v>
      </c>
      <c r="AO12" s="11">
        <v>2.2203206264143203E-2</v>
      </c>
      <c r="AP12" s="11">
        <v>0.31681500831917497</v>
      </c>
      <c r="AQ12" s="11">
        <v>7.612508079226904E-2</v>
      </c>
      <c r="AR12" s="11">
        <v>1.5002407630652075E-2</v>
      </c>
      <c r="AS12" s="11">
        <v>0.18652639717320127</v>
      </c>
      <c r="AT12" s="11">
        <v>2.3000000000000001E-4</v>
      </c>
      <c r="AU12" s="11">
        <v>0.23652177464829277</v>
      </c>
      <c r="AV12" s="11">
        <v>1.1444816914767874E-2</v>
      </c>
      <c r="AW12" s="11">
        <v>1.7982317183515497</v>
      </c>
      <c r="AX12" s="11">
        <v>0.4571703350883442</v>
      </c>
      <c r="AY12" s="11">
        <v>4.6546169517456631E-2</v>
      </c>
      <c r="AZ12" s="11">
        <v>1.9319348525585425E-4</v>
      </c>
      <c r="BA12" s="11">
        <v>0.1458594997948911</v>
      </c>
      <c r="BB12" s="11">
        <v>1.8575173681022249E-2</v>
      </c>
      <c r="BC12" s="11">
        <v>0.39447860121351008</v>
      </c>
      <c r="BD12" s="11">
        <v>0.10379534943958721</v>
      </c>
      <c r="BE12" s="11">
        <v>7.6721847952236494E-2</v>
      </c>
      <c r="BF12" s="11">
        <v>9.7851578432536501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7697484603238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6334536427516936E-2</v>
      </c>
      <c r="BW12" s="14">
        <v>25.122125463572484</v>
      </c>
      <c r="BX12" s="14">
        <v>53.299100309604867</v>
      </c>
      <c r="BY12">
        <v>53.702881372556433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65217491599633</v>
      </c>
      <c r="I13" s="11">
        <v>21.176858474696978</v>
      </c>
      <c r="J13" s="11">
        <v>3.0305724039935568E-2</v>
      </c>
      <c r="K13" s="11">
        <v>0.47043666295059716</v>
      </c>
      <c r="L13" s="11">
        <v>3.8939648469822882E-2</v>
      </c>
      <c r="M13" s="11">
        <v>6.635220792817681E-2</v>
      </c>
      <c r="N13" s="11">
        <v>6.7000000000000002E-4</v>
      </c>
      <c r="O13" s="11">
        <v>5.0146876266073297E-3</v>
      </c>
      <c r="P13" s="11">
        <v>9.5728351748400797E-4</v>
      </c>
      <c r="Q13" s="11">
        <v>0.61673686616645007</v>
      </c>
      <c r="R13" s="11">
        <v>1.9198171422752461</v>
      </c>
      <c r="S13" s="11">
        <v>1.9478243731343114E-2</v>
      </c>
      <c r="T13" s="11">
        <v>0.31614161628174892</v>
      </c>
      <c r="U13" s="11">
        <v>0.48320419975826523</v>
      </c>
      <c r="V13" s="11">
        <v>0.10941205896523785</v>
      </c>
      <c r="W13" s="11">
        <v>0.15644759339195466</v>
      </c>
      <c r="X13" s="11">
        <v>0.65762381733288044</v>
      </c>
      <c r="Y13" s="11">
        <v>0.17691123283541679</v>
      </c>
      <c r="Z13" s="11">
        <v>4.4772319831431578E-4</v>
      </c>
      <c r="AA13" s="11">
        <v>2.168185181515099E-2</v>
      </c>
      <c r="AB13" s="11">
        <v>1.0351204008481143E-3</v>
      </c>
      <c r="AC13" s="11">
        <v>0.31798818488014069</v>
      </c>
      <c r="AD13" s="11">
        <v>8.3990682234480821E-2</v>
      </c>
      <c r="AE13" s="11">
        <v>0.47745945164974674</v>
      </c>
      <c r="AF13" s="11">
        <v>0.31247204966967024</v>
      </c>
      <c r="AG13" s="11">
        <v>3.6993136032094406E-2</v>
      </c>
      <c r="AH13" s="11">
        <v>7.0700643797856816E-2</v>
      </c>
      <c r="AI13" s="11">
        <v>1.1717946043135957E-2</v>
      </c>
      <c r="AJ13" s="11">
        <v>3.1E-4</v>
      </c>
      <c r="AK13" s="11">
        <v>7.3378835588791321E-3</v>
      </c>
      <c r="AL13" s="11">
        <v>6.3676295416734016E-2</v>
      </c>
      <c r="AM13" s="11">
        <v>2.3458884308522818E-2</v>
      </c>
      <c r="AN13" s="11">
        <v>0.28005052447914314</v>
      </c>
      <c r="AO13" s="11">
        <v>3.9262291358885537E-2</v>
      </c>
      <c r="AP13" s="11">
        <v>0.31770960392427128</v>
      </c>
      <c r="AQ13" s="11">
        <v>0.24111610491825497</v>
      </c>
      <c r="AR13" s="11">
        <v>1.5158751115630784E-2</v>
      </c>
      <c r="AS13" s="11">
        <v>0.16698477868093967</v>
      </c>
      <c r="AT13" s="11">
        <v>1.2999999999999999E-4</v>
      </c>
      <c r="AU13" s="11">
        <v>0.25883221641896692</v>
      </c>
      <c r="AV13" s="11">
        <v>2.1399718829788979E-2</v>
      </c>
      <c r="AW13" s="11">
        <v>1.748726470679574</v>
      </c>
      <c r="AX13" s="11">
        <v>0.42637549034459177</v>
      </c>
      <c r="AY13" s="11">
        <v>3.0162894533559862E-2</v>
      </c>
      <c r="AZ13" s="11">
        <v>1.3999999999999999E-4</v>
      </c>
      <c r="BA13" s="11">
        <v>0.1336120995353294</v>
      </c>
      <c r="BB13" s="11">
        <v>1.9268712074733817E-2</v>
      </c>
      <c r="BC13" s="11">
        <v>0.25554148868724758</v>
      </c>
      <c r="BD13" s="11">
        <v>9.1860642625960137E-2</v>
      </c>
      <c r="BE13" s="11">
        <v>6.7994938054786139E-2</v>
      </c>
      <c r="BF13" s="11">
        <v>6.2582513252814912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795162290560651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5765201038954894E-2</v>
      </c>
      <c r="BW13" s="14">
        <v>23.770055201038957</v>
      </c>
      <c r="BX13" s="14">
        <v>55.565217491599633</v>
      </c>
      <c r="BY13">
        <v>55.565217491599633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70953642008564</v>
      </c>
      <c r="I14" s="11">
        <v>10.291642652792683</v>
      </c>
      <c r="J14" s="11">
        <v>6.4601901934356151E-2</v>
      </c>
      <c r="K14" s="11">
        <v>0.40761512674112882</v>
      </c>
      <c r="L14" s="11">
        <v>0.10213059552324011</v>
      </c>
      <c r="M14" s="11">
        <v>0.1011219680511686</v>
      </c>
      <c r="N14" s="11">
        <v>7.4702600598335002E-4</v>
      </c>
      <c r="O14" s="11">
        <v>1.6594839476730446E-3</v>
      </c>
      <c r="P14" s="11">
        <v>6.749409328424082E-4</v>
      </c>
      <c r="Q14" s="11">
        <v>0.2691820829453645</v>
      </c>
      <c r="R14" s="11">
        <v>1.0262257240859021</v>
      </c>
      <c r="S14" s="11">
        <v>4.6085347894268276E-2</v>
      </c>
      <c r="T14" s="11">
        <v>0.7213566925925049</v>
      </c>
      <c r="U14" s="11">
        <v>0.72782970185244311</v>
      </c>
      <c r="V14" s="11">
        <v>0.19080396364741106</v>
      </c>
      <c r="W14" s="11">
        <v>0.14482602797106983</v>
      </c>
      <c r="X14" s="11">
        <v>1.3211494870428919</v>
      </c>
      <c r="Y14" s="11">
        <v>0.13727890212182509</v>
      </c>
      <c r="Z14" s="11">
        <v>6.0988104616741586E-4</v>
      </c>
      <c r="AA14" s="11">
        <v>1.5292313626936201E-2</v>
      </c>
      <c r="AB14" s="11">
        <v>1.243930846826013E-3</v>
      </c>
      <c r="AC14" s="11">
        <v>0.34165814481692197</v>
      </c>
      <c r="AD14" s="11">
        <v>0.13952799296027696</v>
      </c>
      <c r="AE14" s="11">
        <v>0.23868620540176916</v>
      </c>
      <c r="AF14" s="11">
        <v>0.49538993168837003</v>
      </c>
      <c r="AG14" s="11">
        <v>5.890632599202443E-2</v>
      </c>
      <c r="AH14" s="11">
        <v>9.1752934177970799E-2</v>
      </c>
      <c r="AI14" s="11">
        <v>2.9012450627223286E-2</v>
      </c>
      <c r="AJ14" s="11">
        <v>4.2156161452082283E-4</v>
      </c>
      <c r="AK14" s="11">
        <v>4.4720969979179896E-3</v>
      </c>
      <c r="AL14" s="11">
        <v>0.13437362860548197</v>
      </c>
      <c r="AM14" s="11">
        <v>3.0786378912013711E-2</v>
      </c>
      <c r="AN14" s="11">
        <v>0.17203837523939963</v>
      </c>
      <c r="AO14" s="11">
        <v>6.1976322057909226E-2</v>
      </c>
      <c r="AP14" s="11">
        <v>0.53996116714263431</v>
      </c>
      <c r="AQ14" s="11">
        <v>0.2815375432708101</v>
      </c>
      <c r="AR14" s="11">
        <v>3.6239169776998162E-2</v>
      </c>
      <c r="AS14" s="11">
        <v>0.21154346778253297</v>
      </c>
      <c r="AT14" s="11">
        <v>1.7811250884084288E-4</v>
      </c>
      <c r="AU14" s="11">
        <v>0.12070578920995721</v>
      </c>
      <c r="AV14" s="11">
        <v>3.5180771465778832E-2</v>
      </c>
      <c r="AW14" s="11">
        <v>3.387399293981646</v>
      </c>
      <c r="AX14" s="11">
        <v>0.94066029467719559</v>
      </c>
      <c r="AY14" s="11">
        <v>7.8487653694757839E-2</v>
      </c>
      <c r="AZ14" s="11">
        <v>3.1613410187470836E-4</v>
      </c>
      <c r="BA14" s="11">
        <v>0.12708014433439135</v>
      </c>
      <c r="BB14" s="11">
        <v>4.9046296412062311E-2</v>
      </c>
      <c r="BC14" s="11">
        <v>0.47894322826154156</v>
      </c>
      <c r="BD14" s="11">
        <v>0.18129553477235474</v>
      </c>
      <c r="BE14" s="11">
        <v>0.13628394480719414</v>
      </c>
      <c r="BF14" s="11">
        <v>1.0997728452153091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86936375347206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562733338650946E-2</v>
      </c>
      <c r="BW14" s="14">
        <v>27.284017266661348</v>
      </c>
      <c r="BX14" s="14">
        <v>51.270953642008564</v>
      </c>
      <c r="BY14">
        <v>51.270953642008564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18032423506475</v>
      </c>
      <c r="I15" s="11">
        <v>7.3470688643597724</v>
      </c>
      <c r="J15" s="11">
        <v>6.0247291480564791E-2</v>
      </c>
      <c r="K15" s="11">
        <v>0.18831618399064537</v>
      </c>
      <c r="L15" s="11">
        <v>0.10180174717834552</v>
      </c>
      <c r="M15" s="11">
        <v>8.7097065824061057E-2</v>
      </c>
      <c r="N15" s="11">
        <v>5.352383802153753E-4</v>
      </c>
      <c r="O15" s="11">
        <v>7.3950564216171183E-4</v>
      </c>
      <c r="P15" s="11">
        <v>2.6294295372695825E-4</v>
      </c>
      <c r="Q15" s="11">
        <v>1.7285676671762319E-2</v>
      </c>
      <c r="R15" s="11">
        <v>0.81639116437582782</v>
      </c>
      <c r="S15" s="11">
        <v>4.8147630841443328E-2</v>
      </c>
      <c r="T15" s="11">
        <v>1.2749112401525242</v>
      </c>
      <c r="U15" s="11">
        <v>1.3544234157650827</v>
      </c>
      <c r="V15" s="11">
        <v>0.56800750720966287</v>
      </c>
      <c r="W15" s="11">
        <v>0.15086080438005861</v>
      </c>
      <c r="X15" s="11">
        <v>1.2310284529698741</v>
      </c>
      <c r="Y15" s="11">
        <v>8.2716901000365481E-2</v>
      </c>
      <c r="Z15" s="11">
        <v>4.5294640959092603E-4</v>
      </c>
      <c r="AA15" s="11">
        <v>6.1047786788714668E-3</v>
      </c>
      <c r="AB15" s="11">
        <v>9.6702313762432146E-4</v>
      </c>
      <c r="AC15" s="11">
        <v>0.40939962094342158</v>
      </c>
      <c r="AD15" s="11">
        <v>0.1666242016948441</v>
      </c>
      <c r="AE15" s="11">
        <v>0.26985492795786409</v>
      </c>
      <c r="AF15" s="11">
        <v>0.4633686897726022</v>
      </c>
      <c r="AG15" s="11">
        <v>9.6640645378434503E-2</v>
      </c>
      <c r="AH15" s="11">
        <v>0.15494471606599286</v>
      </c>
      <c r="AI15" s="11">
        <v>2.8585428641183717E-2</v>
      </c>
      <c r="AJ15" s="11">
        <v>3.4000000000000002E-4</v>
      </c>
      <c r="AK15" s="11">
        <v>2.3020824993823801E-3</v>
      </c>
      <c r="AL15" s="11">
        <v>0.10554101297375437</v>
      </c>
      <c r="AM15" s="11">
        <v>3.1016945941974742E-2</v>
      </c>
      <c r="AN15" s="11">
        <v>6.7472952426493135E-2</v>
      </c>
      <c r="AO15" s="11">
        <v>9.8714621637589706E-2</v>
      </c>
      <c r="AP15" s="11">
        <v>0.33583457472758882</v>
      </c>
      <c r="AQ15" s="11">
        <v>0.19367940572030443</v>
      </c>
      <c r="AR15" s="11">
        <v>4.163437740659974E-2</v>
      </c>
      <c r="AS15" s="11">
        <v>0.1406989754570214</v>
      </c>
      <c r="AT15" s="11">
        <v>9.7481410653986697E-5</v>
      </c>
      <c r="AU15" s="11">
        <v>7.2626319423803223E-2</v>
      </c>
      <c r="AV15" s="11">
        <v>7.8067754868668252E-2</v>
      </c>
      <c r="AW15" s="11">
        <v>4.088249874409688</v>
      </c>
      <c r="AX15" s="11">
        <v>0.51315229860321077</v>
      </c>
      <c r="AY15" s="11">
        <v>8.0639653964224414E-2</v>
      </c>
      <c r="AZ15" s="11">
        <v>2.0012339536248165E-4</v>
      </c>
      <c r="BA15" s="11">
        <v>3.6097525806459897E-2</v>
      </c>
      <c r="BB15" s="11">
        <v>6.9155522955727619E-2</v>
      </c>
      <c r="BC15" s="11">
        <v>9.9156128944435054E-2</v>
      </c>
      <c r="BD15" s="11">
        <v>0.24097338905747459</v>
      </c>
      <c r="BE15" s="11">
        <v>0.16148174973259011</v>
      </c>
      <c r="BF15" s="11">
        <v>8.8991971526529486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92816580372195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6.324156865712415E-3</v>
      </c>
      <c r="BW15" s="14">
        <v>28.525215843134287</v>
      </c>
      <c r="BX15" s="14">
        <v>49.918032423506475</v>
      </c>
      <c r="BY15">
        <v>49.918032423506475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8673832153705</v>
      </c>
      <c r="I16" s="11">
        <v>11.965549091080614</v>
      </c>
      <c r="J16" s="11">
        <v>6.7723184404607784E-3</v>
      </c>
      <c r="K16" s="11">
        <v>0.3231451749031003</v>
      </c>
      <c r="L16" s="11">
        <v>1.0330223487747564E-2</v>
      </c>
      <c r="M16" s="11">
        <v>1.4065679610396604E-2</v>
      </c>
      <c r="N16" s="11">
        <v>6.3312422526441477E-3</v>
      </c>
      <c r="O16" s="11">
        <v>3.7605308154468778E-3</v>
      </c>
      <c r="P16" s="11">
        <v>1.2946535068493479E-3</v>
      </c>
      <c r="Q16" s="11">
        <v>1.4775906184850502</v>
      </c>
      <c r="R16" s="11">
        <v>0.38346747341268372</v>
      </c>
      <c r="S16" s="11">
        <v>5.8569382243061283E-3</v>
      </c>
      <c r="T16" s="11">
        <v>0.30060148107480655</v>
      </c>
      <c r="U16" s="11">
        <v>0.48883005394043161</v>
      </c>
      <c r="V16" s="11">
        <v>8.1381610239236568E-2</v>
      </c>
      <c r="W16" s="11">
        <v>7.1612945624398017E-2</v>
      </c>
      <c r="X16" s="11">
        <v>0.21859550189711743</v>
      </c>
      <c r="Y16" s="11">
        <v>2.7667696703224003</v>
      </c>
      <c r="Z16" s="11">
        <v>1.2085054983177567E-2</v>
      </c>
      <c r="AA16" s="11">
        <v>2.9661226882518363E-2</v>
      </c>
      <c r="AB16" s="11">
        <v>2.2962996842041988E-2</v>
      </c>
      <c r="AC16" s="11">
        <v>0.26361867334609967</v>
      </c>
      <c r="AD16" s="11">
        <v>0.11130109024490892</v>
      </c>
      <c r="AE16" s="11">
        <v>2.0568301135385054</v>
      </c>
      <c r="AF16" s="11">
        <v>0.29737818256602133</v>
      </c>
      <c r="AG16" s="11">
        <v>2.0782928988450668E-2</v>
      </c>
      <c r="AH16" s="11">
        <v>5.6098042485636233E-2</v>
      </c>
      <c r="AI16" s="11">
        <v>2.3971977240261214E-3</v>
      </c>
      <c r="AJ16" s="11">
        <v>6.8934872005162254E-3</v>
      </c>
      <c r="AK16" s="11">
        <v>1.2086578780750593E-2</v>
      </c>
      <c r="AL16" s="11">
        <v>1.2723983049515875E-2</v>
      </c>
      <c r="AM16" s="11">
        <v>7.0335512040522491E-2</v>
      </c>
      <c r="AN16" s="11">
        <v>5.3834801280079544E-2</v>
      </c>
      <c r="AO16" s="11">
        <v>4.3682931990434298E-2</v>
      </c>
      <c r="AP16" s="11">
        <v>0.20323842967686795</v>
      </c>
      <c r="AQ16" s="11">
        <v>0.20519087027219726</v>
      </c>
      <c r="AR16" s="11">
        <v>4.7933216187685994E-3</v>
      </c>
      <c r="AS16" s="11">
        <v>0.37468235359358237</v>
      </c>
      <c r="AT16" s="11">
        <v>3.6080122704222691E-3</v>
      </c>
      <c r="AU16" s="11">
        <v>5.1157512797097217E-2</v>
      </c>
      <c r="AV16" s="11">
        <v>2.530836733180231E-2</v>
      </c>
      <c r="AW16" s="11">
        <v>0.43184130897431566</v>
      </c>
      <c r="AX16" s="11">
        <v>9.9180107950908869E-2</v>
      </c>
      <c r="AY16" s="11">
        <v>5.0762980043496525E-3</v>
      </c>
      <c r="AZ16" s="11">
        <v>2.0400000000000001E-3</v>
      </c>
      <c r="BA16" s="11">
        <v>7.4580197449820695E-2</v>
      </c>
      <c r="BB16" s="11">
        <v>7.6331545992760355E-3</v>
      </c>
      <c r="BC16" s="11">
        <v>0.10951289753001184</v>
      </c>
      <c r="BD16" s="11">
        <v>5.0629247711118208E-2</v>
      </c>
      <c r="BE16" s="11">
        <v>3.0229819712477637E-2</v>
      </c>
      <c r="BF16" s="11">
        <v>1.155294630539692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78485203384457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6634661599425862E-2</v>
      </c>
      <c r="BW16" s="14">
        <v>28.497585338400572</v>
      </c>
      <c r="BX16" s="14">
        <v>51.376070541785026</v>
      </c>
      <c r="BY16">
        <v>52.18673832153705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877684310218008</v>
      </c>
      <c r="I17" s="11">
        <v>20.063524814706515</v>
      </c>
      <c r="J17" s="11">
        <v>3.256343007713644E-2</v>
      </c>
      <c r="K17" s="11">
        <v>0.3050136207378884</v>
      </c>
      <c r="L17" s="11">
        <v>2.4647518534266846E-2</v>
      </c>
      <c r="M17" s="11">
        <v>5.3102624770554038E-2</v>
      </c>
      <c r="N17" s="11">
        <v>9.7553442966053644E-4</v>
      </c>
      <c r="O17" s="11">
        <v>1.5578517949812946E-3</v>
      </c>
      <c r="P17" s="11">
        <v>6.5028857500532857E-4</v>
      </c>
      <c r="Q17" s="11">
        <v>0.97621253644074368</v>
      </c>
      <c r="R17" s="11">
        <v>0.68364894471097848</v>
      </c>
      <c r="S17" s="11">
        <v>8.5664041556299669E-3</v>
      </c>
      <c r="T17" s="11">
        <v>0.23682021476723628</v>
      </c>
      <c r="U17" s="11">
        <v>0.14564165861418366</v>
      </c>
      <c r="V17" s="11">
        <v>0.10208151106789772</v>
      </c>
      <c r="W17" s="11">
        <v>0.13627541745837909</v>
      </c>
      <c r="X17" s="11">
        <v>0.28124966253925998</v>
      </c>
      <c r="Y17" s="11">
        <v>3.2413870000217622</v>
      </c>
      <c r="Z17" s="11">
        <v>1.041189366491925E-3</v>
      </c>
      <c r="AA17" s="11">
        <v>1.1776688362662697E-2</v>
      </c>
      <c r="AB17" s="11">
        <v>1.8118673347468574E-3</v>
      </c>
      <c r="AC17" s="11">
        <v>8.5988151921931703E-3</v>
      </c>
      <c r="AD17" s="11">
        <v>8.8300340215034898E-2</v>
      </c>
      <c r="AE17" s="11">
        <v>3.666183323336516</v>
      </c>
      <c r="AF17" s="11">
        <v>0.437112375787854</v>
      </c>
      <c r="AG17" s="11">
        <v>3.2959674344222763E-2</v>
      </c>
      <c r="AH17" s="11">
        <v>9.5204703169800703E-2</v>
      </c>
      <c r="AI17" s="11">
        <v>5.8146521547483175E-3</v>
      </c>
      <c r="AJ17" s="11">
        <v>7.3697917289713077E-4</v>
      </c>
      <c r="AK17" s="11">
        <v>4.5568589614282101E-3</v>
      </c>
      <c r="AL17" s="11">
        <v>6.608038129324055E-2</v>
      </c>
      <c r="AM17" s="11">
        <v>8.2298378638022782E-3</v>
      </c>
      <c r="AN17" s="11">
        <v>0.17093077541972648</v>
      </c>
      <c r="AO17" s="11">
        <v>5.5935617365459211E-2</v>
      </c>
      <c r="AP17" s="11">
        <v>2.8703406831940712E-2</v>
      </c>
      <c r="AQ17" s="11">
        <v>0.13317842527716839</v>
      </c>
      <c r="AR17" s="11">
        <v>3.7947732391334808E-3</v>
      </c>
      <c r="AS17" s="11">
        <v>2.4763632035012077E-2</v>
      </c>
      <c r="AT17" s="11">
        <v>2.2738786208163905E-4</v>
      </c>
      <c r="AU17" s="11">
        <v>0.14253879255047291</v>
      </c>
      <c r="AV17" s="11">
        <v>3.2266794400377059E-2</v>
      </c>
      <c r="AW17" s="11">
        <v>0.55852429475637355</v>
      </c>
      <c r="AX17" s="11">
        <v>0.22935887982837372</v>
      </c>
      <c r="AY17" s="11">
        <v>2.3070344400018563E-2</v>
      </c>
      <c r="AZ17" s="11">
        <v>8.2406651850245856E-4</v>
      </c>
      <c r="BA17" s="11">
        <v>9.0353543887363011E-2</v>
      </c>
      <c r="BB17" s="11">
        <v>7.0476609909774683E-3</v>
      </c>
      <c r="BC17" s="11">
        <v>5.3958491647734488E-2</v>
      </c>
      <c r="BD17" s="11">
        <v>3.0915793577272404E-2</v>
      </c>
      <c r="BE17" s="11">
        <v>5.2569482456483761E-2</v>
      </c>
      <c r="BF17" s="11">
        <v>4.8344351436533416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66123318145846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0977623952369669E-3</v>
      </c>
      <c r="BW17" s="14">
        <v>21.393682237604764</v>
      </c>
      <c r="BX17" s="14">
        <v>53.759805555750603</v>
      </c>
      <c r="BY17">
        <v>54.877684310218008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88810815821078</v>
      </c>
      <c r="I18" s="11">
        <v>17.318791637865051</v>
      </c>
      <c r="J18" s="11">
        <v>7.2357731277089294E-3</v>
      </c>
      <c r="K18" s="11">
        <v>0.17192270797534354</v>
      </c>
      <c r="L18" s="11">
        <v>2.325674402928753E-2</v>
      </c>
      <c r="M18" s="11">
        <v>4.4137611159370163E-2</v>
      </c>
      <c r="N18" s="11">
        <v>2.0000000000000001E-4</v>
      </c>
      <c r="O18" s="11">
        <v>4.0999999999999999E-4</v>
      </c>
      <c r="P18" s="11">
        <v>1.4257499905161742E-4</v>
      </c>
      <c r="Q18" s="11">
        <v>0.27155523611090959</v>
      </c>
      <c r="R18" s="11">
        <v>1.7791539856069125</v>
      </c>
      <c r="S18" s="11">
        <v>1.1925472915335288E-2</v>
      </c>
      <c r="T18" s="11">
        <v>0.55020995311436771</v>
      </c>
      <c r="U18" s="11">
        <v>0.65499669509886704</v>
      </c>
      <c r="V18" s="11">
        <v>0.1611838218814225</v>
      </c>
      <c r="W18" s="11">
        <v>7.4108354910765339E-2</v>
      </c>
      <c r="X18" s="11">
        <v>0.89313284689397709</v>
      </c>
      <c r="Y18" s="11">
        <v>0.13925971601283266</v>
      </c>
      <c r="Z18" s="11">
        <v>1.3902104072132496E-4</v>
      </c>
      <c r="AA18" s="11">
        <v>3.344174511081936E-3</v>
      </c>
      <c r="AB18" s="11">
        <v>3.5E-4</v>
      </c>
      <c r="AC18" s="11">
        <v>0.3759152394767018</v>
      </c>
      <c r="AD18" s="11">
        <v>0.15406962563413709</v>
      </c>
      <c r="AE18" s="11">
        <v>0.32245201277202801</v>
      </c>
      <c r="AF18" s="11">
        <v>0.2816576136479928</v>
      </c>
      <c r="AG18" s="11">
        <v>2.1583229361882329E-2</v>
      </c>
      <c r="AH18" s="11">
        <v>5.6250501429505516E-2</v>
      </c>
      <c r="AI18" s="11">
        <v>8.5380936530148766E-3</v>
      </c>
      <c r="AJ18" s="11">
        <v>1.2999999999999999E-4</v>
      </c>
      <c r="AK18" s="11">
        <v>1.1800000000000001E-3</v>
      </c>
      <c r="AL18" s="11">
        <v>4.073800529772794E-2</v>
      </c>
      <c r="AM18" s="11">
        <v>1.5027865100464959E-2</v>
      </c>
      <c r="AN18" s="11">
        <v>2.4591150473752037E-2</v>
      </c>
      <c r="AO18" s="11">
        <v>2.9851651676871826E-2</v>
      </c>
      <c r="AP18" s="11">
        <v>0.19084424821787471</v>
      </c>
      <c r="AQ18" s="11">
        <v>0.13039457901539689</v>
      </c>
      <c r="AR18" s="11">
        <v>8.2322881075189772E-3</v>
      </c>
      <c r="AS18" s="11">
        <v>8.6948349422537569E-2</v>
      </c>
      <c r="AT18" s="11">
        <v>3.0000000000000001E-5</v>
      </c>
      <c r="AU18" s="11">
        <v>2.5776886135129476E-2</v>
      </c>
      <c r="AV18" s="11">
        <v>1.6707359530898788E-2</v>
      </c>
      <c r="AW18" s="11">
        <v>1.862977999599934</v>
      </c>
      <c r="AX18" s="11">
        <v>0.35992390428211563</v>
      </c>
      <c r="AY18" s="11">
        <v>1.996672586464459E-2</v>
      </c>
      <c r="AZ18" s="11">
        <v>5.0000000000000002E-5</v>
      </c>
      <c r="BA18" s="11">
        <v>1.0195120554336556E-2</v>
      </c>
      <c r="BB18" s="11">
        <v>9.4912848812141633E-3</v>
      </c>
      <c r="BC18" s="11">
        <v>3.1446465222476246E-2</v>
      </c>
      <c r="BD18" s="11">
        <v>0.14911025675616485</v>
      </c>
      <c r="BE18" s="11">
        <v>4.7130110628046423E-2</v>
      </c>
      <c r="BF18" s="11">
        <v>3.7945699318572843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9046146392723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5756604986790723E-2</v>
      </c>
      <c r="BW18" s="14">
        <v>22.99210339501321</v>
      </c>
      <c r="BX18" s="14">
        <v>49.38256485894042</v>
      </c>
      <c r="BY18">
        <v>50.188810815821078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4144323978918</v>
      </c>
      <c r="I19" s="11">
        <v>9.0282127520037374</v>
      </c>
      <c r="J19" s="11">
        <v>6.0612457426235535E-2</v>
      </c>
      <c r="K19" s="11">
        <v>0.70657839660670618</v>
      </c>
      <c r="L19" s="11">
        <v>7.0758711613426173E-2</v>
      </c>
      <c r="M19" s="11">
        <v>9.4033304769725157E-2</v>
      </c>
      <c r="N19" s="11">
        <v>5.3686666280991567E-4</v>
      </c>
      <c r="O19" s="11">
        <v>7.989138224132336E-4</v>
      </c>
      <c r="P19" s="11">
        <v>2.3000000000000001E-4</v>
      </c>
      <c r="Q19" s="11">
        <v>3.5654883794891901E-2</v>
      </c>
      <c r="R19" s="11">
        <v>0.80183949205114646</v>
      </c>
      <c r="S19" s="11">
        <v>3.317564399115476E-2</v>
      </c>
      <c r="T19" s="11">
        <v>1.0456894660491305</v>
      </c>
      <c r="U19" s="11">
        <v>0.99193382839300581</v>
      </c>
      <c r="V19" s="11">
        <v>0.33954357648361677</v>
      </c>
      <c r="W19" s="11">
        <v>0.19747597335106032</v>
      </c>
      <c r="X19" s="11">
        <v>1.6020209780725019</v>
      </c>
      <c r="Y19" s="11">
        <v>0.13919895549596428</v>
      </c>
      <c r="Z19" s="11">
        <v>5.61119230754175E-4</v>
      </c>
      <c r="AA19" s="11">
        <v>6.5666245319205129E-3</v>
      </c>
      <c r="AB19" s="11">
        <v>1.120574449501486E-3</v>
      </c>
      <c r="AC19" s="11">
        <v>0.3205644216986982</v>
      </c>
      <c r="AD19" s="11">
        <v>0.22799874041045665</v>
      </c>
      <c r="AE19" s="11">
        <v>0.17494143280783594</v>
      </c>
      <c r="AF19" s="11">
        <v>0.71458474647578674</v>
      </c>
      <c r="AG19" s="11">
        <v>5.7390632914056154E-2</v>
      </c>
      <c r="AH19" s="11">
        <v>0.12612525510298575</v>
      </c>
      <c r="AI19" s="11">
        <v>1.8127056381428759E-2</v>
      </c>
      <c r="AJ19" s="11">
        <v>4.4645649344201535E-4</v>
      </c>
      <c r="AK19" s="11">
        <v>2.3852156274588852E-3</v>
      </c>
      <c r="AL19" s="11">
        <v>0.12492674935491246</v>
      </c>
      <c r="AM19" s="11">
        <v>7.1877503975825343E-3</v>
      </c>
      <c r="AN19" s="11">
        <v>0.15647702324147966</v>
      </c>
      <c r="AO19" s="11">
        <v>9.0511177750584024E-2</v>
      </c>
      <c r="AP19" s="11">
        <v>0.35867521805182728</v>
      </c>
      <c r="AQ19" s="11">
        <v>0.35539038350442681</v>
      </c>
      <c r="AR19" s="11">
        <v>2.3978559994553887E-2</v>
      </c>
      <c r="AS19" s="11">
        <v>0.10341323639252725</v>
      </c>
      <c r="AT19" s="11">
        <v>1.2999999999999999E-4</v>
      </c>
      <c r="AU19" s="11">
        <v>0.10405104559868299</v>
      </c>
      <c r="AV19" s="11">
        <v>4.1842391018363005E-2</v>
      </c>
      <c r="AW19" s="11">
        <v>2.8921946446672275</v>
      </c>
      <c r="AX19" s="11">
        <v>1.0637038515939834</v>
      </c>
      <c r="AY19" s="11">
        <v>5.7394898227059482E-2</v>
      </c>
      <c r="AZ19" s="11">
        <v>3.2414527703093418E-4</v>
      </c>
      <c r="BA19" s="11">
        <v>8.558588809127296E-2</v>
      </c>
      <c r="BB19" s="11">
        <v>3.6060624971209009E-2</v>
      </c>
      <c r="BC19" s="11">
        <v>0.38823252806768516</v>
      </c>
      <c r="BD19" s="11">
        <v>0.32520364733819507</v>
      </c>
      <c r="BE19" s="11">
        <v>9.9117244799148144E-2</v>
      </c>
      <c r="BF19" s="11">
        <v>8.375364400059716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21882849449673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7144049355683701E-2</v>
      </c>
      <c r="BW19" s="14">
        <v>29.518185950644316</v>
      </c>
      <c r="BX19" s="14">
        <v>52.640068800093985</v>
      </c>
      <c r="BY19">
        <v>52.94144323978918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92578802787399</v>
      </c>
      <c r="I20" s="11">
        <v>10.559595804773174</v>
      </c>
      <c r="J20" s="11">
        <v>3.1853378023517794E-2</v>
      </c>
      <c r="K20" s="11">
        <v>0.2516609261127748</v>
      </c>
      <c r="L20" s="11">
        <v>5.0682783929043664E-2</v>
      </c>
      <c r="M20" s="11">
        <v>4.5332662114763271E-2</v>
      </c>
      <c r="N20" s="11">
        <v>7.9868887891741697E-3</v>
      </c>
      <c r="O20" s="11">
        <v>6.0675582849796855E-3</v>
      </c>
      <c r="P20" s="11">
        <v>1.9022884610283444E-3</v>
      </c>
      <c r="Q20" s="11">
        <v>0.20129081006412283</v>
      </c>
      <c r="R20" s="11">
        <v>9.3569808732633817</v>
      </c>
      <c r="S20" s="11">
        <v>1.6592587704927352E-2</v>
      </c>
      <c r="T20" s="11">
        <v>0.49834592167111585</v>
      </c>
      <c r="U20" s="11">
        <v>0.46927234146109764</v>
      </c>
      <c r="V20" s="11">
        <v>0.12147999439985022</v>
      </c>
      <c r="W20" s="11">
        <v>7.1754623795903832E-2</v>
      </c>
      <c r="X20" s="11">
        <v>0.66990599926410599</v>
      </c>
      <c r="Y20" s="11">
        <v>0.16831202201933546</v>
      </c>
      <c r="Z20" s="11">
        <v>6.5875599125710168E-3</v>
      </c>
      <c r="AA20" s="11">
        <v>3.4299188469380175E-2</v>
      </c>
      <c r="AB20" s="11">
        <v>1.7897921238151128E-2</v>
      </c>
      <c r="AC20" s="11">
        <v>0.20501424320583958</v>
      </c>
      <c r="AD20" s="11">
        <v>0.14073077435625794</v>
      </c>
      <c r="AE20" s="11">
        <v>0.15042860271878569</v>
      </c>
      <c r="AF20" s="11">
        <v>0.23209407711588109</v>
      </c>
      <c r="AG20" s="11">
        <v>1.8711430621921946E-2</v>
      </c>
      <c r="AH20" s="11">
        <v>4.2426721229340422E-2</v>
      </c>
      <c r="AI20" s="11">
        <v>1.3673052555004138E-2</v>
      </c>
      <c r="AJ20" s="11">
        <v>5.7335770809060337E-3</v>
      </c>
      <c r="AK20" s="11">
        <v>3.0046063865910039E-2</v>
      </c>
      <c r="AL20" s="11">
        <v>7.4617134375004293E-2</v>
      </c>
      <c r="AM20" s="11">
        <v>4.6835854098256496E-2</v>
      </c>
      <c r="AN20" s="11">
        <v>0.20937667759996012</v>
      </c>
      <c r="AO20" s="11">
        <v>2.1913904060446056E-2</v>
      </c>
      <c r="AP20" s="11">
        <v>6.6698254440818214E-2</v>
      </c>
      <c r="AQ20" s="11">
        <v>0.12410438308447427</v>
      </c>
      <c r="AR20" s="11">
        <v>1.0408558225161948E-2</v>
      </c>
      <c r="AS20" s="11">
        <v>9.4083593958779826E-2</v>
      </c>
      <c r="AT20" s="11">
        <v>2.2980166990612099E-3</v>
      </c>
      <c r="AU20" s="11">
        <v>0.23473816262365571</v>
      </c>
      <c r="AV20" s="11">
        <v>1.3477511816112734E-2</v>
      </c>
      <c r="AW20" s="11">
        <v>1.699883029220798</v>
      </c>
      <c r="AX20" s="11">
        <v>0.52725475100502095</v>
      </c>
      <c r="AY20" s="11">
        <v>3.6428683620310702E-2</v>
      </c>
      <c r="AZ20" s="11">
        <v>2.737959469189749E-3</v>
      </c>
      <c r="BA20" s="11">
        <v>7.5796011989893816E-2</v>
      </c>
      <c r="BB20" s="11">
        <v>1.3046454854391322E-2</v>
      </c>
      <c r="BC20" s="11">
        <v>4.423978914840198E-2</v>
      </c>
      <c r="BD20" s="11">
        <v>0.15290124897336602</v>
      </c>
      <c r="BE20" s="11">
        <v>4.2800035679089903E-2</v>
      </c>
      <c r="BF20" s="11">
        <v>3.7818035907775174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24082495035211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1413692247791301E-2</v>
      </c>
      <c r="BW20" s="14">
        <v>23.568496307752209</v>
      </c>
      <c r="BX20" s="14">
        <v>50.492578802787399</v>
      </c>
      <c r="BY20">
        <v>50.492578802787399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816741593460947</v>
      </c>
      <c r="I21" s="11">
        <v>19.121942752718823</v>
      </c>
      <c r="J21" s="11">
        <v>7.2480801718301062E-3</v>
      </c>
      <c r="K21" s="11">
        <v>0.37281081564095375</v>
      </c>
      <c r="L21" s="11">
        <v>2.0113174866963388E-2</v>
      </c>
      <c r="M21" s="11">
        <v>4.4375337738765924E-2</v>
      </c>
      <c r="N21" s="11">
        <v>2.6288823631502231E-4</v>
      </c>
      <c r="O21" s="11">
        <v>4.4889759590913993E-4</v>
      </c>
      <c r="P21" s="11">
        <v>1.4763520495259623E-4</v>
      </c>
      <c r="Q21" s="11">
        <v>3.966983531888453E-2</v>
      </c>
      <c r="R21" s="11">
        <v>0.58137493596664669</v>
      </c>
      <c r="S21" s="11">
        <v>1.5426386403051251E-2</v>
      </c>
      <c r="T21" s="11">
        <v>0.60955698759444632</v>
      </c>
      <c r="U21" s="11">
        <v>0.97674288314790447</v>
      </c>
      <c r="V21" s="11">
        <v>0.3119925749688362</v>
      </c>
      <c r="W21" s="11">
        <v>7.0983509581910118E-2</v>
      </c>
      <c r="X21" s="11">
        <v>1.1482104470152328</v>
      </c>
      <c r="Y21" s="11">
        <v>0.13493833523887203</v>
      </c>
      <c r="Z21" s="11">
        <v>1.8854624910441314E-4</v>
      </c>
      <c r="AA21" s="11">
        <v>3.5995107275308938E-3</v>
      </c>
      <c r="AB21" s="11">
        <v>4.8000000000000001E-4</v>
      </c>
      <c r="AC21" s="11">
        <v>0.5036008666297781</v>
      </c>
      <c r="AD21" s="11">
        <v>0.17022244310438059</v>
      </c>
      <c r="AE21" s="11">
        <v>0.34055198835483069</v>
      </c>
      <c r="AF21" s="11">
        <v>0.31403611757470595</v>
      </c>
      <c r="AG21" s="11">
        <v>4.244615181052825E-2</v>
      </c>
      <c r="AH21" s="11">
        <v>8.5343314703702711E-2</v>
      </c>
      <c r="AI21" s="11">
        <v>6.8179913096409186E-3</v>
      </c>
      <c r="AJ21" s="11">
        <v>1.3601056897757552E-4</v>
      </c>
      <c r="AK21" s="11">
        <v>1.3510761876534181E-3</v>
      </c>
      <c r="AL21" s="11">
        <v>3.4345686187463809E-2</v>
      </c>
      <c r="AM21" s="11">
        <v>1.5679001336584758E-2</v>
      </c>
      <c r="AN21" s="11">
        <v>2.0229609683290434E-2</v>
      </c>
      <c r="AO21" s="11">
        <v>5.6243738917165595E-2</v>
      </c>
      <c r="AP21" s="11">
        <v>0.28833842602772047</v>
      </c>
      <c r="AQ21" s="11">
        <v>0.19497540604693112</v>
      </c>
      <c r="AR21" s="11">
        <v>1.4175284179227003E-2</v>
      </c>
      <c r="AS21" s="11">
        <v>9.6574944658428918E-2</v>
      </c>
      <c r="AT21" s="11">
        <v>3.0000000000000001E-5</v>
      </c>
      <c r="AU21" s="11">
        <v>2.5209868293319226E-2</v>
      </c>
      <c r="AV21" s="11">
        <v>2.553673481846987E-2</v>
      </c>
      <c r="AW21" s="11">
        <v>2.0332759084909688</v>
      </c>
      <c r="AX21" s="11">
        <v>0.73649856527874424</v>
      </c>
      <c r="AY21" s="11">
        <v>1.6734434659313124E-2</v>
      </c>
      <c r="AZ21" s="11">
        <v>5.0000000000000002E-5</v>
      </c>
      <c r="BA21" s="11">
        <v>1.2414380220919438E-2</v>
      </c>
      <c r="BB21" s="11">
        <v>2.2457169433098934E-2</v>
      </c>
      <c r="BC21" s="11">
        <v>4.1728338632450582E-2</v>
      </c>
      <c r="BD21" s="11">
        <v>0.19148289960678558</v>
      </c>
      <c r="BE21" s="11">
        <v>7.5238656775758014E-2</v>
      </c>
      <c r="BF21" s="11">
        <v>3.2151889222038561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29453736799984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4570267229265444E-3</v>
      </c>
      <c r="BW21" s="14">
        <v>24.785727026722924</v>
      </c>
      <c r="BX21" s="14">
        <v>53.615180763522893</v>
      </c>
      <c r="BY21">
        <v>53.816741593460947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42590330743792</v>
      </c>
      <c r="I22" s="11">
        <v>12.86599164928897</v>
      </c>
      <c r="J22" s="11">
        <v>1.5183935670264739E-2</v>
      </c>
      <c r="K22" s="11">
        <v>0.1357549558475038</v>
      </c>
      <c r="L22" s="11">
        <v>1.8638720115779221E-2</v>
      </c>
      <c r="M22" s="11">
        <v>3.5852815599094714E-2</v>
      </c>
      <c r="N22" s="11">
        <v>1.630171590473898E-3</v>
      </c>
      <c r="O22" s="11">
        <v>5.5793350360511329E-3</v>
      </c>
      <c r="P22" s="11">
        <v>1.6045287831706393E-3</v>
      </c>
      <c r="Q22" s="11">
        <v>3.7834541444799891E-2</v>
      </c>
      <c r="R22" s="11">
        <v>0.96740078577171951</v>
      </c>
      <c r="S22" s="11">
        <v>1.5525745204432777E-2</v>
      </c>
      <c r="T22" s="11">
        <v>0.7523357276488003</v>
      </c>
      <c r="U22" s="11">
        <v>1.1134752490037174</v>
      </c>
      <c r="V22" s="11">
        <v>0.36339547544989187</v>
      </c>
      <c r="W22" s="11">
        <v>4.2044849602595073E-2</v>
      </c>
      <c r="X22" s="11">
        <v>1.3097851422058686</v>
      </c>
      <c r="Y22" s="11">
        <v>1.2616828181913358E-2</v>
      </c>
      <c r="Z22" s="11">
        <v>3.9567526974530954E-4</v>
      </c>
      <c r="AA22" s="11">
        <v>3.2862806843385613E-2</v>
      </c>
      <c r="AB22" s="11">
        <v>2.0559711524383291E-3</v>
      </c>
      <c r="AC22" s="11">
        <v>0.49827697946342286</v>
      </c>
      <c r="AD22" s="11">
        <v>0.18351665237421902</v>
      </c>
      <c r="AE22" s="11">
        <v>0.18456466905179483</v>
      </c>
      <c r="AF22" s="11">
        <v>0.30084790190888366</v>
      </c>
      <c r="AG22" s="11">
        <v>4.63372970959397E-2</v>
      </c>
      <c r="AH22" s="11">
        <v>8.5239449180235044E-2</v>
      </c>
      <c r="AI22" s="11">
        <v>4.6526177740255697E-3</v>
      </c>
      <c r="AJ22" s="11">
        <v>6.213340067237977E-4</v>
      </c>
      <c r="AK22" s="11">
        <v>1.6290456363760312E-2</v>
      </c>
      <c r="AL22" s="11">
        <v>2.7990165374140299E-2</v>
      </c>
      <c r="AM22" s="11">
        <v>2.841866665119816E-2</v>
      </c>
      <c r="AN22" s="11">
        <v>0.22525299582454131</v>
      </c>
      <c r="AO22" s="11">
        <v>6.1601445213488572E-2</v>
      </c>
      <c r="AP22" s="11">
        <v>0.31335111074086025</v>
      </c>
      <c r="AQ22" s="11">
        <v>5.0889750875040163E-2</v>
      </c>
      <c r="AR22" s="11">
        <v>1.373592179397619E-2</v>
      </c>
      <c r="AS22" s="11">
        <v>0.19882904226905523</v>
      </c>
      <c r="AT22" s="11">
        <v>2.6523866583970764E-4</v>
      </c>
      <c r="AU22" s="11">
        <v>0.13836118155844113</v>
      </c>
      <c r="AV22" s="11">
        <v>2.5705562873445945E-2</v>
      </c>
      <c r="AW22" s="11">
        <v>2.3876031871680845</v>
      </c>
      <c r="AX22" s="11">
        <v>7.6192764845309083E-2</v>
      </c>
      <c r="AY22" s="11">
        <v>1.6913968664810968E-2</v>
      </c>
      <c r="AZ22" s="11">
        <v>3.4314157830903986E-4</v>
      </c>
      <c r="BA22" s="11">
        <v>0.16057467444825063</v>
      </c>
      <c r="BB22" s="11">
        <v>2.2918834425776635E-2</v>
      </c>
      <c r="BC22" s="11">
        <v>0.22954691597893265</v>
      </c>
      <c r="BD22" s="11">
        <v>0.16995910039137724</v>
      </c>
      <c r="BE22" s="11">
        <v>7.7838565198425552E-2</v>
      </c>
      <c r="BF22" s="11">
        <v>3.3360111302863692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79940512599214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3980181855413712E-2</v>
      </c>
      <c r="BW22" s="14">
        <v>25.762649818144588</v>
      </c>
      <c r="BX22" s="14">
        <v>49.042590330743792</v>
      </c>
      <c r="BY22">
        <v>49.042590330743792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78299834394383</v>
      </c>
      <c r="I24" s="11">
        <v>4.1455140921194644E-5</v>
      </c>
      <c r="J24" s="11">
        <v>3.4182599031272898</v>
      </c>
      <c r="K24" s="11">
        <v>3.5E-4</v>
      </c>
      <c r="L24" s="11">
        <v>1.6294159302408688</v>
      </c>
      <c r="M24" s="11">
        <v>7.7755195371979433E-2</v>
      </c>
      <c r="N24" s="11">
        <v>0</v>
      </c>
      <c r="O24" s="11">
        <v>0</v>
      </c>
      <c r="P24" s="11">
        <v>0</v>
      </c>
      <c r="Q24" s="11">
        <v>7.8468194375396117E-5</v>
      </c>
      <c r="R24" s="11">
        <v>1.0000000000000001E-5</v>
      </c>
      <c r="S24" s="11">
        <v>2.0330848653295874E-2</v>
      </c>
      <c r="T24" s="11">
        <v>1.9000000000000001E-4</v>
      </c>
      <c r="U24" s="11">
        <v>1.170869668865278E-4</v>
      </c>
      <c r="V24" s="11">
        <v>1.228705926691742E-4</v>
      </c>
      <c r="W24" s="11">
        <v>2.3960427052356066E-3</v>
      </c>
      <c r="X24" s="11">
        <v>3.275794270182025E-5</v>
      </c>
      <c r="Y24" s="11">
        <v>4.8583031148169138E-4</v>
      </c>
      <c r="Z24" s="11">
        <v>0</v>
      </c>
      <c r="AA24" s="11">
        <v>0</v>
      </c>
      <c r="AB24" s="11">
        <v>0</v>
      </c>
      <c r="AC24" s="11">
        <v>2.1138116545374992E-4</v>
      </c>
      <c r="AD24" s="11">
        <v>3.2256630371362607E-4</v>
      </c>
      <c r="AE24" s="11">
        <v>-9.0058360891041319E-6</v>
      </c>
      <c r="AF24" s="11">
        <v>2.1000000000000001E-4</v>
      </c>
      <c r="AG24" s="11">
        <v>5.7153961508442557E-3</v>
      </c>
      <c r="AH24" s="11">
        <v>1.236363913834581E-3</v>
      </c>
      <c r="AI24" s="11">
        <v>0.23961694635787881</v>
      </c>
      <c r="AJ24" s="11">
        <v>0</v>
      </c>
      <c r="AK24" s="11">
        <v>0</v>
      </c>
      <c r="AL24" s="11">
        <v>0.456709828628315</v>
      </c>
      <c r="AM24" s="11">
        <v>2.4295570954269859E-5</v>
      </c>
      <c r="AN24" s="11">
        <v>1.0000000000000001E-5</v>
      </c>
      <c r="AO24" s="11">
        <v>4.2755306011613122E-3</v>
      </c>
      <c r="AP24" s="11">
        <v>6.5719773917451011E-5</v>
      </c>
      <c r="AQ24" s="11">
        <v>3.6760822023967827E-3</v>
      </c>
      <c r="AR24" s="11">
        <v>4.459885831028202E-2</v>
      </c>
      <c r="AS24" s="11">
        <v>3.198948427566471E-5</v>
      </c>
      <c r="AT24" s="11">
        <v>0</v>
      </c>
      <c r="AU24" s="11">
        <v>3.0000000000000001E-5</v>
      </c>
      <c r="AV24" s="11">
        <v>7.6824028118311076E-4</v>
      </c>
      <c r="AW24" s="11">
        <v>4.0000000000000003E-5</v>
      </c>
      <c r="AX24" s="11">
        <v>0.10062079236239069</v>
      </c>
      <c r="AY24" s="11">
        <v>0.32192072962230173</v>
      </c>
      <c r="AZ24" s="11">
        <v>0</v>
      </c>
      <c r="BA24" s="11">
        <v>0</v>
      </c>
      <c r="BB24" s="11">
        <v>1.8590943900162839E-2</v>
      </c>
      <c r="BC24" s="11">
        <v>0</v>
      </c>
      <c r="BD24" s="11">
        <v>1.9000000000000001E-4</v>
      </c>
      <c r="BE24" s="11">
        <v>1.6196087227240939E-2</v>
      </c>
      <c r="BF24" s="11">
        <v>9.9630299677460968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642694349453844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8534147368181694E-2</v>
      </c>
      <c r="BW24" s="14">
        <v>56.708014147368175</v>
      </c>
      <c r="BX24" s="14">
        <v>63.172283582313582</v>
      </c>
      <c r="BY24">
        <v>65.378299834394383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712790822583415</v>
      </c>
      <c r="I25" s="11">
        <v>1.2860905647238746E-4</v>
      </c>
      <c r="J25" s="11">
        <v>1.706348748275162</v>
      </c>
      <c r="K25" s="11">
        <v>4.853776144534663E-4</v>
      </c>
      <c r="L25" s="11">
        <v>3.6059148742496001</v>
      </c>
      <c r="M25" s="11">
        <v>1.9868578105633774E-2</v>
      </c>
      <c r="N25" s="11">
        <v>0</v>
      </c>
      <c r="O25" s="11">
        <v>0</v>
      </c>
      <c r="P25" s="11">
        <v>0</v>
      </c>
      <c r="Q25" s="11">
        <v>8.4690335079465684E-5</v>
      </c>
      <c r="R25" s="11">
        <v>-1.4115911120360473E-5</v>
      </c>
      <c r="S25" s="11">
        <v>9.3481573384167939E-3</v>
      </c>
      <c r="T25" s="11">
        <v>8.0278532668704458E-4</v>
      </c>
      <c r="U25" s="11">
        <v>5.0420492348702878E-4</v>
      </c>
      <c r="V25" s="11">
        <v>5.4853812410366127E-4</v>
      </c>
      <c r="W25" s="11">
        <v>1.8047612679811798E-3</v>
      </c>
      <c r="X25" s="11">
        <v>9.6516724568878809E-5</v>
      </c>
      <c r="Y25" s="11">
        <v>8.2520752317084215E-4</v>
      </c>
      <c r="Z25" s="11">
        <v>0</v>
      </c>
      <c r="AA25" s="11">
        <v>1.0000000000000001E-5</v>
      </c>
      <c r="AB25" s="11">
        <v>0</v>
      </c>
      <c r="AC25" s="11">
        <v>8.2999799423485001E-4</v>
      </c>
      <c r="AD25" s="11">
        <v>9.0421654282844485E-4</v>
      </c>
      <c r="AE25" s="11">
        <v>2.3514094812355097E-4</v>
      </c>
      <c r="AF25" s="11">
        <v>5.4157939736721903E-4</v>
      </c>
      <c r="AG25" s="11">
        <v>4.2940974142786524E-3</v>
      </c>
      <c r="AH25" s="11">
        <v>1.585501192201954E-3</v>
      </c>
      <c r="AI25" s="11">
        <v>0.30280064197596668</v>
      </c>
      <c r="AJ25" s="11">
        <v>0</v>
      </c>
      <c r="AK25" s="11">
        <v>0</v>
      </c>
      <c r="AL25" s="11">
        <v>5.7714639391328926E-2</v>
      </c>
      <c r="AM25" s="11">
        <v>5.815904101959863E-5</v>
      </c>
      <c r="AN25" s="11">
        <v>1.0000000000000001E-5</v>
      </c>
      <c r="AO25" s="11">
        <v>4.1007668562028374E-3</v>
      </c>
      <c r="AP25" s="11">
        <v>2.4202442344866648E-4</v>
      </c>
      <c r="AQ25" s="11">
        <v>3.4689041225114455E-3</v>
      </c>
      <c r="AR25" s="11">
        <v>3.8317614747395465E-2</v>
      </c>
      <c r="AS25" s="11">
        <v>4.801051572433529E-5</v>
      </c>
      <c r="AT25" s="11">
        <v>1.0000000000000001E-5</v>
      </c>
      <c r="AU25" s="11">
        <v>2.0000000000000002E-5</v>
      </c>
      <c r="AV25" s="11">
        <v>8.2056517046314435E-4</v>
      </c>
      <c r="AW25" s="11">
        <v>4.1007624618698902E-5</v>
      </c>
      <c r="AX25" s="11">
        <v>4.6750471639337612E-2</v>
      </c>
      <c r="AY25" s="11">
        <v>0.17890467783516278</v>
      </c>
      <c r="AZ25" s="11">
        <v>0</v>
      </c>
      <c r="BA25" s="11">
        <v>2.0000000000000002E-5</v>
      </c>
      <c r="BB25" s="11">
        <v>1.5302134606067292E-2</v>
      </c>
      <c r="BC25" s="11">
        <v>1.1376958079277493E-5</v>
      </c>
      <c r="BD25" s="11">
        <v>8.0027771002571992E-4</v>
      </c>
      <c r="BE25" s="11">
        <v>1.0223270795893193E-2</v>
      </c>
      <c r="BF25" s="11">
        <v>6.2709965593170875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6.0210830064152931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3.3493573000983427E-2</v>
      </c>
      <c r="BW25" s="14">
        <v>57.79013642699902</v>
      </c>
      <c r="BX25" s="14">
        <v>63.811219433414315</v>
      </c>
      <c r="BY25">
        <v>64.712790822583415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356806650734256</v>
      </c>
      <c r="I26" s="11">
        <v>5.4547315378733252E-5</v>
      </c>
      <c r="J26" s="11">
        <v>6.8949026414852268</v>
      </c>
      <c r="K26" s="11">
        <v>1.7348727819219783E-3</v>
      </c>
      <c r="L26" s="11">
        <v>1.484370656405601</v>
      </c>
      <c r="M26" s="11">
        <v>7.8656296360940292E-2</v>
      </c>
      <c r="N26" s="11">
        <v>0</v>
      </c>
      <c r="O26" s="11">
        <v>0</v>
      </c>
      <c r="P26" s="11">
        <v>0</v>
      </c>
      <c r="Q26" s="11">
        <v>3.3807691931061768E-4</v>
      </c>
      <c r="R26" s="11">
        <v>-6.7726628595212647E-5</v>
      </c>
      <c r="S26" s="11">
        <v>5.5073328254296498E-2</v>
      </c>
      <c r="T26" s="11">
        <v>7.8446262557730175E-4</v>
      </c>
      <c r="U26" s="11">
        <v>5.0765737080810298E-4</v>
      </c>
      <c r="V26" s="11">
        <v>5.0306687250980153E-4</v>
      </c>
      <c r="W26" s="11">
        <v>1.0718235810144016E-2</v>
      </c>
      <c r="X26" s="11">
        <v>1E-4</v>
      </c>
      <c r="Y26" s="11">
        <v>2.4275862798731011E-3</v>
      </c>
      <c r="Z26" s="11">
        <v>0</v>
      </c>
      <c r="AA26" s="11">
        <v>0</v>
      </c>
      <c r="AB26" s="11">
        <v>0</v>
      </c>
      <c r="AC26" s="11">
        <v>9.3083841464515048E-4</v>
      </c>
      <c r="AD26" s="11">
        <v>1.3474377097450892E-3</v>
      </c>
      <c r="AE26" s="11">
        <v>5.7413544107511733E-5</v>
      </c>
      <c r="AF26" s="11">
        <v>1.0902818760081851E-3</v>
      </c>
      <c r="AG26" s="11">
        <v>1.9248710838512109E-2</v>
      </c>
      <c r="AH26" s="11">
        <v>5.8225819743366221E-3</v>
      </c>
      <c r="AI26" s="11">
        <v>0.41525259800158953</v>
      </c>
      <c r="AJ26" s="11">
        <v>0</v>
      </c>
      <c r="AK26" s="11">
        <v>0</v>
      </c>
      <c r="AL26" s="11">
        <v>0.15843843840061184</v>
      </c>
      <c r="AM26" s="11">
        <v>6.0000000000000002E-5</v>
      </c>
      <c r="AN26" s="11">
        <v>0</v>
      </c>
      <c r="AO26" s="11">
        <v>1.8309396975166817E-2</v>
      </c>
      <c r="AP26" s="11">
        <v>2.5999999999999998E-4</v>
      </c>
      <c r="AQ26" s="11">
        <v>1.3200521210478303E-2</v>
      </c>
      <c r="AR26" s="11">
        <v>9.1573301938875307E-2</v>
      </c>
      <c r="AS26" s="11">
        <v>6.0000000000000002E-5</v>
      </c>
      <c r="AT26" s="11">
        <v>0</v>
      </c>
      <c r="AU26" s="11">
        <v>0</v>
      </c>
      <c r="AV26" s="11">
        <v>3.3091541199720517E-3</v>
      </c>
      <c r="AW26" s="11">
        <v>7.6067174974579939E-5</v>
      </c>
      <c r="AX26" s="11">
        <v>9.5479585211434459E-2</v>
      </c>
      <c r="AY26" s="11">
        <v>0.35547248387561065</v>
      </c>
      <c r="AZ26" s="11">
        <v>0</v>
      </c>
      <c r="BA26" s="11">
        <v>0</v>
      </c>
      <c r="BB26" s="11">
        <v>4.6221898154129269E-2</v>
      </c>
      <c r="BC26" s="11">
        <v>0</v>
      </c>
      <c r="BD26" s="11">
        <v>7.9135225534332217E-4</v>
      </c>
      <c r="BE26" s="11">
        <v>5.806432971043847E-2</v>
      </c>
      <c r="BF26" s="11">
        <v>5.3461471277137351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686315645161091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2.7231449783872635E-2</v>
      </c>
      <c r="BW26" s="14">
        <v>56.882141449783866</v>
      </c>
      <c r="BX26" s="14">
        <v>66.75077301429998</v>
      </c>
      <c r="BY26">
        <v>68.356806650734256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156786134758022</v>
      </c>
      <c r="I27" s="11">
        <v>1.4805115055197145E-4</v>
      </c>
      <c r="J27" s="11">
        <v>14.711394723001101</v>
      </c>
      <c r="K27" s="11">
        <v>3.2397879633303062E-3</v>
      </c>
      <c r="L27" s="11">
        <v>1.6172399618443816</v>
      </c>
      <c r="M27" s="11">
        <v>7.9451825542484769E-2</v>
      </c>
      <c r="N27" s="11">
        <v>0</v>
      </c>
      <c r="O27" s="11">
        <v>0</v>
      </c>
      <c r="P27" s="11">
        <v>0</v>
      </c>
      <c r="Q27" s="11">
        <v>3.9865176673441974E-4</v>
      </c>
      <c r="R27" s="11">
        <v>1.1262984113770748E-5</v>
      </c>
      <c r="S27" s="11">
        <v>3.6538207595344964E-2</v>
      </c>
      <c r="T27" s="11">
        <v>7.355257878445068E-3</v>
      </c>
      <c r="U27" s="11">
        <v>4.3987750961665996E-3</v>
      </c>
      <c r="V27" s="11">
        <v>4.9122509934478786E-3</v>
      </c>
      <c r="W27" s="11">
        <v>1.99570821467621E-2</v>
      </c>
      <c r="X27" s="11">
        <v>9.0393991814545743E-4</v>
      </c>
      <c r="Y27" s="11">
        <v>4.0778451708236869E-3</v>
      </c>
      <c r="Z27" s="11">
        <v>0</v>
      </c>
      <c r="AA27" s="11">
        <v>3.0000000000000001E-5</v>
      </c>
      <c r="AB27" s="11">
        <v>0</v>
      </c>
      <c r="AC27" s="11">
        <v>1.0791187500369699E-2</v>
      </c>
      <c r="AD27" s="11">
        <v>1.6942053605579387E-2</v>
      </c>
      <c r="AE27" s="11">
        <v>6.5195505762276709E-4</v>
      </c>
      <c r="AF27" s="11">
        <v>3.9781139285741448E-3</v>
      </c>
      <c r="AG27" s="11">
        <v>1.5353591698116887E-2</v>
      </c>
      <c r="AH27" s="11">
        <v>1.3642178001416665E-2</v>
      </c>
      <c r="AI27" s="11">
        <v>0.26782898271077965</v>
      </c>
      <c r="AJ27" s="11">
        <v>0</v>
      </c>
      <c r="AK27" s="11">
        <v>2.0000000000000002E-5</v>
      </c>
      <c r="AL27" s="11">
        <v>0.32346864390332963</v>
      </c>
      <c r="AM27" s="11">
        <v>5.5232280935832618E-4</v>
      </c>
      <c r="AN27" s="11">
        <v>2.0000000000000002E-5</v>
      </c>
      <c r="AO27" s="11">
        <v>1.3636423656046693E-2</v>
      </c>
      <c r="AP27" s="11">
        <v>2.8760373443254975E-3</v>
      </c>
      <c r="AQ27" s="11">
        <v>3.8751910874408331E-2</v>
      </c>
      <c r="AR27" s="11">
        <v>6.7814718733630874E-2</v>
      </c>
      <c r="AS27" s="11">
        <v>6.5340578364838438E-4</v>
      </c>
      <c r="AT27" s="11">
        <v>1.0000000000000001E-5</v>
      </c>
      <c r="AU27" s="11">
        <v>2.0000000000000002E-5</v>
      </c>
      <c r="AV27" s="11">
        <v>6.2807717038539657E-3</v>
      </c>
      <c r="AW27" s="11">
        <v>4.7560986973906597E-4</v>
      </c>
      <c r="AX27" s="11">
        <v>0.31178215298018647</v>
      </c>
      <c r="AY27" s="11">
        <v>0.21728607915879181</v>
      </c>
      <c r="AZ27" s="11">
        <v>0</v>
      </c>
      <c r="BA27" s="11">
        <v>2.0000000000000002E-5</v>
      </c>
      <c r="BB27" s="11">
        <v>4.0489504072261207E-2</v>
      </c>
      <c r="BC27" s="11">
        <v>1.2262211572671035E-4</v>
      </c>
      <c r="BD27" s="11">
        <v>1.2934508096295528E-2</v>
      </c>
      <c r="BE27" s="11">
        <v>4.3290818302447368E-2</v>
      </c>
      <c r="BF27" s="11">
        <v>9.1869004583272504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91620219541613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3.9860161721813094E-2</v>
      </c>
      <c r="BW27" s="14">
        <v>50.863610161721816</v>
      </c>
      <c r="BX27" s="14">
        <v>68.855230381263439</v>
      </c>
      <c r="BY27">
        <v>69.15678613475802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769442065623423</v>
      </c>
      <c r="I28" s="11">
        <v>8.0000000000000007E-5</v>
      </c>
      <c r="J28" s="11">
        <v>13.357478970800811</v>
      </c>
      <c r="K28" s="11">
        <v>1.1371662894967629E-3</v>
      </c>
      <c r="L28" s="11">
        <v>2.5778133584544318</v>
      </c>
      <c r="M28" s="11">
        <v>5.9084224082069745E-2</v>
      </c>
      <c r="N28" s="11">
        <v>0</v>
      </c>
      <c r="O28" s="11">
        <v>0</v>
      </c>
      <c r="P28" s="11">
        <v>0</v>
      </c>
      <c r="Q28" s="11">
        <v>8.0306952406723026E-4</v>
      </c>
      <c r="R28" s="11">
        <v>1.046567517391608E-4</v>
      </c>
      <c r="S28" s="11">
        <v>5.004853545712095E-2</v>
      </c>
      <c r="T28" s="11">
        <v>4.8274076146005181E-4</v>
      </c>
      <c r="U28" s="11">
        <v>2.989628412033998E-4</v>
      </c>
      <c r="V28" s="11">
        <v>3.3136105686900502E-4</v>
      </c>
      <c r="W28" s="11">
        <v>7.2971745169058827E-3</v>
      </c>
      <c r="X28" s="11">
        <v>8.6303869032731997E-5</v>
      </c>
      <c r="Y28" s="11">
        <v>1.6636284054879959E-3</v>
      </c>
      <c r="Z28" s="11">
        <v>0</v>
      </c>
      <c r="AA28" s="11">
        <v>2.0000000000000002E-5</v>
      </c>
      <c r="AB28" s="11">
        <v>0</v>
      </c>
      <c r="AC28" s="11">
        <v>5.8089442686367243E-4</v>
      </c>
      <c r="AD28" s="11">
        <v>8.1513633751985912E-4</v>
      </c>
      <c r="AE28" s="11">
        <v>1.2402305490466354E-4</v>
      </c>
      <c r="AF28" s="11">
        <v>6.7279078880928768E-4</v>
      </c>
      <c r="AG28" s="11">
        <v>1.2000856166256093E-2</v>
      </c>
      <c r="AH28" s="11">
        <v>3.3515107968916523E-3</v>
      </c>
      <c r="AI28" s="11">
        <v>0.4050271063212379</v>
      </c>
      <c r="AJ28" s="11">
        <v>0</v>
      </c>
      <c r="AK28" s="11">
        <v>0</v>
      </c>
      <c r="AL28" s="11">
        <v>0.16240909962544248</v>
      </c>
      <c r="AM28" s="11">
        <v>2.7113287137190435E-5</v>
      </c>
      <c r="AN28" s="11">
        <v>2.0691892499504832E-5</v>
      </c>
      <c r="AO28" s="11">
        <v>1.0759371096311482E-2</v>
      </c>
      <c r="AP28" s="11">
        <v>1.3999999999999999E-4</v>
      </c>
      <c r="AQ28" s="11">
        <v>9.7805922950362084E-3</v>
      </c>
      <c r="AR28" s="11">
        <v>9.0939904486078429E-2</v>
      </c>
      <c r="AS28" s="11">
        <v>5.0394339662573491E-6</v>
      </c>
      <c r="AT28" s="11">
        <v>1.3022307215215972E-5</v>
      </c>
      <c r="AU28" s="11">
        <v>9.5992207190697933E-5</v>
      </c>
      <c r="AV28" s="11">
        <v>1.9345211077528848E-3</v>
      </c>
      <c r="AW28" s="11">
        <v>8.3146260020336066E-5</v>
      </c>
      <c r="AX28" s="11">
        <v>9.3159770434185982E-2</v>
      </c>
      <c r="AY28" s="11">
        <v>0.27865211467900808</v>
      </c>
      <c r="AZ28" s="11">
        <v>0</v>
      </c>
      <c r="BA28" s="11">
        <v>0</v>
      </c>
      <c r="BB28" s="11">
        <v>4.0357103931807095E-2</v>
      </c>
      <c r="BC28" s="11">
        <v>2.0000000000000002E-5</v>
      </c>
      <c r="BD28" s="11">
        <v>4.9018660472249667E-4</v>
      </c>
      <c r="BE28" s="11">
        <v>3.5438160870076583E-2</v>
      </c>
      <c r="BF28" s="11">
        <v>8.2685434634828095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286313735856456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8.0513896298332083E-2</v>
      </c>
      <c r="BW28" s="14">
        <v>51.879063896298334</v>
      </c>
      <c r="BX28" s="14">
        <v>69.165377632154815</v>
      </c>
      <c r="BY28">
        <v>69.769442065623423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83051227134618</v>
      </c>
      <c r="I29" s="11">
        <v>1E-4</v>
      </c>
      <c r="J29" s="11">
        <v>13.943370844943979</v>
      </c>
      <c r="K29" s="11">
        <v>1.7878228758514917E-3</v>
      </c>
      <c r="L29" s="11">
        <v>1.4799299550569809</v>
      </c>
      <c r="M29" s="11">
        <v>7.0510234067218541E-2</v>
      </c>
      <c r="N29" s="11">
        <v>0</v>
      </c>
      <c r="O29" s="11">
        <v>0</v>
      </c>
      <c r="P29" s="11">
        <v>0</v>
      </c>
      <c r="Q29" s="11">
        <v>6.3017802712244059E-4</v>
      </c>
      <c r="R29" s="11">
        <v>3.0757790468262451E-5</v>
      </c>
      <c r="S29" s="11">
        <v>3.1854718282565947E-2</v>
      </c>
      <c r="T29" s="11">
        <v>5.06613884824064E-4</v>
      </c>
      <c r="U29" s="11">
        <v>3.3663742473938704E-4</v>
      </c>
      <c r="V29" s="11">
        <v>3.1E-4</v>
      </c>
      <c r="W29" s="11">
        <v>1.0203575322283529E-2</v>
      </c>
      <c r="X29" s="11">
        <v>8.0000000000000007E-5</v>
      </c>
      <c r="Y29" s="11">
        <v>2.6700399455681862E-3</v>
      </c>
      <c r="Z29" s="11">
        <v>0</v>
      </c>
      <c r="AA29" s="11">
        <v>0</v>
      </c>
      <c r="AB29" s="11">
        <v>0</v>
      </c>
      <c r="AC29" s="11">
        <v>6.1274969332018858E-4</v>
      </c>
      <c r="AD29" s="11">
        <v>8.74003758641828E-4</v>
      </c>
      <c r="AE29" s="11">
        <v>2.3677128663617585E-4</v>
      </c>
      <c r="AF29" s="11">
        <v>8.5692178519506236E-4</v>
      </c>
      <c r="AG29" s="11">
        <v>1.1581221001388427E-2</v>
      </c>
      <c r="AH29" s="11">
        <v>3.7999814798041257E-3</v>
      </c>
      <c r="AI29" s="11">
        <v>0.28341908089874768</v>
      </c>
      <c r="AJ29" s="11">
        <v>0</v>
      </c>
      <c r="AK29" s="11">
        <v>0</v>
      </c>
      <c r="AL29" s="11">
        <v>0.18300507684403994</v>
      </c>
      <c r="AM29" s="11">
        <v>3.9261072614325362E-5</v>
      </c>
      <c r="AN29" s="11">
        <v>0</v>
      </c>
      <c r="AO29" s="11">
        <v>1.1609733391293169E-2</v>
      </c>
      <c r="AP29" s="11">
        <v>1.7000000000000001E-4</v>
      </c>
      <c r="AQ29" s="11">
        <v>1.3795068870597445E-2</v>
      </c>
      <c r="AR29" s="11">
        <v>6.484410359037851E-2</v>
      </c>
      <c r="AS29" s="11">
        <v>5.0000000000000002E-5</v>
      </c>
      <c r="AT29" s="11">
        <v>2.6044614430431945E-5</v>
      </c>
      <c r="AU29" s="11">
        <v>0</v>
      </c>
      <c r="AV29" s="11">
        <v>2.0936676784998301E-3</v>
      </c>
      <c r="AW29" s="11">
        <v>5.5280609969495912E-5</v>
      </c>
      <c r="AX29" s="11">
        <v>0.11955329058591886</v>
      </c>
      <c r="AY29" s="11">
        <v>0.23760395151824906</v>
      </c>
      <c r="AZ29" s="11">
        <v>0</v>
      </c>
      <c r="BA29" s="11">
        <v>0</v>
      </c>
      <c r="BB29" s="11">
        <v>2.9258076699578695E-2</v>
      </c>
      <c r="BC29" s="11">
        <v>2.0000000000000002E-5</v>
      </c>
      <c r="BD29" s="11">
        <v>5.0383325455389562E-4</v>
      </c>
      <c r="BE29" s="11">
        <v>4.0141556381675859E-2</v>
      </c>
      <c r="BF29" s="11">
        <v>8.0947286995375678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627418339632513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6.6591923604047504E-2</v>
      </c>
      <c r="BW29" s="14">
        <v>52.599371923604053</v>
      </c>
      <c r="BX29" s="14">
        <v>69.226790263236552</v>
      </c>
      <c r="BY29">
        <v>69.83051227134618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381020053682704</v>
      </c>
      <c r="I30" s="11">
        <v>1.1307818271791174E-4</v>
      </c>
      <c r="J30" s="11">
        <v>13.580486993108694</v>
      </c>
      <c r="K30" s="11">
        <v>1.37375135593349E-3</v>
      </c>
      <c r="L30" s="11">
        <v>2.4890262206339586</v>
      </c>
      <c r="M30" s="11">
        <v>7.1131222836056177E-2</v>
      </c>
      <c r="N30" s="11">
        <v>0</v>
      </c>
      <c r="O30" s="11">
        <v>0</v>
      </c>
      <c r="P30" s="11">
        <v>0</v>
      </c>
      <c r="Q30" s="11">
        <v>8.0957482056579399E-4</v>
      </c>
      <c r="R30" s="11">
        <v>1.3512629841137705E-4</v>
      </c>
      <c r="S30" s="11">
        <v>5.7896671263598681E-2</v>
      </c>
      <c r="T30" s="11">
        <v>7.8645469184432479E-4</v>
      </c>
      <c r="U30" s="11">
        <v>4.967435605438827E-4</v>
      </c>
      <c r="V30" s="11">
        <v>5.3463845766665342E-4</v>
      </c>
      <c r="W30" s="11">
        <v>8.6621929043685948E-3</v>
      </c>
      <c r="X30" s="11">
        <v>1.167416377155606E-4</v>
      </c>
      <c r="Y30" s="11">
        <v>1.977744893504837E-3</v>
      </c>
      <c r="Z30" s="11">
        <v>0</v>
      </c>
      <c r="AA30" s="11">
        <v>0</v>
      </c>
      <c r="AB30" s="11">
        <v>0</v>
      </c>
      <c r="AC30" s="11">
        <v>9.3311763695415155E-4</v>
      </c>
      <c r="AD30" s="11">
        <v>1.3296753789203242E-3</v>
      </c>
      <c r="AE30" s="11">
        <v>1.6434176069795138E-4</v>
      </c>
      <c r="AF30" s="11">
        <v>9.8463018398762744E-4</v>
      </c>
      <c r="AG30" s="11">
        <v>1.6385229397442115E-2</v>
      </c>
      <c r="AH30" s="11">
        <v>5.3452090276369293E-3</v>
      </c>
      <c r="AI30" s="11">
        <v>0.42488870196069739</v>
      </c>
      <c r="AJ30" s="11">
        <v>0</v>
      </c>
      <c r="AK30" s="11">
        <v>0</v>
      </c>
      <c r="AL30" s="11">
        <v>0.15184111382100726</v>
      </c>
      <c r="AM30" s="11">
        <v>5.0000000000000002E-5</v>
      </c>
      <c r="AN30" s="11">
        <v>4.0000000000000003E-5</v>
      </c>
      <c r="AO30" s="11">
        <v>1.6961852806301959E-2</v>
      </c>
      <c r="AP30" s="11">
        <v>2.4517267735050868E-4</v>
      </c>
      <c r="AQ30" s="11">
        <v>1.1256167553822761E-2</v>
      </c>
      <c r="AR30" s="11">
        <v>9.4613610405442236E-2</v>
      </c>
      <c r="AS30" s="11">
        <v>6.0000000000000002E-5</v>
      </c>
      <c r="AT30" s="11">
        <v>0</v>
      </c>
      <c r="AU30" s="11">
        <v>5.0000000000000002E-5</v>
      </c>
      <c r="AV30" s="11">
        <v>3.0412335520791979E-3</v>
      </c>
      <c r="AW30" s="11">
        <v>1.3786565005084012E-4</v>
      </c>
      <c r="AX30" s="11">
        <v>8.7025328132387614E-2</v>
      </c>
      <c r="AY30" s="11">
        <v>0.2889891222588965</v>
      </c>
      <c r="AZ30" s="11">
        <v>0</v>
      </c>
      <c r="BA30" s="11">
        <v>0</v>
      </c>
      <c r="BB30" s="11">
        <v>4.5023915509760322E-2</v>
      </c>
      <c r="BC30" s="11">
        <v>0</v>
      </c>
      <c r="BD30" s="11">
        <v>7.7693523035115078E-4</v>
      </c>
      <c r="BE30" s="11">
        <v>5.2306598672684022E-2</v>
      </c>
      <c r="BF30" s="11">
        <v>7.9132267610282123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495129243872331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8.9137367442346224E-2</v>
      </c>
      <c r="BW30" s="14">
        <v>49.976837367442343</v>
      </c>
      <c r="BX30" s="14">
        <v>67.471966611314684</v>
      </c>
      <c r="BY30">
        <v>68.381020053682704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270256567773508</v>
      </c>
      <c r="I31" s="11">
        <v>9.0000000000000006E-5</v>
      </c>
      <c r="J31" s="11">
        <v>12.427561004724859</v>
      </c>
      <c r="K31" s="11">
        <v>2.9329287960914688E-3</v>
      </c>
      <c r="L31" s="11">
        <v>1.3908095329472094</v>
      </c>
      <c r="M31" s="11">
        <v>6.5400159356008625E-2</v>
      </c>
      <c r="N31" s="11">
        <v>0</v>
      </c>
      <c r="O31" s="11">
        <v>0</v>
      </c>
      <c r="P31" s="11">
        <v>0</v>
      </c>
      <c r="Q31" s="11">
        <v>3.5798008398936872E-4</v>
      </c>
      <c r="R31" s="11">
        <v>1.5378895234131225E-5</v>
      </c>
      <c r="S31" s="11">
        <v>3.3603110659684056E-2</v>
      </c>
      <c r="T31" s="11">
        <v>6.4773128656253568E-3</v>
      </c>
      <c r="U31" s="11">
        <v>3.8533949926645604E-3</v>
      </c>
      <c r="V31" s="11">
        <v>4.2964705693413815E-3</v>
      </c>
      <c r="W31" s="11">
        <v>1.8560214272022903E-2</v>
      </c>
      <c r="X31" s="11">
        <v>7.9854478713292925E-4</v>
      </c>
      <c r="Y31" s="11">
        <v>3.4586201180492127E-3</v>
      </c>
      <c r="Z31" s="11">
        <v>0</v>
      </c>
      <c r="AA31" s="11">
        <v>2.6173700600808171E-7</v>
      </c>
      <c r="AB31" s="11">
        <v>0</v>
      </c>
      <c r="AC31" s="11">
        <v>9.4991014505894887E-3</v>
      </c>
      <c r="AD31" s="11">
        <v>1.4859762072645256E-2</v>
      </c>
      <c r="AE31" s="11">
        <v>5.5776684379399302E-4</v>
      </c>
      <c r="AF31" s="11">
        <v>3.5748546332622613E-3</v>
      </c>
      <c r="AG31" s="11">
        <v>1.4412611639166406E-2</v>
      </c>
      <c r="AH31" s="11">
        <v>1.2250649350109758E-2</v>
      </c>
      <c r="AI31" s="11">
        <v>0.23709813991144796</v>
      </c>
      <c r="AJ31" s="11">
        <v>0</v>
      </c>
      <c r="AK31" s="11">
        <v>0</v>
      </c>
      <c r="AL31" s="11">
        <v>0.24371027692449254</v>
      </c>
      <c r="AM31" s="11">
        <v>4.8672350236320501E-4</v>
      </c>
      <c r="AN31" s="11">
        <v>0</v>
      </c>
      <c r="AO31" s="11">
        <v>1.2490736381499003E-2</v>
      </c>
      <c r="AP31" s="11">
        <v>2.4774443410084911E-3</v>
      </c>
      <c r="AQ31" s="11">
        <v>3.5260232610601919E-2</v>
      </c>
      <c r="AR31" s="11">
        <v>7.0979154213627299E-2</v>
      </c>
      <c r="AS31" s="11">
        <v>5.7266813432900411E-4</v>
      </c>
      <c r="AT31" s="11">
        <v>0</v>
      </c>
      <c r="AU31" s="11">
        <v>0</v>
      </c>
      <c r="AV31" s="11">
        <v>5.6095266275420861E-3</v>
      </c>
      <c r="AW31" s="11">
        <v>4.0000000000000002E-4</v>
      </c>
      <c r="AX31" s="11">
        <v>0.2647414102769835</v>
      </c>
      <c r="AY31" s="11">
        <v>0.20218493821855607</v>
      </c>
      <c r="AZ31" s="11">
        <v>0</v>
      </c>
      <c r="BA31" s="11">
        <v>0</v>
      </c>
      <c r="BB31" s="11">
        <v>3.7952649374117672E-2</v>
      </c>
      <c r="BC31" s="11">
        <v>9.0000000000000006E-5</v>
      </c>
      <c r="BD31" s="11">
        <v>1.1374139787024376E-2</v>
      </c>
      <c r="BE31" s="11">
        <v>3.9779257598302982E-2</v>
      </c>
      <c r="BF31" s="11">
        <v>6.5161766344355151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243738725040735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5.9550556348763523E-2</v>
      </c>
      <c r="BW31" s="14">
        <v>47.825340556348756</v>
      </c>
      <c r="BX31" s="14">
        <v>63.069079281389499</v>
      </c>
      <c r="BY31">
        <v>63.270256567773508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243298931049381</v>
      </c>
      <c r="I32" s="11">
        <v>9.2182711381791967E-5</v>
      </c>
      <c r="J32" s="11">
        <v>12.97935478135155</v>
      </c>
      <c r="K32" s="11">
        <v>1.2981880918067079E-3</v>
      </c>
      <c r="L32" s="11">
        <v>1.5138204490607963</v>
      </c>
      <c r="M32" s="11">
        <v>7.4452852962474267E-2</v>
      </c>
      <c r="N32" s="11">
        <v>0</v>
      </c>
      <c r="O32" s="11">
        <v>0</v>
      </c>
      <c r="P32" s="11">
        <v>0</v>
      </c>
      <c r="Q32" s="11">
        <v>3.8061565883765148E-4</v>
      </c>
      <c r="R32" s="11">
        <v>3.7815746028442686E-5</v>
      </c>
      <c r="S32" s="11">
        <v>4.082889853014323E-2</v>
      </c>
      <c r="T32" s="11">
        <v>7.9609572509414665E-4</v>
      </c>
      <c r="U32" s="11">
        <v>5.2466009158331128E-4</v>
      </c>
      <c r="V32" s="11">
        <v>4.8294419760940943E-4</v>
      </c>
      <c r="W32" s="11">
        <v>8.4524656147341535E-3</v>
      </c>
      <c r="X32" s="11">
        <v>1.2601732953124417E-4</v>
      </c>
      <c r="Y32" s="11">
        <v>1.8970819009254786E-3</v>
      </c>
      <c r="Z32" s="11">
        <v>0</v>
      </c>
      <c r="AA32" s="11">
        <v>0</v>
      </c>
      <c r="AB32" s="11">
        <v>0</v>
      </c>
      <c r="AC32" s="11">
        <v>9.3179290512136336E-4</v>
      </c>
      <c r="AD32" s="11">
        <v>1.3582411385579831E-3</v>
      </c>
      <c r="AE32" s="11">
        <v>2.2189834961607819E-4</v>
      </c>
      <c r="AF32" s="11">
        <v>8.7098977195854501E-4</v>
      </c>
      <c r="AG32" s="11">
        <v>1.6867027449630118E-2</v>
      </c>
      <c r="AH32" s="11">
        <v>5.7007236664576655E-3</v>
      </c>
      <c r="AI32" s="11">
        <v>0.3357185252447098</v>
      </c>
      <c r="AJ32" s="11">
        <v>2.0000000000000002E-5</v>
      </c>
      <c r="AK32" s="11">
        <v>0</v>
      </c>
      <c r="AL32" s="11">
        <v>0.16213558102917244</v>
      </c>
      <c r="AM32" s="11">
        <v>6.3681917960802737E-5</v>
      </c>
      <c r="AN32" s="11">
        <v>2.0000000000000002E-5</v>
      </c>
      <c r="AO32" s="11">
        <v>1.8083840396687815E-2</v>
      </c>
      <c r="AP32" s="11">
        <v>2.5566418656572956E-4</v>
      </c>
      <c r="AQ32" s="11">
        <v>1.0882963756331803E-2</v>
      </c>
      <c r="AR32" s="11">
        <v>7.2524292324959355E-2</v>
      </c>
      <c r="AS32" s="11">
        <v>7.0276700807712605E-5</v>
      </c>
      <c r="AT32" s="11">
        <v>0</v>
      </c>
      <c r="AU32" s="11">
        <v>2.0000000000000002E-5</v>
      </c>
      <c r="AV32" s="11">
        <v>3.2204712101873332E-3</v>
      </c>
      <c r="AW32" s="11">
        <v>8.0000000000000007E-5</v>
      </c>
      <c r="AX32" s="11">
        <v>9.3849469926298765E-2</v>
      </c>
      <c r="AY32" s="11">
        <v>0.28638225369262077</v>
      </c>
      <c r="AZ32" s="11">
        <v>0</v>
      </c>
      <c r="BA32" s="11">
        <v>0</v>
      </c>
      <c r="BB32" s="11">
        <v>3.546912837051832E-2</v>
      </c>
      <c r="BC32" s="11">
        <v>1.908202794714834E-5</v>
      </c>
      <c r="BD32" s="11">
        <v>8.2189226453519026E-4</v>
      </c>
      <c r="BE32" s="11">
        <v>5.4143539556197925E-2</v>
      </c>
      <c r="BF32" s="11">
        <v>8.917473067726347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811451115536604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5.6048846937964171E-2</v>
      </c>
      <c r="BW32" s="14">
        <v>52.526048846937954</v>
      </c>
      <c r="BX32" s="14">
        <v>68.33749996247461</v>
      </c>
      <c r="BY32">
        <v>69.243298931049381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936327447331635</v>
      </c>
      <c r="I33" s="11">
        <v>8.2425234868657737E-5</v>
      </c>
      <c r="J33" s="11">
        <v>13.034817281286578</v>
      </c>
      <c r="K33" s="11">
        <v>1.4958701722287591E-3</v>
      </c>
      <c r="L33" s="11">
        <v>1.4577208349890705</v>
      </c>
      <c r="M33" s="11">
        <v>6.4510546385672621E-2</v>
      </c>
      <c r="N33" s="11">
        <v>0</v>
      </c>
      <c r="O33" s="11">
        <v>0</v>
      </c>
      <c r="P33" s="11">
        <v>0</v>
      </c>
      <c r="Q33" s="11">
        <v>5.8137920175756446E-4</v>
      </c>
      <c r="R33" s="11">
        <v>5.0000000000000002E-5</v>
      </c>
      <c r="S33" s="11">
        <v>2.963806064611936E-2</v>
      </c>
      <c r="T33" s="11">
        <v>4.8311450165914975E-4</v>
      </c>
      <c r="U33" s="11">
        <v>3.0779300409592607E-4</v>
      </c>
      <c r="V33" s="11">
        <v>3.1322421640378261E-4</v>
      </c>
      <c r="W33" s="11">
        <v>8.7761556146969278E-3</v>
      </c>
      <c r="X33" s="11">
        <v>9.0000000000000006E-5</v>
      </c>
      <c r="Y33" s="11">
        <v>2.2939269918181042E-3</v>
      </c>
      <c r="Z33" s="11">
        <v>0</v>
      </c>
      <c r="AA33" s="11">
        <v>0</v>
      </c>
      <c r="AB33" s="11">
        <v>0</v>
      </c>
      <c r="AC33" s="11">
        <v>5.7996217303703398E-4</v>
      </c>
      <c r="AD33" s="11">
        <v>8.2580751197531611E-4</v>
      </c>
      <c r="AE33" s="11">
        <v>2.0453298417392405E-4</v>
      </c>
      <c r="AF33" s="11">
        <v>7.7108983905033515E-4</v>
      </c>
      <c r="AG33" s="11">
        <v>1.0870507182778313E-2</v>
      </c>
      <c r="AH33" s="11">
        <v>3.4491037137286623E-3</v>
      </c>
      <c r="AI33" s="11">
        <v>0.25894928589499427</v>
      </c>
      <c r="AJ33" s="11">
        <v>0</v>
      </c>
      <c r="AK33" s="11">
        <v>0</v>
      </c>
      <c r="AL33" s="11">
        <v>0.16658574966279702</v>
      </c>
      <c r="AM33" s="11">
        <v>3.2577342572561915E-5</v>
      </c>
      <c r="AN33" s="11">
        <v>1.0000000000000001E-5</v>
      </c>
      <c r="AO33" s="11">
        <v>1.0956850907366209E-2</v>
      </c>
      <c r="AP33" s="11">
        <v>1.2899370435915975E-4</v>
      </c>
      <c r="AQ33" s="11">
        <v>1.1983083990974809E-2</v>
      </c>
      <c r="AR33" s="11">
        <v>5.9871438963852698E-2</v>
      </c>
      <c r="AS33" s="11">
        <v>3.7193690565398824E-5</v>
      </c>
      <c r="AT33" s="11">
        <v>0</v>
      </c>
      <c r="AU33" s="11">
        <v>1.0000000000000001E-5</v>
      </c>
      <c r="AV33" s="11">
        <v>1.9531416087136626E-3</v>
      </c>
      <c r="AW33" s="11">
        <v>6.0000000000000002E-5</v>
      </c>
      <c r="AX33" s="11">
        <v>0.10767914184656197</v>
      </c>
      <c r="AY33" s="11">
        <v>0.20601174329248434</v>
      </c>
      <c r="AZ33" s="11">
        <v>0</v>
      </c>
      <c r="BA33" s="11">
        <v>0</v>
      </c>
      <c r="BB33" s="11">
        <v>2.7188734338727545E-2</v>
      </c>
      <c r="BC33" s="11">
        <v>0</v>
      </c>
      <c r="BD33" s="11">
        <v>5.1772527100150349E-4</v>
      </c>
      <c r="BE33" s="11">
        <v>3.7018043302466386E-2</v>
      </c>
      <c r="BF33" s="11">
        <v>7.64513817695645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8330670123671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4.5420746094950927E-2</v>
      </c>
      <c r="BW33" s="14">
        <v>49.353020746094948</v>
      </c>
      <c r="BX33" s="14">
        <v>64.936327447331635</v>
      </c>
      <c r="BY33">
        <v>64.936327447331635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288669835830831</v>
      </c>
      <c r="I34" s="11">
        <v>1.5545677845447988E-4</v>
      </c>
      <c r="J34" s="11">
        <v>13.354700179368226</v>
      </c>
      <c r="K34" s="11">
        <v>1.2548003465799591E-3</v>
      </c>
      <c r="L34" s="11">
        <v>1.3992568781928274</v>
      </c>
      <c r="M34" s="11">
        <v>6.1390938906933236E-2</v>
      </c>
      <c r="N34" s="11">
        <v>0</v>
      </c>
      <c r="O34" s="11">
        <v>0</v>
      </c>
      <c r="P34" s="11">
        <v>0</v>
      </c>
      <c r="Q34" s="11">
        <v>9.8660880629793937E-4</v>
      </c>
      <c r="R34" s="11">
        <v>1.552218231306674E-4</v>
      </c>
      <c r="S34" s="11">
        <v>2.7880578606820236E-2</v>
      </c>
      <c r="T34" s="11">
        <v>4.5305888555809349E-4</v>
      </c>
      <c r="U34" s="11">
        <v>2.6892328149445135E-4</v>
      </c>
      <c r="V34" s="11">
        <v>3.3303620378470345E-4</v>
      </c>
      <c r="W34" s="11">
        <v>8.1100514367691973E-3</v>
      </c>
      <c r="X34" s="11">
        <v>7.8580266183440764E-5</v>
      </c>
      <c r="Y34" s="11">
        <v>1.9716862396802403E-3</v>
      </c>
      <c r="Z34" s="11">
        <v>0</v>
      </c>
      <c r="AA34" s="11">
        <v>0</v>
      </c>
      <c r="AB34" s="11">
        <v>0</v>
      </c>
      <c r="AC34" s="11">
        <v>5.3068192256874977E-4</v>
      </c>
      <c r="AD34" s="11">
        <v>7.4538068345290258E-4</v>
      </c>
      <c r="AE34" s="11">
        <v>2.8212610307996145E-4</v>
      </c>
      <c r="AF34" s="11">
        <v>7.3434977763954957E-4</v>
      </c>
      <c r="AG34" s="11">
        <v>9.7597267994745454E-3</v>
      </c>
      <c r="AH34" s="11">
        <v>3.279268669581926E-3</v>
      </c>
      <c r="AI34" s="11">
        <v>0.24823312185072113</v>
      </c>
      <c r="AJ34" s="11">
        <v>0</v>
      </c>
      <c r="AK34" s="11">
        <v>0</v>
      </c>
      <c r="AL34" s="11">
        <v>0.18056157015061752</v>
      </c>
      <c r="AM34" s="11">
        <v>2.3556643568595215E-5</v>
      </c>
      <c r="AN34" s="11">
        <v>2.1383784999009662E-5</v>
      </c>
      <c r="AO34" s="11">
        <v>1.0084529614211175E-2</v>
      </c>
      <c r="AP34" s="11">
        <v>1.3999999999999999E-4</v>
      </c>
      <c r="AQ34" s="11">
        <v>1.0851609281373261E-2</v>
      </c>
      <c r="AR34" s="11">
        <v>4.7990563587435489E-2</v>
      </c>
      <c r="AS34" s="11">
        <v>5.0000000000000002E-5</v>
      </c>
      <c r="AT34" s="11">
        <v>2.6044614430431945E-5</v>
      </c>
      <c r="AU34" s="11">
        <v>5.379766215720938E-5</v>
      </c>
      <c r="AV34" s="11">
        <v>1.8136314938055438E-3</v>
      </c>
      <c r="AW34" s="11">
        <v>1.1179847507626023E-4</v>
      </c>
      <c r="AX34" s="11">
        <v>0.1113885830691751</v>
      </c>
      <c r="AY34" s="11">
        <v>0.21134020073952117</v>
      </c>
      <c r="AZ34" s="11">
        <v>0</v>
      </c>
      <c r="BA34" s="11">
        <v>0</v>
      </c>
      <c r="BB34" s="11">
        <v>2.4986956070503788E-2</v>
      </c>
      <c r="BC34" s="11">
        <v>0</v>
      </c>
      <c r="BD34" s="11">
        <v>4.6632373794557058E-4</v>
      </c>
      <c r="BE34" s="11">
        <v>3.3870745942221094E-2</v>
      </c>
      <c r="BF34" s="11">
        <v>0.17842287297441808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932764822790714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3.9217192495462565E-2</v>
      </c>
      <c r="BW34" s="14">
        <v>48.05360719249547</v>
      </c>
      <c r="BX34" s="14">
        <v>63.986372015286179</v>
      </c>
      <c r="BY34">
        <v>64.288669835830831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5.0598300376341</v>
      </c>
      <c r="I35" s="11">
        <v>1.6362147697013399E-5</v>
      </c>
      <c r="J35" s="11">
        <v>11.768510242469924</v>
      </c>
      <c r="K35" s="11">
        <v>1.2048436318069454E-3</v>
      </c>
      <c r="L35" s="11">
        <v>2.0919460106609056</v>
      </c>
      <c r="M35" s="11">
        <v>5.6256808093426675E-2</v>
      </c>
      <c r="N35" s="11">
        <v>0</v>
      </c>
      <c r="O35" s="11">
        <v>0</v>
      </c>
      <c r="P35" s="11">
        <v>0</v>
      </c>
      <c r="Q35" s="11">
        <v>3.6790749372282082E-4</v>
      </c>
      <c r="R35" s="11">
        <v>5.0519364550830572E-7</v>
      </c>
      <c r="S35" s="11">
        <v>4.0052918286447241E-2</v>
      </c>
      <c r="T35" s="11">
        <v>4.7291702419887755E-4</v>
      </c>
      <c r="U35" s="11">
        <v>3.0693412255649991E-4</v>
      </c>
      <c r="V35" s="11">
        <v>2.9144526367024394E-4</v>
      </c>
      <c r="W35" s="11">
        <v>6.9440398663402131E-3</v>
      </c>
      <c r="X35" s="11">
        <v>6.9999999999999994E-5</v>
      </c>
      <c r="Y35" s="11">
        <v>1.7012108359918887E-3</v>
      </c>
      <c r="Z35" s="11">
        <v>0</v>
      </c>
      <c r="AA35" s="11">
        <v>0</v>
      </c>
      <c r="AB35" s="11">
        <v>0</v>
      </c>
      <c r="AC35" s="11">
        <v>5.7747983693754953E-4</v>
      </c>
      <c r="AD35" s="11">
        <v>7.9354582910226318E-4</v>
      </c>
      <c r="AE35" s="11">
        <v>6.0000000000000002E-5</v>
      </c>
      <c r="AF35" s="11">
        <v>6.6370609538847437E-4</v>
      </c>
      <c r="AG35" s="11">
        <v>1.1430299386041435E-2</v>
      </c>
      <c r="AH35" s="11">
        <v>3.1592681941005037E-3</v>
      </c>
      <c r="AI35" s="11">
        <v>0.31824389378206608</v>
      </c>
      <c r="AJ35" s="11">
        <v>0</v>
      </c>
      <c r="AK35" s="11">
        <v>0</v>
      </c>
      <c r="AL35" s="11">
        <v>0.13358848022720057</v>
      </c>
      <c r="AM35" s="11">
        <v>5.2684731846418664E-5</v>
      </c>
      <c r="AN35" s="11">
        <v>1.0000000000000001E-5</v>
      </c>
      <c r="AO35" s="11">
        <v>1.0432523848198377E-2</v>
      </c>
      <c r="AP35" s="11">
        <v>1.747976160485714E-4</v>
      </c>
      <c r="AQ35" s="11">
        <v>9.5212056634858214E-3</v>
      </c>
      <c r="AR35" s="11">
        <v>7.8838341029902101E-2</v>
      </c>
      <c r="AS35" s="11">
        <v>5.7493427672290445E-5</v>
      </c>
      <c r="AT35" s="11">
        <v>0</v>
      </c>
      <c r="AU35" s="11">
        <v>1.0000000000000001E-5</v>
      </c>
      <c r="AV35" s="11">
        <v>1.8738284579146506E-3</v>
      </c>
      <c r="AW35" s="11">
        <v>6.0000000000000002E-5</v>
      </c>
      <c r="AX35" s="11">
        <v>7.8250463946063512E-2</v>
      </c>
      <c r="AY35" s="11">
        <v>0.23082892237722843</v>
      </c>
      <c r="AZ35" s="11">
        <v>0</v>
      </c>
      <c r="BA35" s="11">
        <v>1.0000000000000001E-5</v>
      </c>
      <c r="BB35" s="11">
        <v>3.4907237532658411E-2</v>
      </c>
      <c r="BC35" s="11">
        <v>1.0000000000000001E-5</v>
      </c>
      <c r="BD35" s="11">
        <v>4.9062007726387953E-4</v>
      </c>
      <c r="BE35" s="11">
        <v>3.4831188862962777E-2</v>
      </c>
      <c r="BF35" s="11">
        <v>5.8057126131131322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975075252143546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8.0046330911088398E-2</v>
      </c>
      <c r="BW35" s="14">
        <v>49.783086330911082</v>
      </c>
      <c r="BX35" s="14">
        <v>64.758161583054658</v>
      </c>
      <c r="BY35">
        <v>65.0598300376341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401659832444466</v>
      </c>
      <c r="I36" s="11">
        <v>3.0000000000000001E-5</v>
      </c>
      <c r="J36" s="11">
        <v>10.218132259902287</v>
      </c>
      <c r="K36" s="11">
        <v>1.0175898895217635E-3</v>
      </c>
      <c r="L36" s="11">
        <v>2.6097418555185357</v>
      </c>
      <c r="M36" s="11">
        <v>6.8893818252814168E-2</v>
      </c>
      <c r="N36" s="11">
        <v>0</v>
      </c>
      <c r="O36" s="11">
        <v>0</v>
      </c>
      <c r="P36" s="11">
        <v>0</v>
      </c>
      <c r="Q36" s="11">
        <v>2.9182495156707046E-4</v>
      </c>
      <c r="R36" s="11">
        <v>-1.8989612708983397E-5</v>
      </c>
      <c r="S36" s="11">
        <v>5.8748971105901757E-2</v>
      </c>
      <c r="T36" s="11">
        <v>7.7999999999999999E-4</v>
      </c>
      <c r="U36" s="11">
        <v>4.9165537389369944E-4</v>
      </c>
      <c r="V36" s="11">
        <v>4.5138009262941063E-4</v>
      </c>
      <c r="W36" s="11">
        <v>6.7632813217516144E-3</v>
      </c>
      <c r="X36" s="11">
        <v>1.2999999999999999E-4</v>
      </c>
      <c r="Y36" s="11">
        <v>1.3399877959943726E-3</v>
      </c>
      <c r="Z36" s="11">
        <v>0</v>
      </c>
      <c r="AA36" s="11">
        <v>1.0000000000000001E-5</v>
      </c>
      <c r="AB36" s="11">
        <v>0</v>
      </c>
      <c r="AC36" s="11">
        <v>9.4490978463282818E-4</v>
      </c>
      <c r="AD36" s="11">
        <v>1.3085004964135396E-3</v>
      </c>
      <c r="AE36" s="11">
        <v>9.0000000000000006E-5</v>
      </c>
      <c r="AF36" s="11">
        <v>7.2776291151805685E-4</v>
      </c>
      <c r="AG36" s="11">
        <v>1.6386139480379945E-2</v>
      </c>
      <c r="AH36" s="11">
        <v>4.9985201779856724E-3</v>
      </c>
      <c r="AI36" s="11">
        <v>0.42896265544480816</v>
      </c>
      <c r="AJ36" s="11">
        <v>0</v>
      </c>
      <c r="AK36" s="11">
        <v>0</v>
      </c>
      <c r="AL36" s="11">
        <v>0.15185132869809684</v>
      </c>
      <c r="AM36" s="11">
        <v>7.7136286030486773E-5</v>
      </c>
      <c r="AN36" s="11">
        <v>1.0000000000000001E-5</v>
      </c>
      <c r="AO36" s="11">
        <v>1.6578971978025454E-2</v>
      </c>
      <c r="AP36" s="11">
        <v>2.7471698384607437E-4</v>
      </c>
      <c r="AQ36" s="11">
        <v>8.9890202306189462E-3</v>
      </c>
      <c r="AR36" s="11">
        <v>9.6209494847946039E-2</v>
      </c>
      <c r="AS36" s="11">
        <v>7.2007010482890208E-5</v>
      </c>
      <c r="AT36" s="11">
        <v>0</v>
      </c>
      <c r="AU36" s="11">
        <v>1.0000000000000001E-5</v>
      </c>
      <c r="AV36" s="11">
        <v>2.9638188028112632E-3</v>
      </c>
      <c r="AW36" s="11">
        <v>9.3932825025420073E-5</v>
      </c>
      <c r="AX36" s="11">
        <v>8.0835561690531785E-2</v>
      </c>
      <c r="AY36" s="11">
        <v>0.28231942731214493</v>
      </c>
      <c r="AZ36" s="11">
        <v>0</v>
      </c>
      <c r="BA36" s="11">
        <v>2.0000000000000002E-5</v>
      </c>
      <c r="BB36" s="11">
        <v>4.6141642429865792E-2</v>
      </c>
      <c r="BC36" s="11">
        <v>3.0000000000000001E-5</v>
      </c>
      <c r="BD36" s="11">
        <v>7.8520334636787172E-4</v>
      </c>
      <c r="BE36" s="11">
        <v>5.0349906959869441E-2</v>
      </c>
      <c r="BF36" s="11">
        <v>5.0969921458681934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20880421374827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9.2776965313236267E-5</v>
      </c>
      <c r="BW36" s="14">
        <v>50.292832776965305</v>
      </c>
      <c r="BX36" s="14">
        <v>64.501636990713578</v>
      </c>
      <c r="BY36">
        <v>65.401659832444466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459159739209333</v>
      </c>
      <c r="I37" s="11">
        <v>6.9999999999999994E-5</v>
      </c>
      <c r="J37" s="11">
        <v>11.8413711015078</v>
      </c>
      <c r="K37" s="11">
        <v>1.0102913076112407E-3</v>
      </c>
      <c r="L37" s="11">
        <v>2.2935916455507872</v>
      </c>
      <c r="M37" s="11">
        <v>5.2591730123408002E-2</v>
      </c>
      <c r="N37" s="11">
        <v>0</v>
      </c>
      <c r="O37" s="11">
        <v>0</v>
      </c>
      <c r="P37" s="11">
        <v>0</v>
      </c>
      <c r="Q37" s="11">
        <v>6.9186668833401681E-4</v>
      </c>
      <c r="R37" s="11">
        <v>8.6173014455621273E-5</v>
      </c>
      <c r="S37" s="11">
        <v>4.4486931990728736E-2</v>
      </c>
      <c r="T37" s="11">
        <v>4.3279007440298834E-4</v>
      </c>
      <c r="U37" s="11">
        <v>2.5931887858393529E-4</v>
      </c>
      <c r="V37" s="11">
        <v>2.9133408954176362E-4</v>
      </c>
      <c r="W37" s="11">
        <v>6.4902868464587343E-3</v>
      </c>
      <c r="X37" s="11">
        <v>7.3217599818790286E-5</v>
      </c>
      <c r="Y37" s="11">
        <v>1.4791548329455722E-3</v>
      </c>
      <c r="Z37" s="11">
        <v>0</v>
      </c>
      <c r="AA37" s="11">
        <v>2.0000000000000002E-5</v>
      </c>
      <c r="AB37" s="11">
        <v>0</v>
      </c>
      <c r="AC37" s="11">
        <v>5.1102260068834344E-4</v>
      </c>
      <c r="AD37" s="11">
        <v>7.242493990063289E-4</v>
      </c>
      <c r="AE37" s="11">
        <v>1.1390716188892252E-4</v>
      </c>
      <c r="AF37" s="11">
        <v>6.194072787951418E-4</v>
      </c>
      <c r="AG37" s="11">
        <v>1.06695258012057E-2</v>
      </c>
      <c r="AH37" s="11">
        <v>2.9723891911324243E-3</v>
      </c>
      <c r="AI37" s="11">
        <v>0.36028910256861529</v>
      </c>
      <c r="AJ37" s="11">
        <v>0</v>
      </c>
      <c r="AK37" s="11">
        <v>0</v>
      </c>
      <c r="AL37" s="11">
        <v>0.14444811115226816</v>
      </c>
      <c r="AM37" s="11">
        <v>3.1408858091460289E-5</v>
      </c>
      <c r="AN37" s="11">
        <v>2.0691892499504832E-5</v>
      </c>
      <c r="AO37" s="11">
        <v>9.561752120051295E-3</v>
      </c>
      <c r="AP37" s="11">
        <v>1.2999999999999999E-4</v>
      </c>
      <c r="AQ37" s="11">
        <v>8.7010740089979843E-3</v>
      </c>
      <c r="AR37" s="11">
        <v>8.087416421481837E-2</v>
      </c>
      <c r="AS37" s="11">
        <v>2.002628931083823E-5</v>
      </c>
      <c r="AT37" s="11">
        <v>1.3022307215215972E-5</v>
      </c>
      <c r="AU37" s="11">
        <v>5.839688287627918E-5</v>
      </c>
      <c r="AV37" s="11">
        <v>1.7156228448933207E-3</v>
      </c>
      <c r="AW37" s="11">
        <v>8.3495844467040077E-5</v>
      </c>
      <c r="AX37" s="11">
        <v>8.2797783047754731E-2</v>
      </c>
      <c r="AY37" s="11">
        <v>0.24779952043411235</v>
      </c>
      <c r="AZ37" s="11">
        <v>0</v>
      </c>
      <c r="BA37" s="11">
        <v>0</v>
      </c>
      <c r="BB37" s="11">
        <v>3.587454031173673E-2</v>
      </c>
      <c r="BC37" s="11">
        <v>2.0000000000000002E-5</v>
      </c>
      <c r="BD37" s="11">
        <v>4.3519941282710767E-4</v>
      </c>
      <c r="BE37" s="11">
        <v>3.1492754554657915E-2</v>
      </c>
      <c r="BF37" s="11">
        <v>7.34999713714206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336422982054209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5.443675715513184E-2</v>
      </c>
      <c r="BW37" s="14">
        <v>46.122736757155131</v>
      </c>
      <c r="BX37" s="14">
        <v>61.459159739209333</v>
      </c>
      <c r="BY37">
        <v>61.45915973920933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427117993145458</v>
      </c>
      <c r="I38" s="11">
        <v>1.118189261514933E-4</v>
      </c>
      <c r="J38" s="11">
        <v>12.266398732365746</v>
      </c>
      <c r="K38" s="11">
        <v>1.4153798293161136E-3</v>
      </c>
      <c r="L38" s="11">
        <v>1.3879561418697042</v>
      </c>
      <c r="M38" s="11">
        <v>6.1377624332478391E-2</v>
      </c>
      <c r="N38" s="11">
        <v>0</v>
      </c>
      <c r="O38" s="11">
        <v>0</v>
      </c>
      <c r="P38" s="11">
        <v>0</v>
      </c>
      <c r="Q38" s="11">
        <v>4.2525565042789214E-4</v>
      </c>
      <c r="R38" s="11">
        <v>2.0757790468262448E-5</v>
      </c>
      <c r="S38" s="11">
        <v>3.0502206024455338E-2</v>
      </c>
      <c r="T38" s="11">
        <v>4.2614914430139827E-4</v>
      </c>
      <c r="U38" s="11">
        <v>2.6399186920346359E-4</v>
      </c>
      <c r="V38" s="11">
        <v>2.7153781750134334E-4</v>
      </c>
      <c r="W38" s="11">
        <v>8.3394698579693661E-3</v>
      </c>
      <c r="X38" s="11">
        <v>7.5587291677087614E-5</v>
      </c>
      <c r="Y38" s="11">
        <v>2.1494188488567741E-3</v>
      </c>
      <c r="Z38" s="11">
        <v>0</v>
      </c>
      <c r="AA38" s="11">
        <v>1.0000000000000001E-5</v>
      </c>
      <c r="AB38" s="11">
        <v>0</v>
      </c>
      <c r="AC38" s="11">
        <v>4.9020586983380672E-4</v>
      </c>
      <c r="AD38" s="11">
        <v>7.0461035842272796E-4</v>
      </c>
      <c r="AE38" s="11">
        <v>2.0394450481744922E-4</v>
      </c>
      <c r="AF38" s="11">
        <v>7.350851518990539E-4</v>
      </c>
      <c r="AG38" s="11">
        <v>1.0759962988746085E-2</v>
      </c>
      <c r="AH38" s="11">
        <v>3.2593229996061399E-3</v>
      </c>
      <c r="AI38" s="11">
        <v>0.30331604482180347</v>
      </c>
      <c r="AJ38" s="11">
        <v>0</v>
      </c>
      <c r="AK38" s="11">
        <v>0</v>
      </c>
      <c r="AL38" s="11">
        <v>0.20640859495307975</v>
      </c>
      <c r="AM38" s="11">
        <v>5.0000000000000002E-5</v>
      </c>
      <c r="AN38" s="11">
        <v>2.0000000000000002E-5</v>
      </c>
      <c r="AO38" s="11">
        <v>9.4372064765146715E-3</v>
      </c>
      <c r="AP38" s="11">
        <v>1.5500286165492737E-4</v>
      </c>
      <c r="AQ38" s="11">
        <v>1.0723616314344604E-2</v>
      </c>
      <c r="AR38" s="11">
        <v>6.2376232102600723E-2</v>
      </c>
      <c r="AS38" s="11">
        <v>6.1989484275664714E-5</v>
      </c>
      <c r="AT38" s="11">
        <v>0</v>
      </c>
      <c r="AU38" s="11">
        <v>7.1392986471628149E-5</v>
      </c>
      <c r="AV38" s="11">
        <v>1.7357001992545191E-3</v>
      </c>
      <c r="AW38" s="11">
        <v>6.3932825025420076E-5</v>
      </c>
      <c r="AX38" s="11">
        <v>0.12062912956166483</v>
      </c>
      <c r="AY38" s="11">
        <v>0.27180960279627198</v>
      </c>
      <c r="AZ38" s="11">
        <v>0</v>
      </c>
      <c r="BA38" s="11">
        <v>1.0000000000000001E-5</v>
      </c>
      <c r="BB38" s="11">
        <v>2.8040103866941182E-2</v>
      </c>
      <c r="BC38" s="11">
        <v>2.2753916158554986E-5</v>
      </c>
      <c r="BD38" s="11">
        <v>4.2639814814703184E-4</v>
      </c>
      <c r="BE38" s="11">
        <v>3.3077091178667729E-2</v>
      </c>
      <c r="BF38" s="11">
        <v>7.7657233268105086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901989229252566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3.3564822449336555E-2</v>
      </c>
      <c r="BW38" s="14">
        <v>49.619214822449337</v>
      </c>
      <c r="BX38" s="14">
        <v>64.521204051701901</v>
      </c>
      <c r="BY38">
        <v>65.427117993145458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850029264832784</v>
      </c>
      <c r="I39" s="11">
        <v>1.1E-4</v>
      </c>
      <c r="J39" s="11">
        <v>11.801074699252693</v>
      </c>
      <c r="K39" s="11">
        <v>3.2454260457980885E-3</v>
      </c>
      <c r="L39" s="11">
        <v>1.4125564898988958</v>
      </c>
      <c r="M39" s="11">
        <v>6.944847835685676E-2</v>
      </c>
      <c r="N39" s="11">
        <v>0</v>
      </c>
      <c r="O39" s="11">
        <v>0</v>
      </c>
      <c r="P39" s="11">
        <v>0</v>
      </c>
      <c r="Q39" s="11">
        <v>4.088303158337372E-4</v>
      </c>
      <c r="R39" s="11">
        <v>7.003462430338871E-6</v>
      </c>
      <c r="S39" s="11">
        <v>3.6567951276370705E-2</v>
      </c>
      <c r="T39" s="11">
        <v>6.1265394861902698E-3</v>
      </c>
      <c r="U39" s="11">
        <v>3.673232371706536E-3</v>
      </c>
      <c r="V39" s="11">
        <v>4.0112104902777865E-3</v>
      </c>
      <c r="W39" s="11">
        <v>1.8875135835351785E-2</v>
      </c>
      <c r="X39" s="11">
        <v>7.8137651364500844E-4</v>
      </c>
      <c r="Y39" s="11">
        <v>3.9066827828116097E-3</v>
      </c>
      <c r="Z39" s="11">
        <v>0</v>
      </c>
      <c r="AA39" s="11">
        <v>3.0000000000000001E-5</v>
      </c>
      <c r="AB39" s="11">
        <v>0</v>
      </c>
      <c r="AC39" s="11">
        <v>8.9335040685427532E-3</v>
      </c>
      <c r="AD39" s="11">
        <v>1.3849589795917727E-2</v>
      </c>
      <c r="AE39" s="11">
        <v>5.5876198637303464E-4</v>
      </c>
      <c r="AF39" s="11">
        <v>3.7034168902949174E-3</v>
      </c>
      <c r="AG39" s="11">
        <v>1.5833850544358676E-2</v>
      </c>
      <c r="AH39" s="11">
        <v>1.1960727181624315E-2</v>
      </c>
      <c r="AI39" s="11">
        <v>0.26406331290714052</v>
      </c>
      <c r="AJ39" s="11">
        <v>0</v>
      </c>
      <c r="AK39" s="11">
        <v>0</v>
      </c>
      <c r="AL39" s="11">
        <v>0.2460326616988302</v>
      </c>
      <c r="AM39" s="11">
        <v>4.6999999999999999E-4</v>
      </c>
      <c r="AN39" s="11">
        <v>1.0000000000000001E-5</v>
      </c>
      <c r="AO39" s="11">
        <v>1.2695245860737368E-2</v>
      </c>
      <c r="AP39" s="11">
        <v>2.3483307624565805E-3</v>
      </c>
      <c r="AQ39" s="11">
        <v>3.4247918982325987E-2</v>
      </c>
      <c r="AR39" s="11">
        <v>7.5154347562348955E-2</v>
      </c>
      <c r="AS39" s="11">
        <v>5.1636941352144693E-4</v>
      </c>
      <c r="AT39" s="11">
        <v>0</v>
      </c>
      <c r="AU39" s="11">
        <v>-3.7976621572093797E-6</v>
      </c>
      <c r="AV39" s="11">
        <v>5.4199668311501262E-3</v>
      </c>
      <c r="AW39" s="11">
        <v>4.0999999999999999E-4</v>
      </c>
      <c r="AX39" s="11">
        <v>0.24875997438776251</v>
      </c>
      <c r="AY39" s="11">
        <v>0.22444591013411896</v>
      </c>
      <c r="AZ39" s="11">
        <v>0</v>
      </c>
      <c r="BA39" s="11">
        <v>3.0000000000000001E-5</v>
      </c>
      <c r="BB39" s="11">
        <v>4.0914099908681861E-2</v>
      </c>
      <c r="BC39" s="11">
        <v>1E-4</v>
      </c>
      <c r="BD39" s="11">
        <v>1.0569412989796292E-2</v>
      </c>
      <c r="BE39" s="11">
        <v>4.2570447500034685E-2</v>
      </c>
      <c r="BF39" s="11">
        <v>5.7769776143152256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68218688397587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0.10083883659852166</v>
      </c>
      <c r="BW39" s="14">
        <v>48.14719883659852</v>
      </c>
      <c r="BX39" s="14">
        <v>62.8293857205744</v>
      </c>
      <c r="BY39">
        <v>65.850029264832784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74409775122303</v>
      </c>
      <c r="I40" s="11">
        <v>9.818107384850671E-5</v>
      </c>
      <c r="J40" s="11">
        <v>7.8421348964741258</v>
      </c>
      <c r="K40" s="11">
        <v>2.9316736146176854E-3</v>
      </c>
      <c r="L40" s="11">
        <v>2.2436878835286569</v>
      </c>
      <c r="M40" s="11">
        <v>6.1319413048334381E-2</v>
      </c>
      <c r="N40" s="11">
        <v>0</v>
      </c>
      <c r="O40" s="11">
        <v>0</v>
      </c>
      <c r="P40" s="11">
        <v>0</v>
      </c>
      <c r="Q40" s="11">
        <v>7.1531805624603897E-5</v>
      </c>
      <c r="R40" s="11">
        <v>0</v>
      </c>
      <c r="S40" s="11">
        <v>4.5670009100654572E-2</v>
      </c>
      <c r="T40" s="11">
        <v>7.7051217176409836E-3</v>
      </c>
      <c r="U40" s="11">
        <v>4.685711784543147E-3</v>
      </c>
      <c r="V40" s="11">
        <v>4.865299096488823E-3</v>
      </c>
      <c r="W40" s="11">
        <v>1.5855868603167764E-2</v>
      </c>
      <c r="X40" s="11">
        <v>9.6794551758033721E-4</v>
      </c>
      <c r="Y40" s="11">
        <v>3.0646677390893887E-3</v>
      </c>
      <c r="Z40" s="11">
        <v>0</v>
      </c>
      <c r="AA40" s="11">
        <v>1.0130868503004043E-5</v>
      </c>
      <c r="AB40" s="11">
        <v>0</v>
      </c>
      <c r="AC40" s="11">
        <v>1.1362716335936624E-2</v>
      </c>
      <c r="AD40" s="11">
        <v>1.7350587769561311E-2</v>
      </c>
      <c r="AE40" s="11">
        <v>6.6323332134145979E-4</v>
      </c>
      <c r="AF40" s="11">
        <v>4.6171741407485846E-3</v>
      </c>
      <c r="AG40" s="11">
        <v>1.9015630413671047E-2</v>
      </c>
      <c r="AH40" s="11">
        <v>1.3958495932564352E-2</v>
      </c>
      <c r="AI40" s="11">
        <v>0.35997145661957547</v>
      </c>
      <c r="AJ40" s="11">
        <v>0</v>
      </c>
      <c r="AK40" s="11">
        <v>0</v>
      </c>
      <c r="AL40" s="11">
        <v>0.22889143736992168</v>
      </c>
      <c r="AM40" s="11">
        <v>5.1000000000000004E-4</v>
      </c>
      <c r="AN40" s="11">
        <v>0</v>
      </c>
      <c r="AO40" s="11">
        <v>1.4128360934136183E-2</v>
      </c>
      <c r="AP40" s="11">
        <v>2.9789554686542831E-3</v>
      </c>
      <c r="AQ40" s="11">
        <v>3.0361418711716482E-2</v>
      </c>
      <c r="AR40" s="11">
        <v>8.3267999660176853E-2</v>
      </c>
      <c r="AS40" s="11">
        <v>5.5779641779084125E-4</v>
      </c>
      <c r="AT40" s="11">
        <v>0</v>
      </c>
      <c r="AU40" s="11">
        <v>0</v>
      </c>
      <c r="AV40" s="11">
        <v>6.3493463884539232E-3</v>
      </c>
      <c r="AW40" s="11">
        <v>4.8999999999999998E-4</v>
      </c>
      <c r="AX40" s="11">
        <v>0.22205577843568822</v>
      </c>
      <c r="AY40" s="11">
        <v>0.24386076012489147</v>
      </c>
      <c r="AZ40" s="11">
        <v>0</v>
      </c>
      <c r="BA40" s="11">
        <v>2.0000000000000002E-5</v>
      </c>
      <c r="BB40" s="11">
        <v>5.6083584099985526E-2</v>
      </c>
      <c r="BC40" s="11">
        <v>7.3212902184980805E-5</v>
      </c>
      <c r="BD40" s="11">
        <v>1.2980043297284622E-2</v>
      </c>
      <c r="BE40" s="11">
        <v>4.3046826017135519E-2</v>
      </c>
      <c r="BF40" s="11">
        <v>5.0817104657532419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65648025299183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7.4729047516842589E-2</v>
      </c>
      <c r="BW40" s="14">
        <v>46.965159047516835</v>
      </c>
      <c r="BX40" s="14">
        <v>58.621639300508662</v>
      </c>
      <c r="BY40">
        <v>61.74409775122303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2.015780597033157</v>
      </c>
      <c r="I41" s="11">
        <v>4.0000000000000003E-5</v>
      </c>
      <c r="J41" s="11">
        <v>8.7470335713742333</v>
      </c>
      <c r="K41" s="11">
        <v>8.0812060390883544E-4</v>
      </c>
      <c r="L41" s="11">
        <v>2.2409215708837116</v>
      </c>
      <c r="M41" s="11">
        <v>5.8068046992872727E-2</v>
      </c>
      <c r="N41" s="11">
        <v>1.0000000000000001E-5</v>
      </c>
      <c r="O41" s="11">
        <v>1.0000000000000001E-5</v>
      </c>
      <c r="P41" s="11">
        <v>1.0000000000000001E-5</v>
      </c>
      <c r="Q41" s="11">
        <v>2.9641617277812983E-4</v>
      </c>
      <c r="R41" s="11">
        <v>-4.3105523829343862E-5</v>
      </c>
      <c r="S41" s="11">
        <v>4.2783601441553826E-2</v>
      </c>
      <c r="T41" s="11">
        <v>5.1000000000000004E-4</v>
      </c>
      <c r="U41" s="11">
        <v>3.3221804011115285E-4</v>
      </c>
      <c r="V41" s="11">
        <v>3.4358824083646777E-4</v>
      </c>
      <c r="W41" s="11">
        <v>4.9795231418159414E-3</v>
      </c>
      <c r="X41" s="11">
        <v>6.0000000000000002E-5</v>
      </c>
      <c r="Y41" s="11">
        <v>1.0884183913625234E-3</v>
      </c>
      <c r="Z41" s="11">
        <v>1.0000000000000001E-5</v>
      </c>
      <c r="AA41" s="11">
        <v>0</v>
      </c>
      <c r="AB41" s="11">
        <v>0</v>
      </c>
      <c r="AC41" s="11">
        <v>5.9924087242002935E-4</v>
      </c>
      <c r="AD41" s="11">
        <v>8.948054672261339E-4</v>
      </c>
      <c r="AE41" s="11">
        <v>9.0000000000000006E-5</v>
      </c>
      <c r="AF41" s="11">
        <v>6.1718401063775717E-4</v>
      </c>
      <c r="AG41" s="11">
        <v>1.2491367932250797E-2</v>
      </c>
      <c r="AH41" s="11">
        <v>3.2616066985088053E-3</v>
      </c>
      <c r="AI41" s="11">
        <v>0.34338271503381035</v>
      </c>
      <c r="AJ41" s="11">
        <v>0</v>
      </c>
      <c r="AK41" s="11">
        <v>0</v>
      </c>
      <c r="AL41" s="11">
        <v>0.17096256660572337</v>
      </c>
      <c r="AM41" s="11">
        <v>2.8711328713719046E-5</v>
      </c>
      <c r="AN41" s="11">
        <v>0</v>
      </c>
      <c r="AO41" s="11">
        <v>1.1244664848351547E-2</v>
      </c>
      <c r="AP41" s="11">
        <v>1.6000000000000001E-4</v>
      </c>
      <c r="AQ41" s="11">
        <v>7.0580028862107678E-3</v>
      </c>
      <c r="AR41" s="11">
        <v>7.5010214648916385E-2</v>
      </c>
      <c r="AS41" s="11">
        <v>2.6403154717300587E-5</v>
      </c>
      <c r="AT41" s="11">
        <v>1.0000000000000001E-5</v>
      </c>
      <c r="AU41" s="11">
        <v>0</v>
      </c>
      <c r="AV41" s="11">
        <v>2.0453150343186718E-3</v>
      </c>
      <c r="AW41" s="11">
        <v>6.0000000000000002E-5</v>
      </c>
      <c r="AX41" s="11">
        <v>6.5790831478980377E-2</v>
      </c>
      <c r="AY41" s="11">
        <v>0.23708803862997099</v>
      </c>
      <c r="AZ41" s="11">
        <v>0</v>
      </c>
      <c r="BA41" s="11">
        <v>0</v>
      </c>
      <c r="BB41" s="11">
        <v>3.8447660941650974E-2</v>
      </c>
      <c r="BC41" s="11">
        <v>0</v>
      </c>
      <c r="BD41" s="11">
        <v>5.2948664796524897E-4</v>
      </c>
      <c r="BE41" s="11">
        <v>3.5265194517062108E-2</v>
      </c>
      <c r="BF41" s="11">
        <v>5.1391685833451897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153717666330238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2.1107869268236587E-2</v>
      </c>
      <c r="BW41" s="14">
        <v>49.258992130731762</v>
      </c>
      <c r="BX41" s="14">
        <v>61.412709797062007</v>
      </c>
      <c r="BY41">
        <v>62.015780597033157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6.110723591435288</v>
      </c>
      <c r="I42" s="11">
        <v>1.5519693186140943E-4</v>
      </c>
      <c r="J42" s="11">
        <v>13.790153250681479</v>
      </c>
      <c r="K42" s="11">
        <v>1.3018583573040986E-3</v>
      </c>
      <c r="L42" s="11">
        <v>1.4456138434986843</v>
      </c>
      <c r="M42" s="11">
        <v>6.3425696805048989E-2</v>
      </c>
      <c r="N42" s="11">
        <v>0</v>
      </c>
      <c r="O42" s="11">
        <v>0</v>
      </c>
      <c r="P42" s="11">
        <v>0</v>
      </c>
      <c r="Q42" s="11">
        <v>1.0366409118845743E-3</v>
      </c>
      <c r="R42" s="11">
        <v>1.5487370158862292E-4</v>
      </c>
      <c r="S42" s="11">
        <v>2.8794409289002267E-2</v>
      </c>
      <c r="T42" s="11">
        <v>4.6999999999999999E-4</v>
      </c>
      <c r="U42" s="11">
        <v>2.7617176245241622E-4</v>
      </c>
      <c r="V42" s="11">
        <v>3.4451852549777424E-4</v>
      </c>
      <c r="W42" s="11">
        <v>8.3822309270434377E-3</v>
      </c>
      <c r="X42" s="11">
        <v>8.9806018495360883E-5</v>
      </c>
      <c r="Y42" s="11">
        <v>2.0339144699737721E-3</v>
      </c>
      <c r="Z42" s="11">
        <v>0</v>
      </c>
      <c r="AA42" s="11">
        <v>0</v>
      </c>
      <c r="AB42" s="11">
        <v>0</v>
      </c>
      <c r="AC42" s="11">
        <v>5.4098632863736334E-4</v>
      </c>
      <c r="AD42" s="11">
        <v>7.7454449615954612E-4</v>
      </c>
      <c r="AE42" s="11">
        <v>2.8026445654139135E-4</v>
      </c>
      <c r="AF42" s="11">
        <v>7.5402263690012522E-4</v>
      </c>
      <c r="AG42" s="11">
        <v>1.0089864621210046E-2</v>
      </c>
      <c r="AH42" s="11">
        <v>3.389271505931977E-3</v>
      </c>
      <c r="AI42" s="11">
        <v>0.25644736108168331</v>
      </c>
      <c r="AJ42" s="11">
        <v>0</v>
      </c>
      <c r="AK42" s="11">
        <v>0</v>
      </c>
      <c r="AL42" s="11">
        <v>0.18652748237051392</v>
      </c>
      <c r="AM42" s="11">
        <v>3.1408858091460289E-5</v>
      </c>
      <c r="AN42" s="11">
        <v>2.1383784999009662E-5</v>
      </c>
      <c r="AO42" s="11">
        <v>1.0421261071562186E-2</v>
      </c>
      <c r="AP42" s="11">
        <v>1.3999999999999999E-4</v>
      </c>
      <c r="AQ42" s="11">
        <v>1.1208427795386831E-2</v>
      </c>
      <c r="AR42" s="11">
        <v>4.95787777228116E-2</v>
      </c>
      <c r="AS42" s="11">
        <v>5.0000000000000002E-5</v>
      </c>
      <c r="AT42" s="11">
        <v>2.6044614430431945E-5</v>
      </c>
      <c r="AU42" s="11">
        <v>5.0000000000000002E-5</v>
      </c>
      <c r="AV42" s="11">
        <v>1.8736314938055437E-3</v>
      </c>
      <c r="AW42" s="11">
        <v>1.1865221505592416E-4</v>
      </c>
      <c r="AX42" s="11">
        <v>0.11505761154644177</v>
      </c>
      <c r="AY42" s="11">
        <v>0.21832278981606368</v>
      </c>
      <c r="AZ42" s="11">
        <v>0</v>
      </c>
      <c r="BA42" s="11">
        <v>0</v>
      </c>
      <c r="BB42" s="11">
        <v>2.5821897458512769E-2</v>
      </c>
      <c r="BC42" s="11">
        <v>0</v>
      </c>
      <c r="BD42" s="11">
        <v>4.7630724932138318E-4</v>
      </c>
      <c r="BE42" s="11">
        <v>3.4979310772177398E-2</v>
      </c>
      <c r="BF42" s="11">
        <v>0.18430198055213276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45351569432869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5.4947897106631158E-2</v>
      </c>
      <c r="BW42" s="14">
        <v>49.657207897106623</v>
      </c>
      <c r="BX42" s="14">
        <v>66.110723591435288</v>
      </c>
      <c r="BY42">
        <v>66.110723591435288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975172953744945</v>
      </c>
      <c r="I43" s="11">
        <v>1.8172319319615155E-4</v>
      </c>
      <c r="J43" s="11">
        <v>13.540158660296528</v>
      </c>
      <c r="K43" s="11">
        <v>1.4749949230289554E-3</v>
      </c>
      <c r="L43" s="11">
        <v>2.0537591947051257</v>
      </c>
      <c r="M43" s="11">
        <v>5.6773353484249112E-2</v>
      </c>
      <c r="N43" s="11">
        <v>0</v>
      </c>
      <c r="O43" s="11">
        <v>0</v>
      </c>
      <c r="P43" s="11">
        <v>0</v>
      </c>
      <c r="Q43" s="11">
        <v>8.6948993263995039E-4</v>
      </c>
      <c r="R43" s="11">
        <v>1.4886011065457617E-4</v>
      </c>
      <c r="S43" s="11">
        <v>3.9945170671948547E-2</v>
      </c>
      <c r="T43" s="11">
        <v>4.6000000000000001E-4</v>
      </c>
      <c r="U43" s="11">
        <v>2.9336687522897695E-4</v>
      </c>
      <c r="V43" s="11">
        <v>3.5299020069705643E-4</v>
      </c>
      <c r="W43" s="11">
        <v>8.5264562703076616E-3</v>
      </c>
      <c r="X43" s="11">
        <v>8.44127083229124E-5</v>
      </c>
      <c r="Y43" s="11">
        <v>2.2727777132452633E-3</v>
      </c>
      <c r="Z43" s="11">
        <v>0</v>
      </c>
      <c r="AA43" s="11">
        <v>2.0000000000000002E-5</v>
      </c>
      <c r="AB43" s="11">
        <v>1.0000000000000001E-5</v>
      </c>
      <c r="AC43" s="11">
        <v>5.4308365129004618E-4</v>
      </c>
      <c r="AD43" s="11">
        <v>7.7486008617062569E-4</v>
      </c>
      <c r="AE43" s="11">
        <v>2.2235597844746574E-4</v>
      </c>
      <c r="AF43" s="11">
        <v>8.3743660141131419E-4</v>
      </c>
      <c r="AG43" s="11">
        <v>1.122046883511423E-2</v>
      </c>
      <c r="AH43" s="11">
        <v>3.5111142825601321E-3</v>
      </c>
      <c r="AI43" s="11">
        <v>0.3613422954274953</v>
      </c>
      <c r="AJ43" s="11">
        <v>0</v>
      </c>
      <c r="AK43" s="11">
        <v>2.0000000000000002E-5</v>
      </c>
      <c r="AL43" s="11">
        <v>0.14209580079564341</v>
      </c>
      <c r="AM43" s="11">
        <v>4.4630536307162686E-5</v>
      </c>
      <c r="AN43" s="11">
        <v>2.0000000000000002E-5</v>
      </c>
      <c r="AO43" s="11">
        <v>1.0281769462387532E-2</v>
      </c>
      <c r="AP43" s="11">
        <v>1.3999999999999999E-4</v>
      </c>
      <c r="AQ43" s="11">
        <v>1.1130367323724182E-2</v>
      </c>
      <c r="AR43" s="11">
        <v>8.1874918422496987E-2</v>
      </c>
      <c r="AS43" s="11">
        <v>5.7493427672290445E-5</v>
      </c>
      <c r="AT43" s="11">
        <v>0</v>
      </c>
      <c r="AU43" s="11">
        <v>5.0000000000000002E-5</v>
      </c>
      <c r="AV43" s="11">
        <v>1.8862483708963567E-3</v>
      </c>
      <c r="AW43" s="11">
        <v>1.1E-4</v>
      </c>
      <c r="AX43" s="11">
        <v>8.4102459501682478E-2</v>
      </c>
      <c r="AY43" s="11">
        <v>0.2631688576743163</v>
      </c>
      <c r="AZ43" s="11">
        <v>0</v>
      </c>
      <c r="BA43" s="11">
        <v>2.0000000000000002E-5</v>
      </c>
      <c r="BB43" s="11">
        <v>3.3149954549918738E-2</v>
      </c>
      <c r="BC43" s="11">
        <v>2.0000000000000002E-5</v>
      </c>
      <c r="BD43" s="11">
        <v>4.4999999999999999E-4</v>
      </c>
      <c r="BE43" s="11">
        <v>3.5214377228249757E-2</v>
      </c>
      <c r="BF43" s="11">
        <v>0.1621133747671399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909733318008104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3.8102269448499558E-2</v>
      </c>
      <c r="BW43" s="14">
        <v>51.8640522694485</v>
      </c>
      <c r="BX43" s="14">
        <v>68.773785587456629</v>
      </c>
      <c r="BY43">
        <v>68.975172953744945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8.081220653878944</v>
      </c>
      <c r="I44" s="11">
        <v>1.8172319319615155E-4</v>
      </c>
      <c r="J44" s="11">
        <v>13.226810022373535</v>
      </c>
      <c r="K44" s="11">
        <v>1.4351511319014084E-3</v>
      </c>
      <c r="L44" s="11">
        <v>2.0055676217491647</v>
      </c>
      <c r="M44" s="11">
        <v>5.5430456045557464E-2</v>
      </c>
      <c r="N44" s="11">
        <v>0</v>
      </c>
      <c r="O44" s="11">
        <v>0</v>
      </c>
      <c r="P44" s="11">
        <v>0</v>
      </c>
      <c r="Q44" s="11">
        <v>8.3979678249243616E-4</v>
      </c>
      <c r="R44" s="11">
        <v>1.4886011065457617E-4</v>
      </c>
      <c r="S44" s="11">
        <v>3.901344393018271E-2</v>
      </c>
      <c r="T44" s="11">
        <v>4.4000000000000002E-4</v>
      </c>
      <c r="U44" s="11">
        <v>2.9E-4</v>
      </c>
      <c r="V44" s="11">
        <v>3.4301235033184948E-4</v>
      </c>
      <c r="W44" s="11">
        <v>8.3236052327757635E-3</v>
      </c>
      <c r="X44" s="11">
        <v>8.44127083229124E-5</v>
      </c>
      <c r="Y44" s="11">
        <v>2.2170703036274442E-3</v>
      </c>
      <c r="Z44" s="11">
        <v>0</v>
      </c>
      <c r="AA44" s="11">
        <v>2.0000000000000002E-5</v>
      </c>
      <c r="AB44" s="11">
        <v>1.0000000000000001E-5</v>
      </c>
      <c r="AC44" s="11">
        <v>5.1981410462715899E-4</v>
      </c>
      <c r="AD44" s="11">
        <v>7.6394721952143441E-4</v>
      </c>
      <c r="AE44" s="11">
        <v>2.1000000000000001E-4</v>
      </c>
      <c r="AF44" s="11">
        <v>8.0703527805351348E-4</v>
      </c>
      <c r="AG44" s="11">
        <v>1.0960448540595587E-2</v>
      </c>
      <c r="AH44" s="11">
        <v>3.4320978558150979E-3</v>
      </c>
      <c r="AI44" s="11">
        <v>0.35287431293227817</v>
      </c>
      <c r="AJ44" s="11">
        <v>0</v>
      </c>
      <c r="AK44" s="11">
        <v>2.0000000000000002E-5</v>
      </c>
      <c r="AL44" s="11">
        <v>0.13877288239182228</v>
      </c>
      <c r="AM44" s="11">
        <v>4.4630536307162686E-5</v>
      </c>
      <c r="AN44" s="11">
        <v>2.0000000000000002E-5</v>
      </c>
      <c r="AO44" s="11">
        <v>1.0045201229396408E-2</v>
      </c>
      <c r="AP44" s="11">
        <v>1.3999999999999999E-4</v>
      </c>
      <c r="AQ44" s="11">
        <v>1.0865480891488689E-2</v>
      </c>
      <c r="AR44" s="11">
        <v>7.9956687179919272E-2</v>
      </c>
      <c r="AS44" s="11">
        <v>5.7493427672290445E-5</v>
      </c>
      <c r="AT44" s="11">
        <v>0</v>
      </c>
      <c r="AU44" s="11">
        <v>5.0000000000000002E-5</v>
      </c>
      <c r="AV44" s="11">
        <v>1.8456410065952323E-3</v>
      </c>
      <c r="AW44" s="11">
        <v>1.1432610752796208E-4</v>
      </c>
      <c r="AX44" s="11">
        <v>8.2139491092906927E-2</v>
      </c>
      <c r="AY44" s="11">
        <v>0.25701297678454249</v>
      </c>
      <c r="AZ44" s="11">
        <v>0</v>
      </c>
      <c r="BA44" s="11">
        <v>2.0000000000000002E-5</v>
      </c>
      <c r="BB44" s="11">
        <v>3.2362722579373081E-2</v>
      </c>
      <c r="BC44" s="11">
        <v>2.0000000000000002E-5</v>
      </c>
      <c r="BD44" s="11">
        <v>4.2999999999999999E-4</v>
      </c>
      <c r="BE44" s="11">
        <v>3.4400322597537357E-2</v>
      </c>
      <c r="BF44" s="11">
        <v>0.15834018830462557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517380875972339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4.5562994053180317E-2</v>
      </c>
      <c r="BW44" s="14">
        <v>50.657432994053174</v>
      </c>
      <c r="BX44" s="14">
        <v>67.174813870025531</v>
      </c>
      <c r="BY44">
        <v>68.081220653878944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7.017730469976328</v>
      </c>
      <c r="I45" s="11">
        <v>1.5519693186140943E-4</v>
      </c>
      <c r="J45" s="11">
        <v>13.790153250681479</v>
      </c>
      <c r="K45" s="11">
        <v>1.3018583573040986E-3</v>
      </c>
      <c r="L45" s="11">
        <v>1.4456138434986843</v>
      </c>
      <c r="M45" s="11">
        <v>6.3425696805048989E-2</v>
      </c>
      <c r="N45" s="11">
        <v>0</v>
      </c>
      <c r="O45" s="11">
        <v>0</v>
      </c>
      <c r="P45" s="11">
        <v>0</v>
      </c>
      <c r="Q45" s="11">
        <v>1.0366409118845743E-3</v>
      </c>
      <c r="R45" s="11">
        <v>1.5487370158862292E-4</v>
      </c>
      <c r="S45" s="11">
        <v>2.8794409289002267E-2</v>
      </c>
      <c r="T45" s="11">
        <v>4.6999999999999999E-4</v>
      </c>
      <c r="U45" s="11">
        <v>2.7617176245241622E-4</v>
      </c>
      <c r="V45" s="11">
        <v>3.4451852549777424E-4</v>
      </c>
      <c r="W45" s="11">
        <v>8.3822309270434377E-3</v>
      </c>
      <c r="X45" s="11">
        <v>8.9806018495360883E-5</v>
      </c>
      <c r="Y45" s="11">
        <v>2.0339144699737721E-3</v>
      </c>
      <c r="Z45" s="11">
        <v>0</v>
      </c>
      <c r="AA45" s="11">
        <v>0</v>
      </c>
      <c r="AB45" s="11">
        <v>0</v>
      </c>
      <c r="AC45" s="11">
        <v>5.4098632863736334E-4</v>
      </c>
      <c r="AD45" s="11">
        <v>7.7454449615954612E-4</v>
      </c>
      <c r="AE45" s="11">
        <v>2.8026445654139135E-4</v>
      </c>
      <c r="AF45" s="11">
        <v>7.5402263690012522E-4</v>
      </c>
      <c r="AG45" s="11">
        <v>1.0089864621210046E-2</v>
      </c>
      <c r="AH45" s="11">
        <v>3.389271505931977E-3</v>
      </c>
      <c r="AI45" s="11">
        <v>0.25644736108168331</v>
      </c>
      <c r="AJ45" s="11">
        <v>0</v>
      </c>
      <c r="AK45" s="11">
        <v>0</v>
      </c>
      <c r="AL45" s="11">
        <v>0.18652748237051392</v>
      </c>
      <c r="AM45" s="11">
        <v>3.1408858091460289E-5</v>
      </c>
      <c r="AN45" s="11">
        <v>2.1383784999009662E-5</v>
      </c>
      <c r="AO45" s="11">
        <v>1.0421261071562186E-2</v>
      </c>
      <c r="AP45" s="11">
        <v>1.3999999999999999E-4</v>
      </c>
      <c r="AQ45" s="11">
        <v>1.1208427795386831E-2</v>
      </c>
      <c r="AR45" s="11">
        <v>4.95787777228116E-2</v>
      </c>
      <c r="AS45" s="11">
        <v>5.0000000000000002E-5</v>
      </c>
      <c r="AT45" s="11">
        <v>2.6044614430431945E-5</v>
      </c>
      <c r="AU45" s="11">
        <v>5.0000000000000002E-5</v>
      </c>
      <c r="AV45" s="11">
        <v>1.8736314938055437E-3</v>
      </c>
      <c r="AW45" s="11">
        <v>1.1865221505592416E-4</v>
      </c>
      <c r="AX45" s="11">
        <v>0.11505761154644177</v>
      </c>
      <c r="AY45" s="11">
        <v>0.21832278981606368</v>
      </c>
      <c r="AZ45" s="11">
        <v>0</v>
      </c>
      <c r="BA45" s="11">
        <v>0</v>
      </c>
      <c r="BB45" s="11">
        <v>2.5821897458512769E-2</v>
      </c>
      <c r="BC45" s="11">
        <v>0</v>
      </c>
      <c r="BD45" s="11">
        <v>4.7630724932138318E-4</v>
      </c>
      <c r="BE45" s="11">
        <v>3.4979310772177398E-2</v>
      </c>
      <c r="BF45" s="11">
        <v>0.18430198055213276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45351569432869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5.4947897106631158E-2</v>
      </c>
      <c r="BW45" s="14">
        <v>49.657207897106623</v>
      </c>
      <c r="BX45" s="14">
        <v>66.110723591435288</v>
      </c>
      <c r="BY45">
        <v>67.017730469976328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772921225742394</v>
      </c>
      <c r="I46" s="11">
        <v>8.0000000000000007E-5</v>
      </c>
      <c r="J46" s="11">
        <v>9.9582910483442291</v>
      </c>
      <c r="K46" s="11">
        <v>1.0836256254371059E-3</v>
      </c>
      <c r="L46" s="11">
        <v>1.7004173934838647</v>
      </c>
      <c r="M46" s="11">
        <v>5.9576010679754515E-2</v>
      </c>
      <c r="N46" s="11">
        <v>0</v>
      </c>
      <c r="O46" s="11">
        <v>0</v>
      </c>
      <c r="P46" s="11">
        <v>0</v>
      </c>
      <c r="Q46" s="11">
        <v>2.3128184625088546E-4</v>
      </c>
      <c r="R46" s="11">
        <v>-7.2600330183835557E-5</v>
      </c>
      <c r="S46" s="11">
        <v>3.6022282153208365E-2</v>
      </c>
      <c r="T46" s="11">
        <v>4.5597549736929891E-4</v>
      </c>
      <c r="U46" s="11">
        <v>2.8713192110124187E-4</v>
      </c>
      <c r="V46" s="11">
        <v>2.7E-4</v>
      </c>
      <c r="W46" s="11">
        <v>5.9700319683835806E-3</v>
      </c>
      <c r="X46" s="11">
        <v>5.3380937515631412E-5</v>
      </c>
      <c r="Y46" s="11">
        <v>1.6129951938541524E-3</v>
      </c>
      <c r="Z46" s="11">
        <v>0</v>
      </c>
      <c r="AA46" s="11">
        <v>0</v>
      </c>
      <c r="AB46" s="11">
        <v>0</v>
      </c>
      <c r="AC46" s="11">
        <v>5.2756975479924489E-4</v>
      </c>
      <c r="AD46" s="11">
        <v>7.8545339539145534E-4</v>
      </c>
      <c r="AE46" s="11">
        <v>1.4408324277382623E-4</v>
      </c>
      <c r="AF46" s="11">
        <v>5.9999999999999995E-4</v>
      </c>
      <c r="AG46" s="11">
        <v>1.3712911095848653E-2</v>
      </c>
      <c r="AH46" s="11">
        <v>3.112452188879203E-3</v>
      </c>
      <c r="AI46" s="11">
        <v>0.35463825292862872</v>
      </c>
      <c r="AJ46" s="11">
        <v>0</v>
      </c>
      <c r="AK46" s="11">
        <v>0</v>
      </c>
      <c r="AL46" s="11">
        <v>0.14584283803046669</v>
      </c>
      <c r="AM46" s="11">
        <v>4.7315268153581341E-5</v>
      </c>
      <c r="AN46" s="11">
        <v>1.0000000000000001E-5</v>
      </c>
      <c r="AO46" s="11">
        <v>1.0442703961130825E-2</v>
      </c>
      <c r="AP46" s="11">
        <v>1.4999999999999999E-4</v>
      </c>
      <c r="AQ46" s="11">
        <v>8.0736227370046335E-3</v>
      </c>
      <c r="AR46" s="11">
        <v>6.8907736739893408E-2</v>
      </c>
      <c r="AS46" s="11">
        <v>4.250657232770956E-5</v>
      </c>
      <c r="AT46" s="11">
        <v>0</v>
      </c>
      <c r="AU46" s="11">
        <v>1.0000000000000001E-5</v>
      </c>
      <c r="AV46" s="11">
        <v>1.8446742527304021E-3</v>
      </c>
      <c r="AW46" s="11">
        <v>6.7414959918655768E-5</v>
      </c>
      <c r="AX46" s="11">
        <v>5.6547485967484566E-2</v>
      </c>
      <c r="AY46" s="11">
        <v>0.33908859607934255</v>
      </c>
      <c r="AZ46" s="11">
        <v>0</v>
      </c>
      <c r="BA46" s="11">
        <v>0</v>
      </c>
      <c r="BB46" s="11">
        <v>3.5582090271507244E-2</v>
      </c>
      <c r="BC46" s="11">
        <v>1.0000000000000001E-5</v>
      </c>
      <c r="BD46" s="11">
        <v>4.6088249196371371E-4</v>
      </c>
      <c r="BE46" s="11">
        <v>3.6749287414660048E-2</v>
      </c>
      <c r="BF46" s="11">
        <v>6.3671869381766305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905348304055455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5.8202921686950855E-2</v>
      </c>
      <c r="BW46" s="14">
        <v>53.86757292168695</v>
      </c>
      <c r="BX46" s="14">
        <v>66.772921225742394</v>
      </c>
      <c r="BY46">
        <v>66.772921225742394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996700501486814</v>
      </c>
      <c r="I47" s="11">
        <v>1.3999999999999999E-4</v>
      </c>
      <c r="J47" s="11">
        <v>11.868934879611848</v>
      </c>
      <c r="K47" s="11">
        <v>1.293216016316383E-3</v>
      </c>
      <c r="L47" s="11">
        <v>2.1127147167138989</v>
      </c>
      <c r="M47" s="11">
        <v>6.8214752332284079E-2</v>
      </c>
      <c r="N47" s="11">
        <v>0</v>
      </c>
      <c r="O47" s="11">
        <v>0</v>
      </c>
      <c r="P47" s="11">
        <v>0</v>
      </c>
      <c r="Q47" s="11">
        <v>9.7017642285173898E-4</v>
      </c>
      <c r="R47" s="11">
        <v>1.8157007406636628E-4</v>
      </c>
      <c r="S47" s="11">
        <v>5.1638957522325994E-2</v>
      </c>
      <c r="T47" s="11">
        <v>7.4603620083463782E-4</v>
      </c>
      <c r="U47" s="11">
        <v>4.7105766579120162E-4</v>
      </c>
      <c r="V47" s="11">
        <v>5.4000000000000001E-4</v>
      </c>
      <c r="W47" s="11">
        <v>8.4369292039031419E-3</v>
      </c>
      <c r="X47" s="11">
        <v>1.233095312421843E-4</v>
      </c>
      <c r="Y47" s="11">
        <v>1.8673540234915517E-3</v>
      </c>
      <c r="Z47" s="11">
        <v>0</v>
      </c>
      <c r="AA47" s="11">
        <v>0</v>
      </c>
      <c r="AB47" s="11">
        <v>0</v>
      </c>
      <c r="AC47" s="11">
        <v>8.9450061566526877E-4</v>
      </c>
      <c r="AD47" s="11">
        <v>1.2873866096307545E-3</v>
      </c>
      <c r="AE47" s="11">
        <v>1.0220524239598703E-4</v>
      </c>
      <c r="AF47" s="11">
        <v>9.6425546417205552E-4</v>
      </c>
      <c r="AG47" s="11">
        <v>1.6295147884408449E-2</v>
      </c>
      <c r="AH47" s="11">
        <v>5.3732650341665579E-3</v>
      </c>
      <c r="AI47" s="11">
        <v>0.30349654077217519</v>
      </c>
      <c r="AJ47" s="11">
        <v>0</v>
      </c>
      <c r="AK47" s="11">
        <v>0</v>
      </c>
      <c r="AL47" s="11">
        <v>0.14311252448403802</v>
      </c>
      <c r="AM47" s="11">
        <v>4.5704429045730145E-5</v>
      </c>
      <c r="AN47" s="11">
        <v>4.1107027999207734E-5</v>
      </c>
      <c r="AO47" s="11">
        <v>1.6993747036307981E-2</v>
      </c>
      <c r="AP47" s="11">
        <v>2.4000000000000001E-4</v>
      </c>
      <c r="AQ47" s="11">
        <v>1.0803538621372484E-2</v>
      </c>
      <c r="AR47" s="11">
        <v>8.3947921714946819E-2</v>
      </c>
      <c r="AS47" s="11">
        <v>3.8010515724335298E-5</v>
      </c>
      <c r="AT47" s="11">
        <v>1.0000000000000001E-5</v>
      </c>
      <c r="AU47" s="11">
        <v>1.1139298647162816E-4</v>
      </c>
      <c r="AV47" s="11">
        <v>3.0621407828626854E-3</v>
      </c>
      <c r="AW47" s="11">
        <v>1.3999999999999999E-4</v>
      </c>
      <c r="AX47" s="11">
        <v>8.6364039359060257E-2</v>
      </c>
      <c r="AY47" s="11">
        <v>0.20493965876417433</v>
      </c>
      <c r="AZ47" s="11">
        <v>0</v>
      </c>
      <c r="BA47" s="11">
        <v>0</v>
      </c>
      <c r="BB47" s="11">
        <v>3.788387091357745E-2</v>
      </c>
      <c r="BC47" s="11">
        <v>0</v>
      </c>
      <c r="BD47" s="11">
        <v>7.5565153568163878E-4</v>
      </c>
      <c r="BE47" s="11">
        <v>5.1432892747472481E-2</v>
      </c>
      <c r="BF47" s="11">
        <v>0.10770479289323726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19231325075344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3.9825140348449715E-2</v>
      </c>
      <c r="BW47" s="14">
        <v>50.697835140348452</v>
      </c>
      <c r="BX47" s="14">
        <v>65.890148391101903</v>
      </c>
      <c r="BY47">
        <v>66.996700501486814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176023418510312</v>
      </c>
      <c r="I48" s="11">
        <v>1.1333469794440439E-4</v>
      </c>
      <c r="J48" s="11">
        <v>11.528334971943671</v>
      </c>
      <c r="K48" s="11">
        <v>1.4756714644186227E-3</v>
      </c>
      <c r="L48" s="11">
        <v>1.7187047125580663</v>
      </c>
      <c r="M48" s="11">
        <v>5.6585566806607666E-2</v>
      </c>
      <c r="N48" s="11">
        <v>0</v>
      </c>
      <c r="O48" s="11">
        <v>0</v>
      </c>
      <c r="P48" s="11">
        <v>0</v>
      </c>
      <c r="Q48" s="11">
        <v>4.3588704168858941E-4</v>
      </c>
      <c r="R48" s="11">
        <v>3.2202077458203325E-5</v>
      </c>
      <c r="S48" s="11">
        <v>3.7371190781839231E-2</v>
      </c>
      <c r="T48" s="11">
        <v>4.0292816395304677E-4</v>
      </c>
      <c r="U48" s="11">
        <v>2.6672283774734377E-4</v>
      </c>
      <c r="V48" s="11">
        <v>2.6296172259517969E-4</v>
      </c>
      <c r="W48" s="11">
        <v>8.6512006893485639E-3</v>
      </c>
      <c r="X48" s="11">
        <v>6.4727901774548987E-5</v>
      </c>
      <c r="Y48" s="11">
        <v>2.2320618655668695E-3</v>
      </c>
      <c r="Z48" s="11">
        <v>0</v>
      </c>
      <c r="AA48" s="11">
        <v>0</v>
      </c>
      <c r="AB48" s="11">
        <v>0</v>
      </c>
      <c r="AC48" s="11">
        <v>4.8040175243713054E-4</v>
      </c>
      <c r="AD48" s="11">
        <v>7.1385264749048089E-4</v>
      </c>
      <c r="AE48" s="11">
        <v>2.0622493384768247E-4</v>
      </c>
      <c r="AF48" s="11">
        <v>7.7332217084629914E-4</v>
      </c>
      <c r="AG48" s="11">
        <v>1.0620393251952194E-2</v>
      </c>
      <c r="AH48" s="11">
        <v>3.3692922917631552E-3</v>
      </c>
      <c r="AI48" s="11">
        <v>0.34334318811285075</v>
      </c>
      <c r="AJ48" s="11">
        <v>0</v>
      </c>
      <c r="AK48" s="11">
        <v>0</v>
      </c>
      <c r="AL48" s="11">
        <v>0.14305183743199751</v>
      </c>
      <c r="AM48" s="11">
        <v>2.0000000000000002E-5</v>
      </c>
      <c r="AN48" s="11">
        <v>0</v>
      </c>
      <c r="AO48" s="11">
        <v>9.6426762835452647E-3</v>
      </c>
      <c r="AP48" s="11">
        <v>1.2999999999999999E-4</v>
      </c>
      <c r="AQ48" s="11">
        <v>1.1220926395172699E-2</v>
      </c>
      <c r="AR48" s="11">
        <v>7.6598904159121489E-2</v>
      </c>
      <c r="AS48" s="11">
        <v>2.0000000000000002E-5</v>
      </c>
      <c r="AT48" s="11">
        <v>2.0000000000000002E-5</v>
      </c>
      <c r="AU48" s="11">
        <v>0</v>
      </c>
      <c r="AV48" s="11">
        <v>1.7633300260566939E-3</v>
      </c>
      <c r="AW48" s="11">
        <v>6.3932825025420076E-5</v>
      </c>
      <c r="AX48" s="11">
        <v>8.8704784780477969E-2</v>
      </c>
      <c r="AY48" s="11">
        <v>0.26385152421608377</v>
      </c>
      <c r="AZ48" s="11">
        <v>0</v>
      </c>
      <c r="BA48" s="11">
        <v>0</v>
      </c>
      <c r="BB48" s="11">
        <v>3.1053647038538062E-2</v>
      </c>
      <c r="BC48" s="11">
        <v>0</v>
      </c>
      <c r="BD48" s="11">
        <v>4.0999999999999999E-4</v>
      </c>
      <c r="BE48" s="11">
        <v>3.3628131224634365E-2</v>
      </c>
      <c r="BF48" s="11">
        <v>9.6516515485079654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471137025579603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2.3193845451387352E-2</v>
      </c>
      <c r="BW48" s="14">
        <v>49.799663845451391</v>
      </c>
      <c r="BX48" s="14">
        <v>64.270800871031</v>
      </c>
      <c r="BY48">
        <v>65.176023418510312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94932390440502</v>
      </c>
      <c r="I49" s="11">
        <v>9.2518513132836878E-5</v>
      </c>
      <c r="J49" s="11">
        <v>11.08588619146315</v>
      </c>
      <c r="K49" s="11">
        <v>1.31602649845646E-3</v>
      </c>
      <c r="L49" s="11">
        <v>1.3404290971224215</v>
      </c>
      <c r="M49" s="11">
        <v>7.0114950186415961E-2</v>
      </c>
      <c r="N49" s="11">
        <v>0</v>
      </c>
      <c r="O49" s="11">
        <v>0</v>
      </c>
      <c r="P49" s="11">
        <v>0</v>
      </c>
      <c r="Q49" s="11">
        <v>3.8735423979402298E-4</v>
      </c>
      <c r="R49" s="11">
        <v>3.5378895234131224E-5</v>
      </c>
      <c r="S49" s="11">
        <v>3.7349548004565046E-2</v>
      </c>
      <c r="T49" s="11">
        <v>6.8588294757839397E-4</v>
      </c>
      <c r="U49" s="11">
        <v>4.4830162892526247E-4</v>
      </c>
      <c r="V49" s="11">
        <v>4.3695019621477985E-4</v>
      </c>
      <c r="W49" s="11">
        <v>8.5109653334601836E-3</v>
      </c>
      <c r="X49" s="11">
        <v>1.1910121091600681E-4</v>
      </c>
      <c r="Y49" s="11">
        <v>1.9605805802394498E-3</v>
      </c>
      <c r="Z49" s="11">
        <v>0</v>
      </c>
      <c r="AA49" s="11">
        <v>0</v>
      </c>
      <c r="AB49" s="11">
        <v>0</v>
      </c>
      <c r="AC49" s="11">
        <v>8.346090724039325E-4</v>
      </c>
      <c r="AD49" s="11">
        <v>1.2173933987940178E-3</v>
      </c>
      <c r="AE49" s="11">
        <v>1.9000000000000001E-4</v>
      </c>
      <c r="AF49" s="11">
        <v>8.3673913735486161E-4</v>
      </c>
      <c r="AG49" s="11">
        <v>1.5284850073578368E-2</v>
      </c>
      <c r="AH49" s="11">
        <v>5.2146639268990796E-3</v>
      </c>
      <c r="AI49" s="11">
        <v>0.31401844645170762</v>
      </c>
      <c r="AJ49" s="11">
        <v>0</v>
      </c>
      <c r="AK49" s="11">
        <v>0</v>
      </c>
      <c r="AL49" s="11">
        <v>0.15519976621866416</v>
      </c>
      <c r="AM49" s="11">
        <v>5.677832178429761E-5</v>
      </c>
      <c r="AN49" s="11">
        <v>2.0000000000000002E-5</v>
      </c>
      <c r="AO49" s="11">
        <v>1.6293055649917634E-2</v>
      </c>
      <c r="AP49" s="11">
        <v>2.2555886316246799E-4</v>
      </c>
      <c r="AQ49" s="11">
        <v>1.0835946346718334E-2</v>
      </c>
      <c r="AR49" s="11">
        <v>6.5433762807367304E-2</v>
      </c>
      <c r="AS49" s="11">
        <v>6.5138350403856306E-5</v>
      </c>
      <c r="AT49" s="11">
        <v>0</v>
      </c>
      <c r="AU49" s="11">
        <v>3.0000000000000001E-5</v>
      </c>
      <c r="AV49" s="11">
        <v>2.9308487740900774E-3</v>
      </c>
      <c r="AW49" s="11">
        <v>8.3495844467040077E-5</v>
      </c>
      <c r="AX49" s="11">
        <v>9.1377515666244566E-2</v>
      </c>
      <c r="AY49" s="11">
        <v>0.26335687310555239</v>
      </c>
      <c r="AZ49" s="11">
        <v>0</v>
      </c>
      <c r="BA49" s="11">
        <v>0</v>
      </c>
      <c r="BB49" s="11">
        <v>3.1950307387688281E-2</v>
      </c>
      <c r="BC49" s="11">
        <v>2.0000000000000002E-5</v>
      </c>
      <c r="BD49" s="11">
        <v>7.2118661547650436E-4</v>
      </c>
      <c r="BE49" s="11">
        <v>4.9885305883520373E-2</v>
      </c>
      <c r="BF49" s="11">
        <v>7.7074954252563915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650930042968874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3.4931632778568839E-2</v>
      </c>
      <c r="BW49" s="14">
        <v>48.393371632778567</v>
      </c>
      <c r="BX49" s="14">
        <v>62.044301675747441</v>
      </c>
      <c r="BY49">
        <v>62.94932390440502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63360897224689</v>
      </c>
      <c r="I50" s="11">
        <v>8.2238678340299453E-5</v>
      </c>
      <c r="J50" s="11">
        <v>13.974566149824776</v>
      </c>
      <c r="K50" s="11">
        <v>1.6018084867175353E-3</v>
      </c>
      <c r="L50" s="11">
        <v>1.563912030582008</v>
      </c>
      <c r="M50" s="11">
        <v>6.920906610279759E-2</v>
      </c>
      <c r="N50" s="11">
        <v>0</v>
      </c>
      <c r="O50" s="11">
        <v>0</v>
      </c>
      <c r="P50" s="11">
        <v>0</v>
      </c>
      <c r="Q50" s="11">
        <v>6.314352244687593E-4</v>
      </c>
      <c r="R50" s="11">
        <v>5.0000000000000002E-5</v>
      </c>
      <c r="S50" s="11">
        <v>3.1793272469946766E-2</v>
      </c>
      <c r="T50" s="11">
        <v>5.2315867898764825E-4</v>
      </c>
      <c r="U50" s="11">
        <v>3.2789472906179332E-4</v>
      </c>
      <c r="V50" s="11">
        <v>3.3164461038338107E-4</v>
      </c>
      <c r="W50" s="11">
        <v>9.4004616573140111E-3</v>
      </c>
      <c r="X50" s="11">
        <v>9.0000000000000006E-5</v>
      </c>
      <c r="Y50" s="11">
        <v>2.4599079366331919E-3</v>
      </c>
      <c r="Z50" s="11">
        <v>0</v>
      </c>
      <c r="AA50" s="11">
        <v>0</v>
      </c>
      <c r="AB50" s="11">
        <v>0</v>
      </c>
      <c r="AC50" s="11">
        <v>6.3302350771193155E-4</v>
      </c>
      <c r="AD50" s="11">
        <v>8.8585242432253752E-4</v>
      </c>
      <c r="AE50" s="11">
        <v>2.1000000000000001E-4</v>
      </c>
      <c r="AF50" s="11">
        <v>8.319966924235922E-4</v>
      </c>
      <c r="AG50" s="11">
        <v>1.1651189076551433E-2</v>
      </c>
      <c r="AH50" s="11">
        <v>3.7070728096826127E-3</v>
      </c>
      <c r="AI50" s="11">
        <v>0.27779515270305016</v>
      </c>
      <c r="AJ50" s="11">
        <v>0</v>
      </c>
      <c r="AK50" s="11">
        <v>0</v>
      </c>
      <c r="AL50" s="11">
        <v>0.17870699472880278</v>
      </c>
      <c r="AM50" s="11">
        <v>3.2577342572561915E-5</v>
      </c>
      <c r="AN50" s="11">
        <v>1.0000000000000001E-5</v>
      </c>
      <c r="AO50" s="11">
        <v>1.1749782370233114E-2</v>
      </c>
      <c r="AP50" s="11">
        <v>1.5161425094031221E-4</v>
      </c>
      <c r="AQ50" s="11">
        <v>1.2856059897789193E-2</v>
      </c>
      <c r="AR50" s="11">
        <v>6.4236784072636791E-2</v>
      </c>
      <c r="AS50" s="11">
        <v>3.7193690565398824E-5</v>
      </c>
      <c r="AT50" s="11">
        <v>0</v>
      </c>
      <c r="AU50" s="11">
        <v>3.1011689213953106E-6</v>
      </c>
      <c r="AV50" s="11">
        <v>2.1024824905900405E-3</v>
      </c>
      <c r="AW50" s="11">
        <v>6.3370992878931495E-5</v>
      </c>
      <c r="AX50" s="11">
        <v>0.11549043375266334</v>
      </c>
      <c r="AY50" s="11">
        <v>0.22099199849273629</v>
      </c>
      <c r="AZ50" s="11">
        <v>0</v>
      </c>
      <c r="BA50" s="11">
        <v>0</v>
      </c>
      <c r="BB50" s="11">
        <v>2.9166400507408732E-2</v>
      </c>
      <c r="BC50" s="11">
        <v>0</v>
      </c>
      <c r="BD50" s="11">
        <v>5.5792138038279662E-4</v>
      </c>
      <c r="BE50" s="11">
        <v>3.9695247642828675E-2</v>
      </c>
      <c r="BF50" s="11">
        <v>8.199892633813689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708544245315267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3.0074726931691078E-2</v>
      </c>
      <c r="BW50" s="14">
        <v>52.925064726931694</v>
      </c>
      <c r="BX50" s="14">
        <v>69.63360897224689</v>
      </c>
      <c r="BY50">
        <v>69.63360897224689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216703403161858</v>
      </c>
      <c r="I51" s="11">
        <v>1.4141472034005033E-4</v>
      </c>
      <c r="J51" s="11">
        <v>2.914892973517035</v>
      </c>
      <c r="K51" s="11">
        <v>1.7336045150756173E-3</v>
      </c>
      <c r="L51" s="11">
        <v>0.79875865918888322</v>
      </c>
      <c r="M51" s="11">
        <v>0.10617295577281896</v>
      </c>
      <c r="N51" s="11">
        <v>0</v>
      </c>
      <c r="O51" s="11">
        <v>0</v>
      </c>
      <c r="P51" s="11">
        <v>0</v>
      </c>
      <c r="Q51" s="11">
        <v>4.4208086389064941E-4</v>
      </c>
      <c r="R51" s="11">
        <v>1.2629841137707423E-6</v>
      </c>
      <c r="S51" s="11">
        <v>1.8152581557661491E-2</v>
      </c>
      <c r="T51" s="11">
        <v>2.4548152292010357E-4</v>
      </c>
      <c r="U51" s="11">
        <v>1.599122742181611E-4</v>
      </c>
      <c r="V51" s="11">
        <v>2.0000000000000001E-4</v>
      </c>
      <c r="W51" s="11">
        <v>1.2371553683925375E-2</v>
      </c>
      <c r="X51" s="11">
        <v>6.0000000000000002E-5</v>
      </c>
      <c r="Y51" s="11">
        <v>2.7918274058366397E-3</v>
      </c>
      <c r="Z51" s="11">
        <v>0</v>
      </c>
      <c r="AA51" s="11">
        <v>0</v>
      </c>
      <c r="AB51" s="11">
        <v>0</v>
      </c>
      <c r="AC51" s="11">
        <v>2.8420802027818846E-4</v>
      </c>
      <c r="AD51" s="11">
        <v>3.9377096489834682E-4</v>
      </c>
      <c r="AE51" s="11">
        <v>1.9948051325104896E-4</v>
      </c>
      <c r="AF51" s="11">
        <v>9.0293508852287545E-4</v>
      </c>
      <c r="AG51" s="11">
        <v>6.436268375455214E-3</v>
      </c>
      <c r="AH51" s="11">
        <v>3.2161085869400713E-3</v>
      </c>
      <c r="AI51" s="11">
        <v>0.17762394259046838</v>
      </c>
      <c r="AJ51" s="11">
        <v>0</v>
      </c>
      <c r="AK51" s="11">
        <v>0</v>
      </c>
      <c r="AL51" s="11">
        <v>0.62021537742634048</v>
      </c>
      <c r="AM51" s="11">
        <v>2.6778321784297609E-5</v>
      </c>
      <c r="AN51" s="11">
        <v>1.9077476667326894E-5</v>
      </c>
      <c r="AO51" s="11">
        <v>5.3042239258596332E-3</v>
      </c>
      <c r="AP51" s="11">
        <v>8.0000000000000007E-5</v>
      </c>
      <c r="AQ51" s="11">
        <v>1.4560499762109514E-2</v>
      </c>
      <c r="AR51" s="11">
        <v>3.3903701503966835E-2</v>
      </c>
      <c r="AS51" s="11">
        <v>3.7193690565398824E-5</v>
      </c>
      <c r="AT51" s="11">
        <v>1.3022307215215972E-5</v>
      </c>
      <c r="AU51" s="11">
        <v>6.2023378427906211E-6</v>
      </c>
      <c r="AV51" s="11">
        <v>1.1057859660948755E-3</v>
      </c>
      <c r="AW51" s="11">
        <v>8.3764887588970251E-5</v>
      </c>
      <c r="AX51" s="11">
        <v>0.27105680804692772</v>
      </c>
      <c r="AY51" s="11">
        <v>0.26714655031342205</v>
      </c>
      <c r="AZ51" s="11">
        <v>0</v>
      </c>
      <c r="BA51" s="11">
        <v>1.7977290679533142E-5</v>
      </c>
      <c r="BB51" s="11">
        <v>1.5211520520416428E-2</v>
      </c>
      <c r="BC51" s="11">
        <v>1.0000000000000001E-5</v>
      </c>
      <c r="BD51" s="11">
        <v>2.4998287262804675E-4</v>
      </c>
      <c r="BE51" s="11">
        <v>2.4154615148430938E-2</v>
      </c>
      <c r="BF51" s="11">
        <v>6.5453286478115824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638373904231873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7.0338749413319593E-2</v>
      </c>
      <c r="BW51" s="14">
        <v>54.94966874941332</v>
      </c>
      <c r="BX51" s="14">
        <v>60.31350613983652</v>
      </c>
      <c r="BY51">
        <v>61.216703403161858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501079606210894</v>
      </c>
      <c r="I52" s="11">
        <v>5.2999999999999998E-4</v>
      </c>
      <c r="J52" s="11">
        <v>5.8859873759643788</v>
      </c>
      <c r="K52" s="11">
        <v>6.3000000000000003E-4</v>
      </c>
      <c r="L52" s="11">
        <v>0.94495331884831091</v>
      </c>
      <c r="M52" s="11">
        <v>4.8084627314814263E-2</v>
      </c>
      <c r="N52" s="11">
        <v>0</v>
      </c>
      <c r="O52" s="11">
        <v>0</v>
      </c>
      <c r="P52" s="11">
        <v>0</v>
      </c>
      <c r="Q52" s="11">
        <v>6.0186304035641739E-3</v>
      </c>
      <c r="R52" s="11">
        <v>8.3000000000000001E-4</v>
      </c>
      <c r="S52" s="11">
        <v>1.7025119294099927E-2</v>
      </c>
      <c r="T52" s="11">
        <v>7.0788870486034646E-4</v>
      </c>
      <c r="U52" s="11">
        <v>4.4248983650432947E-4</v>
      </c>
      <c r="V52" s="11">
        <v>6.9999999999999999E-4</v>
      </c>
      <c r="W52" s="11">
        <v>3.0242241478741429E-3</v>
      </c>
      <c r="X52" s="11">
        <v>1.1632274306423967E-4</v>
      </c>
      <c r="Y52" s="11">
        <v>1.502046419697601E-3</v>
      </c>
      <c r="Z52" s="11">
        <v>0</v>
      </c>
      <c r="AA52" s="11">
        <v>0</v>
      </c>
      <c r="AB52" s="11">
        <v>0</v>
      </c>
      <c r="AC52" s="11">
        <v>8.0852877927756683E-4</v>
      </c>
      <c r="AD52" s="11">
        <v>1.2166652610340009E-3</v>
      </c>
      <c r="AE52" s="11">
        <v>3.4795021882505045E-4</v>
      </c>
      <c r="AF52" s="11">
        <v>7.9878580606614286E-4</v>
      </c>
      <c r="AG52" s="11">
        <v>1.2803008855920322E-2</v>
      </c>
      <c r="AH52" s="11">
        <v>4.300462132170238E-3</v>
      </c>
      <c r="AI52" s="11">
        <v>9.1492033721215699E-2</v>
      </c>
      <c r="AJ52" s="11">
        <v>0</v>
      </c>
      <c r="AK52" s="11">
        <v>0</v>
      </c>
      <c r="AL52" s="11">
        <v>0.10105405651671676</v>
      </c>
      <c r="AM52" s="11">
        <v>8.0000000000000007E-5</v>
      </c>
      <c r="AN52" s="11">
        <v>1.4999999999999999E-4</v>
      </c>
      <c r="AO52" s="11">
        <v>1.5506438365495251E-2</v>
      </c>
      <c r="AP52" s="11">
        <v>2.2000000000000001E-4</v>
      </c>
      <c r="AQ52" s="11">
        <v>3.9786410810787268E-3</v>
      </c>
      <c r="AR52" s="11">
        <v>2.8857835817795847E-2</v>
      </c>
      <c r="AS52" s="11">
        <v>5.0000000000000002E-5</v>
      </c>
      <c r="AT52" s="11">
        <v>0</v>
      </c>
      <c r="AU52" s="11">
        <v>2.1000000000000001E-4</v>
      </c>
      <c r="AV52" s="11">
        <v>2.8410094951887704E-3</v>
      </c>
      <c r="AW52" s="11">
        <v>3.5181068425743216E-4</v>
      </c>
      <c r="AX52" s="11">
        <v>5.2697656088505448E-2</v>
      </c>
      <c r="AY52" s="11">
        <v>3.6525921544552871E-2</v>
      </c>
      <c r="AZ52" s="11">
        <v>0</v>
      </c>
      <c r="BA52" s="11">
        <v>0</v>
      </c>
      <c r="BB52" s="11">
        <v>1.4545174684349658E-2</v>
      </c>
      <c r="BC52" s="11">
        <v>2.0000000000000002E-5</v>
      </c>
      <c r="BD52" s="11">
        <v>7.2917705510257898E-4</v>
      </c>
      <c r="BE52" s="11">
        <v>3.975159151208163E-2</v>
      </c>
      <c r="BF52" s="11">
        <v>1.1270021677124936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3311588129739294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4.7402101045848147E-2</v>
      </c>
      <c r="BW52" s="14">
        <v>59.452342101045851</v>
      </c>
      <c r="BX52" s="14">
        <v>66.783500914019768</v>
      </c>
      <c r="BY52">
        <v>68.501079606210894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694079585880203</v>
      </c>
      <c r="I53" s="11">
        <v>4.1771475574598881E-4</v>
      </c>
      <c r="J53" s="11">
        <v>6.0255263118589593</v>
      </c>
      <c r="K53" s="11">
        <v>5.9125461148955185E-4</v>
      </c>
      <c r="L53" s="11">
        <v>0.65097423489738326</v>
      </c>
      <c r="M53" s="11">
        <v>5.9435038894382314E-2</v>
      </c>
      <c r="N53" s="11">
        <v>0</v>
      </c>
      <c r="O53" s="11">
        <v>0</v>
      </c>
      <c r="P53" s="11">
        <v>0</v>
      </c>
      <c r="Q53" s="11">
        <v>3.4008962919125489E-3</v>
      </c>
      <c r="R53" s="11">
        <v>6.012629841137707E-4</v>
      </c>
      <c r="S53" s="11">
        <v>2.5007724594326916E-2</v>
      </c>
      <c r="T53" s="11">
        <v>7.1513169999113074E-4</v>
      </c>
      <c r="U53" s="11">
        <v>4.3500032614567183E-4</v>
      </c>
      <c r="V53" s="11">
        <v>6.3376765287829118E-4</v>
      </c>
      <c r="W53" s="11">
        <v>4.0772821171091572E-3</v>
      </c>
      <c r="X53" s="11">
        <v>1.1700093147385139E-4</v>
      </c>
      <c r="Y53" s="11">
        <v>1.2927281238056811E-3</v>
      </c>
      <c r="Z53" s="11">
        <v>0</v>
      </c>
      <c r="AA53" s="11">
        <v>0</v>
      </c>
      <c r="AB53" s="11">
        <v>0</v>
      </c>
      <c r="AC53" s="11">
        <v>8.0607275520908105E-4</v>
      </c>
      <c r="AD53" s="11">
        <v>1.1963158545166249E-3</v>
      </c>
      <c r="AE53" s="11">
        <v>5.2999999999999998E-4</v>
      </c>
      <c r="AF53" s="11">
        <v>7.1934452432635806E-4</v>
      </c>
      <c r="AG53" s="11">
        <v>1.3453794191923777E-2</v>
      </c>
      <c r="AH53" s="11">
        <v>4.3666244221072809E-3</v>
      </c>
      <c r="AI53" s="11">
        <v>0.14274911959643463</v>
      </c>
      <c r="AJ53" s="11">
        <v>0</v>
      </c>
      <c r="AK53" s="11">
        <v>0</v>
      </c>
      <c r="AL53" s="11">
        <v>0.15253619499678261</v>
      </c>
      <c r="AM53" s="11">
        <v>5.0000000000000002E-5</v>
      </c>
      <c r="AN53" s="11">
        <v>1.0857297171977129E-4</v>
      </c>
      <c r="AO53" s="11">
        <v>1.5772447738782634E-2</v>
      </c>
      <c r="AP53" s="11">
        <v>2.0330051569687985E-4</v>
      </c>
      <c r="AQ53" s="11">
        <v>5.9875337389183247E-3</v>
      </c>
      <c r="AR53" s="11">
        <v>3.7093523539135601E-2</v>
      </c>
      <c r="AS53" s="11">
        <v>5.0000000000000002E-5</v>
      </c>
      <c r="AT53" s="11">
        <v>0</v>
      </c>
      <c r="AU53" s="11">
        <v>1.923390720640533E-4</v>
      </c>
      <c r="AV53" s="11">
        <v>2.8506860596906078E-3</v>
      </c>
      <c r="AW53" s="11">
        <v>2.9651725289926755E-4</v>
      </c>
      <c r="AX53" s="11">
        <v>7.7887526489982969E-2</v>
      </c>
      <c r="AY53" s="11">
        <v>0.12684421916988242</v>
      </c>
      <c r="AZ53" s="11">
        <v>0</v>
      </c>
      <c r="BA53" s="11">
        <v>0</v>
      </c>
      <c r="BB53" s="11">
        <v>2.1069260097551674E-2</v>
      </c>
      <c r="BC53" s="11">
        <v>0</v>
      </c>
      <c r="BD53" s="11">
        <v>7.0379844173347797E-4</v>
      </c>
      <c r="BE53" s="11">
        <v>4.224347599881783E-2</v>
      </c>
      <c r="BF53" s="11">
        <v>1.8645579671668983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4395815968395631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478843317231273E-2</v>
      </c>
      <c r="BW53" s="14">
        <v>53.944171566827691</v>
      </c>
      <c r="BX53" s="14">
        <v>61.383753163667265</v>
      </c>
      <c r="BY53">
        <v>62.694079585880203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938593206252364</v>
      </c>
      <c r="I54" s="11">
        <v>8.4999999999999995E-4</v>
      </c>
      <c r="J54" s="11">
        <v>4.4649533218664219</v>
      </c>
      <c r="K54" s="11">
        <v>7.6329550390888618E-4</v>
      </c>
      <c r="L54" s="11">
        <v>0.41191706628037922</v>
      </c>
      <c r="M54" s="11">
        <v>6.7500947685395427E-2</v>
      </c>
      <c r="N54" s="11">
        <v>0</v>
      </c>
      <c r="O54" s="11">
        <v>0</v>
      </c>
      <c r="P54" s="11">
        <v>0</v>
      </c>
      <c r="Q54" s="11">
        <v>9.3866736440350474E-3</v>
      </c>
      <c r="R54" s="11">
        <v>1.32E-3</v>
      </c>
      <c r="S54" s="11">
        <v>1.9489024694334795E-2</v>
      </c>
      <c r="T54" s="11">
        <v>8.055257287501045E-4</v>
      </c>
      <c r="U54" s="11">
        <v>4.811592069360275E-4</v>
      </c>
      <c r="V54" s="11">
        <v>1.0300000000000001E-3</v>
      </c>
      <c r="W54" s="11">
        <v>5.6703738643767501E-3</v>
      </c>
      <c r="X54" s="11">
        <v>1.3672248533568685E-4</v>
      </c>
      <c r="Y54" s="11">
        <v>1.6387470795494147E-3</v>
      </c>
      <c r="Z54" s="11">
        <v>0</v>
      </c>
      <c r="AA54" s="11">
        <v>0</v>
      </c>
      <c r="AB54" s="11">
        <v>0</v>
      </c>
      <c r="AC54" s="11">
        <v>8.947217085930265E-4</v>
      </c>
      <c r="AD54" s="11">
        <v>1.3781082266362877E-3</v>
      </c>
      <c r="AE54" s="11">
        <v>3.0772246536116716E-4</v>
      </c>
      <c r="AF54" s="11">
        <v>1.1645825531405132E-3</v>
      </c>
      <c r="AG54" s="11">
        <v>1.4324864198410928E-2</v>
      </c>
      <c r="AH54" s="11">
        <v>5.0051673471026023E-3</v>
      </c>
      <c r="AI54" s="11">
        <v>4.7660787387154881E-2</v>
      </c>
      <c r="AJ54" s="11">
        <v>0</v>
      </c>
      <c r="AK54" s="11">
        <v>0</v>
      </c>
      <c r="AL54" s="11">
        <v>0.16786702891352437</v>
      </c>
      <c r="AM54" s="11">
        <v>4.8926107261432536E-5</v>
      </c>
      <c r="AN54" s="11">
        <v>2.4000000000000001E-4</v>
      </c>
      <c r="AO54" s="11">
        <v>1.7227996608238941E-2</v>
      </c>
      <c r="AP54" s="11">
        <v>2.3248181176215024E-4</v>
      </c>
      <c r="AQ54" s="11">
        <v>7.5637929937829437E-3</v>
      </c>
      <c r="AR54" s="11">
        <v>2.4401471738293483E-2</v>
      </c>
      <c r="AS54" s="11">
        <v>3.2806309434601183E-5</v>
      </c>
      <c r="AT54" s="11">
        <v>1.0000000000000001E-5</v>
      </c>
      <c r="AU54" s="11">
        <v>4.0000000000000002E-4</v>
      </c>
      <c r="AV54" s="11">
        <v>3.1590756684867823E-3</v>
      </c>
      <c r="AW54" s="11">
        <v>4.6746808209582083E-4</v>
      </c>
      <c r="AX54" s="11">
        <v>0.10989987411889957</v>
      </c>
      <c r="AY54" s="11">
        <v>5.2977257687212738E-2</v>
      </c>
      <c r="AZ54" s="11">
        <v>0</v>
      </c>
      <c r="BA54" s="11">
        <v>0</v>
      </c>
      <c r="BB54" s="11">
        <v>1.5953448638814764E-2</v>
      </c>
      <c r="BC54" s="11">
        <v>0</v>
      </c>
      <c r="BD54" s="11">
        <v>7.7866875786741026E-4</v>
      </c>
      <c r="BE54" s="11">
        <v>4.6238697846328544E-2</v>
      </c>
      <c r="BF54" s="11">
        <v>1.7033931302475963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521211738510302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1.2484058626421239E-3</v>
      </c>
      <c r="BW54" s="14">
        <v>58.209221594137354</v>
      </c>
      <c r="BX54" s="14">
        <v>63.730433332647664</v>
      </c>
      <c r="BY54">
        <v>64.938593206252364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224936404098528</v>
      </c>
      <c r="I55" s="11">
        <v>5.2999999999999998E-4</v>
      </c>
      <c r="J55" s="11">
        <v>4.2531364394334243</v>
      </c>
      <c r="K55" s="11">
        <v>5.2591348744670076E-4</v>
      </c>
      <c r="L55" s="11">
        <v>0.77660658269091343</v>
      </c>
      <c r="M55" s="11">
        <v>2.4029147031598527E-2</v>
      </c>
      <c r="N55" s="11">
        <v>0</v>
      </c>
      <c r="O55" s="11">
        <v>0</v>
      </c>
      <c r="P55" s="11">
        <v>0</v>
      </c>
      <c r="Q55" s="11">
        <v>6.3557360570811895E-3</v>
      </c>
      <c r="R55" s="11">
        <v>8.4999999999999995E-4</v>
      </c>
      <c r="S55" s="11">
        <v>7.757144745661435E-3</v>
      </c>
      <c r="T55" s="11">
        <v>3.2537404207853295E-4</v>
      </c>
      <c r="U55" s="11">
        <v>2.0465943929196765E-4</v>
      </c>
      <c r="V55" s="11">
        <v>4.4999999999999999E-4</v>
      </c>
      <c r="W55" s="11">
        <v>1.6014122652207073E-3</v>
      </c>
      <c r="X55" s="11">
        <v>6.0000000000000002E-5</v>
      </c>
      <c r="Y55" s="11">
        <v>1.3898159915999935E-3</v>
      </c>
      <c r="Z55" s="11">
        <v>0</v>
      </c>
      <c r="AA55" s="11">
        <v>0</v>
      </c>
      <c r="AB55" s="11">
        <v>0</v>
      </c>
      <c r="AC55" s="11">
        <v>3.4224986221631661E-4</v>
      </c>
      <c r="AD55" s="11">
        <v>5.5416578814625065E-4</v>
      </c>
      <c r="AE55" s="11">
        <v>4.4404243844370437E-4</v>
      </c>
      <c r="AF55" s="11">
        <v>5.0000000000000001E-4</v>
      </c>
      <c r="AG55" s="11">
        <v>6.5767301753444727E-3</v>
      </c>
      <c r="AH55" s="11">
        <v>1.8573401044553464E-3</v>
      </c>
      <c r="AI55" s="11">
        <v>6.8881387209172723E-2</v>
      </c>
      <c r="AJ55" s="11">
        <v>0</v>
      </c>
      <c r="AK55" s="11">
        <v>0</v>
      </c>
      <c r="AL55" s="11">
        <v>7.9702121713824639E-2</v>
      </c>
      <c r="AM55" s="11">
        <v>4.1718228381707944E-5</v>
      </c>
      <c r="AN55" s="11">
        <v>1.3999999999999999E-4</v>
      </c>
      <c r="AO55" s="11">
        <v>6.8643917987980252E-3</v>
      </c>
      <c r="AP55" s="11">
        <v>9.6331234786386591E-5</v>
      </c>
      <c r="AQ55" s="11">
        <v>2.2621509633125847E-3</v>
      </c>
      <c r="AR55" s="11">
        <v>2.0178497280503364E-2</v>
      </c>
      <c r="AS55" s="11">
        <v>4.4795793710265888E-5</v>
      </c>
      <c r="AT55" s="11">
        <v>0</v>
      </c>
      <c r="AU55" s="11">
        <v>2.2000000000000001E-4</v>
      </c>
      <c r="AV55" s="11">
        <v>1.287406763576121E-3</v>
      </c>
      <c r="AW55" s="11">
        <v>3.3E-4</v>
      </c>
      <c r="AX55" s="11">
        <v>3.9229874559953075E-2</v>
      </c>
      <c r="AY55" s="11">
        <v>1.9596963072499758E-2</v>
      </c>
      <c r="AZ55" s="11">
        <v>0</v>
      </c>
      <c r="BA55" s="11">
        <v>0</v>
      </c>
      <c r="BB55" s="11">
        <v>8.3658453104140974E-3</v>
      </c>
      <c r="BC55" s="11">
        <v>1.0000000000000001E-5</v>
      </c>
      <c r="BD55" s="11">
        <v>3.2000000000000003E-4</v>
      </c>
      <c r="BE55" s="11">
        <v>1.7919915796851982E-2</v>
      </c>
      <c r="BF55" s="11">
        <v>8.6202133994743996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3582083666781815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4936755494685233</v>
      </c>
      <c r="BW55" s="14">
        <v>57.948347554946849</v>
      </c>
      <c r="BX55" s="14">
        <v>63.306555921625041</v>
      </c>
      <c r="BY55">
        <v>65.224936404098528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887996062207179</v>
      </c>
      <c r="I56" s="11">
        <v>6.2994268633501582E-4</v>
      </c>
      <c r="J56" s="11">
        <v>4.5031117431921794</v>
      </c>
      <c r="K56" s="11">
        <v>7.7509516497240158E-4</v>
      </c>
      <c r="L56" s="11">
        <v>0.39361376182915075</v>
      </c>
      <c r="M56" s="11">
        <v>6.6447238512991821E-2</v>
      </c>
      <c r="N56" s="11">
        <v>0</v>
      </c>
      <c r="O56" s="11">
        <v>0</v>
      </c>
      <c r="P56" s="11">
        <v>0</v>
      </c>
      <c r="Q56" s="11">
        <v>9.0618586038548176E-3</v>
      </c>
      <c r="R56" s="11">
        <v>1.1900000000000001E-3</v>
      </c>
      <c r="S56" s="11">
        <v>1.9009418235562084E-2</v>
      </c>
      <c r="T56" s="11">
        <v>7.919277079357558E-4</v>
      </c>
      <c r="U56" s="11">
        <v>4.7277896016942106E-4</v>
      </c>
      <c r="V56" s="11">
        <v>9.659391572465673E-4</v>
      </c>
      <c r="W56" s="11">
        <v>5.5193455759056194E-3</v>
      </c>
      <c r="X56" s="11">
        <v>1.3512189358909474E-4</v>
      </c>
      <c r="Y56" s="11">
        <v>1.589256396900218E-3</v>
      </c>
      <c r="Z56" s="11">
        <v>0</v>
      </c>
      <c r="AA56" s="11">
        <v>2.0000000000000002E-5</v>
      </c>
      <c r="AB56" s="11">
        <v>0</v>
      </c>
      <c r="AC56" s="11">
        <v>8.956839703275093E-4</v>
      </c>
      <c r="AD56" s="11">
        <v>1.3571476541538493E-3</v>
      </c>
      <c r="AE56" s="11">
        <v>2.5018600526282523E-4</v>
      </c>
      <c r="AF56" s="11">
        <v>1.0952836505219977E-3</v>
      </c>
      <c r="AG56" s="11">
        <v>1.4064198600791413E-2</v>
      </c>
      <c r="AH56" s="11">
        <v>4.8973636959209242E-3</v>
      </c>
      <c r="AI56" s="11">
        <v>4.591441838747156E-2</v>
      </c>
      <c r="AJ56" s="11">
        <v>0</v>
      </c>
      <c r="AK56" s="11">
        <v>0</v>
      </c>
      <c r="AL56" s="11">
        <v>0.16742847406090325</v>
      </c>
      <c r="AM56" s="11">
        <v>4.4630536307162679E-5</v>
      </c>
      <c r="AN56" s="11">
        <v>2.2000000000000001E-4</v>
      </c>
      <c r="AO56" s="11">
        <v>1.7037105512077301E-2</v>
      </c>
      <c r="AP56" s="11">
        <v>2.3223085013587748E-4</v>
      </c>
      <c r="AQ56" s="11">
        <v>7.323773534028832E-3</v>
      </c>
      <c r="AR56" s="11">
        <v>2.3792338192593639E-2</v>
      </c>
      <c r="AS56" s="11">
        <v>3.5013144655419111E-5</v>
      </c>
      <c r="AT56" s="11">
        <v>2.0000000000000002E-5</v>
      </c>
      <c r="AU56" s="11">
        <v>3.5E-4</v>
      </c>
      <c r="AV56" s="11">
        <v>3.1202854913944733E-3</v>
      </c>
      <c r="AW56" s="11">
        <v>4.8000000000000001E-4</v>
      </c>
      <c r="AX56" s="11">
        <v>0.10823266689834861</v>
      </c>
      <c r="AY56" s="11">
        <v>5.1571571038760214E-2</v>
      </c>
      <c r="AZ56" s="11">
        <v>0</v>
      </c>
      <c r="BA56" s="11">
        <v>1.0000000000000001E-5</v>
      </c>
      <c r="BB56" s="11">
        <v>1.553846625072213E-2</v>
      </c>
      <c r="BC56" s="11">
        <v>2.0000000000000002E-5</v>
      </c>
      <c r="BD56" s="11">
        <v>7.5958908103360015E-4</v>
      </c>
      <c r="BE56" s="11">
        <v>4.5473350543129919E-2</v>
      </c>
      <c r="BF56" s="11">
        <v>1.6260693665887359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52975789868122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8.061177841364911E-3</v>
      </c>
      <c r="BW56" s="14">
        <v>57.446808822158637</v>
      </c>
      <c r="BX56" s="14">
        <v>62.976566720839841</v>
      </c>
      <c r="BY56">
        <v>64.88799606220717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536320151662714</v>
      </c>
      <c r="I57" s="11">
        <v>5.0910281842389278E-4</v>
      </c>
      <c r="J57" s="11">
        <v>3.3291555520592384</v>
      </c>
      <c r="K57" s="11">
        <v>1.4859839708921041E-3</v>
      </c>
      <c r="L57" s="11">
        <v>0.84938125654654839</v>
      </c>
      <c r="M57" s="11">
        <v>5.1841339804859971E-2</v>
      </c>
      <c r="N57" s="11">
        <v>0</v>
      </c>
      <c r="O57" s="11">
        <v>0</v>
      </c>
      <c r="P57" s="11">
        <v>1.0000000000000001E-5</v>
      </c>
      <c r="Q57" s="11">
        <v>4.9344768949084825E-3</v>
      </c>
      <c r="R57" s="11">
        <v>-3.3144145280887645E-3</v>
      </c>
      <c r="S57" s="11">
        <v>2.3650245129456803E-2</v>
      </c>
      <c r="T57" s="11">
        <v>3.0828859312515656E-4</v>
      </c>
      <c r="U57" s="11">
        <v>2.0314150629884258E-4</v>
      </c>
      <c r="V57" s="11">
        <v>4.0000000000000002E-4</v>
      </c>
      <c r="W57" s="11">
        <v>6.7520165985784373E-3</v>
      </c>
      <c r="X57" s="11">
        <v>9.0000000000000006E-5</v>
      </c>
      <c r="Y57" s="11">
        <v>2.8881744637663203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61762978789861E-4</v>
      </c>
      <c r="AE57" s="11">
        <v>3.9604493482274614E-4</v>
      </c>
      <c r="AF57" s="11">
        <v>7.6999999999999996E-4</v>
      </c>
      <c r="AG57" s="11">
        <v>7.6976343955005707E-3</v>
      </c>
      <c r="AH57" s="11">
        <v>2.0136358944992205E-3</v>
      </c>
      <c r="AI57" s="11">
        <v>0.21643454603515394</v>
      </c>
      <c r="AJ57" s="11">
        <v>0</v>
      </c>
      <c r="AK57" s="11">
        <v>1.0000000000000001E-5</v>
      </c>
      <c r="AL57" s="11">
        <v>0.18243300181991196</v>
      </c>
      <c r="AM57" s="11">
        <v>5.0000000000000002E-5</v>
      </c>
      <c r="AN57" s="11">
        <v>1.3031350500693236E-4</v>
      </c>
      <c r="AO57" s="11">
        <v>6.0668050000739944E-3</v>
      </c>
      <c r="AP57" s="11">
        <v>1.0192871653005049E-4</v>
      </c>
      <c r="AQ57" s="11">
        <v>1.0228222378216432E-2</v>
      </c>
      <c r="AR57" s="11">
        <v>4.2627711757687176E-2</v>
      </c>
      <c r="AS57" s="11">
        <v>3.0000000000000001E-5</v>
      </c>
      <c r="AT57" s="11">
        <v>1.0000000000000001E-5</v>
      </c>
      <c r="AU57" s="11">
        <v>-7.9750905301397012E-5</v>
      </c>
      <c r="AV57" s="11">
        <v>1.1857602672048096E-3</v>
      </c>
      <c r="AW57" s="11">
        <v>2.9999999999999997E-4</v>
      </c>
      <c r="AX57" s="11">
        <v>7.9948072929735131E-2</v>
      </c>
      <c r="AY57" s="11">
        <v>0.1867170595947677</v>
      </c>
      <c r="AZ57" s="11">
        <v>0</v>
      </c>
      <c r="BA57" s="11">
        <v>3.5954581359066283E-5</v>
      </c>
      <c r="BB57" s="11">
        <v>2.1533171056828063E-2</v>
      </c>
      <c r="BC57" s="11">
        <v>1.7246083841445018E-5</v>
      </c>
      <c r="BD57" s="11">
        <v>2.746794715443969E-4</v>
      </c>
      <c r="BE57" s="11">
        <v>2.5869441690698332E-2</v>
      </c>
      <c r="BF57" s="11">
        <v>1.9752830735016873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5.0736620914308954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6.203626012490482E-3</v>
      </c>
      <c r="BW57" s="14">
        <v>56.854143626012494</v>
      </c>
      <c r="BX57" s="14">
        <v>61.927805717443405</v>
      </c>
      <c r="BY57">
        <v>63.536320151662714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209696758672649</v>
      </c>
      <c r="I58" s="11">
        <v>7.0501842224945921E-4</v>
      </c>
      <c r="J58" s="11">
        <v>5.9544742938275546</v>
      </c>
      <c r="K58" s="11">
        <v>1.3917257356988759E-3</v>
      </c>
      <c r="L58" s="11">
        <v>0.70191176817396905</v>
      </c>
      <c r="M58" s="11">
        <v>6.1053372510036445E-2</v>
      </c>
      <c r="N58" s="11">
        <v>0</v>
      </c>
      <c r="O58" s="11">
        <v>0</v>
      </c>
      <c r="P58" s="11">
        <v>0</v>
      </c>
      <c r="Q58" s="11">
        <v>6.9986685083914309E-3</v>
      </c>
      <c r="R58" s="11">
        <v>9.5E-4</v>
      </c>
      <c r="S58" s="11">
        <v>2.8827280317798951E-2</v>
      </c>
      <c r="T58" s="11">
        <v>3.6335306051911791E-3</v>
      </c>
      <c r="U58" s="11">
        <v>2.1903517834573434E-3</v>
      </c>
      <c r="V58" s="11">
        <v>3.0576377211265181E-3</v>
      </c>
      <c r="W58" s="11">
        <v>1.0141652775956756E-2</v>
      </c>
      <c r="X58" s="11">
        <v>4.8902599429686622E-4</v>
      </c>
      <c r="Y58" s="11">
        <v>1.9684212309496402E-3</v>
      </c>
      <c r="Z58" s="11">
        <v>0</v>
      </c>
      <c r="AA58" s="11">
        <v>2.9869131496995962E-5</v>
      </c>
      <c r="AB58" s="11">
        <v>0</v>
      </c>
      <c r="AC58" s="11">
        <v>5.3524887354072133E-3</v>
      </c>
      <c r="AD58" s="11">
        <v>8.2148143399860332E-3</v>
      </c>
      <c r="AE58" s="11">
        <v>7.2317930999668794E-4</v>
      </c>
      <c r="AF58" s="11">
        <v>2.3257370449883156E-3</v>
      </c>
      <c r="AG58" s="11">
        <v>1.6185003271102623E-2</v>
      </c>
      <c r="AH58" s="11">
        <v>9.4816074590744256E-3</v>
      </c>
      <c r="AI58" s="11">
        <v>0.16695977300309017</v>
      </c>
      <c r="AJ58" s="11">
        <v>0</v>
      </c>
      <c r="AK58" s="11">
        <v>0</v>
      </c>
      <c r="AL58" s="11">
        <v>0.1799724617452394</v>
      </c>
      <c r="AM58" s="11">
        <v>2.9346032104649516E-4</v>
      </c>
      <c r="AN58" s="11">
        <v>1.8000000000000001E-4</v>
      </c>
      <c r="AO58" s="11">
        <v>1.7146328057687395E-2</v>
      </c>
      <c r="AP58" s="11">
        <v>1.3795909749706272E-3</v>
      </c>
      <c r="AQ58" s="11">
        <v>2.0313559569128455E-2</v>
      </c>
      <c r="AR58" s="11">
        <v>4.9813368189486187E-2</v>
      </c>
      <c r="AS58" s="11">
        <v>3.0449605660337424E-4</v>
      </c>
      <c r="AT58" s="11">
        <v>1.0000000000000001E-5</v>
      </c>
      <c r="AU58" s="11">
        <v>2.9E-4</v>
      </c>
      <c r="AV58" s="11">
        <v>4.8588033844162446E-3</v>
      </c>
      <c r="AW58" s="11">
        <v>5.8814656612408446E-4</v>
      </c>
      <c r="AX58" s="11">
        <v>0.15997164281355042</v>
      </c>
      <c r="AY58" s="11">
        <v>0.12916660218469272</v>
      </c>
      <c r="AZ58" s="11">
        <v>0</v>
      </c>
      <c r="BA58" s="11">
        <v>1.0000000000000001E-5</v>
      </c>
      <c r="BB58" s="11">
        <v>3.1596416602150443E-2</v>
      </c>
      <c r="BC58" s="11">
        <v>4.8623041920722514E-5</v>
      </c>
      <c r="BD58" s="11">
        <v>6.3051330174690836E-3</v>
      </c>
      <c r="BE58" s="11">
        <v>4.5496029287248593E-2</v>
      </c>
      <c r="BF58" s="11">
        <v>1.6289031903158821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6510989136167114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7.4275988680884752E-2</v>
      </c>
      <c r="BW58" s="14">
        <v>54.552074011319121</v>
      </c>
      <c r="BX58" s="14">
        <v>62.203172924935828</v>
      </c>
      <c r="BY58">
        <v>63.209696758672649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308807809366797</v>
      </c>
      <c r="I59" s="11">
        <v>1.0454731537873326E-5</v>
      </c>
      <c r="J59" s="11">
        <v>5.5333669271636561</v>
      </c>
      <c r="K59" s="11">
        <v>1.3242805173858229E-3</v>
      </c>
      <c r="L59" s="11">
        <v>1.3870663977036355</v>
      </c>
      <c r="M59" s="11">
        <v>6.9709735781748813E-2</v>
      </c>
      <c r="N59" s="11">
        <v>0</v>
      </c>
      <c r="O59" s="11">
        <v>0</v>
      </c>
      <c r="P59" s="11">
        <v>0</v>
      </c>
      <c r="Q59" s="11">
        <v>2.6119622759210678E-4</v>
      </c>
      <c r="R59" s="11">
        <v>-1.5083215242455651E-4</v>
      </c>
      <c r="S59" s="11">
        <v>3.7522345206571509E-2</v>
      </c>
      <c r="T59" s="11">
        <v>5.8732630743811088E-4</v>
      </c>
      <c r="U59" s="11">
        <v>3.7479637674601979E-4</v>
      </c>
      <c r="V59" s="11">
        <v>3.5130821280496217E-4</v>
      </c>
      <c r="W59" s="11">
        <v>7.6180897076324671E-3</v>
      </c>
      <c r="X59" s="11">
        <v>9.0000000000000006E-5</v>
      </c>
      <c r="Y59" s="11">
        <v>1.8078702008124895E-3</v>
      </c>
      <c r="Z59" s="11">
        <v>0</v>
      </c>
      <c r="AA59" s="11">
        <v>0</v>
      </c>
      <c r="AB59" s="11">
        <v>0</v>
      </c>
      <c r="AC59" s="11">
        <v>7.0033068479727258E-4</v>
      </c>
      <c r="AD59" s="11">
        <v>1.0050494401772736E-3</v>
      </c>
      <c r="AE59" s="11">
        <v>8.1098406778239444E-7</v>
      </c>
      <c r="AF59" s="11">
        <v>7.6296527990758452E-4</v>
      </c>
      <c r="AG59" s="11">
        <v>1.5234457020942657E-2</v>
      </c>
      <c r="AH59" s="11">
        <v>3.9593040120829677E-3</v>
      </c>
      <c r="AI59" s="11">
        <v>0.31564086602911734</v>
      </c>
      <c r="AJ59" s="11">
        <v>0</v>
      </c>
      <c r="AK59" s="11">
        <v>0</v>
      </c>
      <c r="AL59" s="11">
        <v>0.14652080923629396</v>
      </c>
      <c r="AM59" s="11">
        <v>5.4845314854876174E-5</v>
      </c>
      <c r="AN59" s="11">
        <v>0</v>
      </c>
      <c r="AO59" s="11">
        <v>1.3877857643270508E-2</v>
      </c>
      <c r="AP59" s="11">
        <v>1.8388457493206129E-4</v>
      </c>
      <c r="AQ59" s="11">
        <v>1.0237080335228176E-2</v>
      </c>
      <c r="AR59" s="11">
        <v>6.1785524617127455E-2</v>
      </c>
      <c r="AS59" s="11">
        <v>4.5612618869202361E-5</v>
      </c>
      <c r="AT59" s="11">
        <v>0</v>
      </c>
      <c r="AU59" s="11">
        <v>0</v>
      </c>
      <c r="AV59" s="11">
        <v>2.5033442260035733E-3</v>
      </c>
      <c r="AW59" s="11">
        <v>6.0000000000000002E-5</v>
      </c>
      <c r="AX59" s="11">
        <v>6.2408115445917962E-2</v>
      </c>
      <c r="AY59" s="11">
        <v>0.23002083989002189</v>
      </c>
      <c r="AZ59" s="11">
        <v>0</v>
      </c>
      <c r="BA59" s="11">
        <v>0</v>
      </c>
      <c r="BB59" s="11">
        <v>3.4907775033662103E-2</v>
      </c>
      <c r="BC59" s="11">
        <v>0</v>
      </c>
      <c r="BD59" s="11">
        <v>6.1991138070167397E-4</v>
      </c>
      <c r="BE59" s="11">
        <v>4.5809148629170196E-2</v>
      </c>
      <c r="BF59" s="11">
        <v>2.336014612584577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8.0096385745081289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21809718502112066</v>
      </c>
      <c r="BW59" s="14">
        <v>53.670192814978876</v>
      </c>
      <c r="BX59" s="14">
        <v>61.679831389487028</v>
      </c>
      <c r="BY59">
        <v>64.308807809366797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7.01139308003988</v>
      </c>
      <c r="I60" s="11">
        <v>2.2640262005325644E-4</v>
      </c>
      <c r="J60" s="11">
        <v>11.417250370443258</v>
      </c>
      <c r="K60" s="11">
        <v>1.3702728771449691E-3</v>
      </c>
      <c r="L60" s="11">
        <v>1.9887134037800509</v>
      </c>
      <c r="M60" s="11">
        <v>6.8437882852479454E-2</v>
      </c>
      <c r="N60" s="11">
        <v>2.0000000000000002E-5</v>
      </c>
      <c r="O60" s="11">
        <v>0</v>
      </c>
      <c r="P60" s="11">
        <v>0</v>
      </c>
      <c r="Q60" s="11">
        <v>1.3653371086596667E-3</v>
      </c>
      <c r="R60" s="11">
        <v>2.9E-4</v>
      </c>
      <c r="S60" s="11">
        <v>5.2356652556635568E-2</v>
      </c>
      <c r="T60" s="11">
        <v>7.6784349908887877E-4</v>
      </c>
      <c r="U60" s="11">
        <v>4.7875913354759853E-4</v>
      </c>
      <c r="V60" s="11">
        <v>5.8738006980550098E-4</v>
      </c>
      <c r="W60" s="11">
        <v>8.4921517068381955E-3</v>
      </c>
      <c r="X60" s="11">
        <v>1.3203465906248834E-4</v>
      </c>
      <c r="Y60" s="11">
        <v>2.0415609101317768E-3</v>
      </c>
      <c r="Z60" s="11">
        <v>3.8042081442649973E-5</v>
      </c>
      <c r="AA60" s="11">
        <v>2.0000000000000002E-5</v>
      </c>
      <c r="AB60" s="11">
        <v>2.0000000000000002E-5</v>
      </c>
      <c r="AC60" s="11">
        <v>8.8746172311453557E-4</v>
      </c>
      <c r="AD60" s="11">
        <v>1.2810812994354375E-3</v>
      </c>
      <c r="AE60" s="11">
        <v>2.6206916471399063E-4</v>
      </c>
      <c r="AF60" s="11">
        <v>1.0189589483744111E-3</v>
      </c>
      <c r="AG60" s="11">
        <v>1.6155908478071881E-2</v>
      </c>
      <c r="AH60" s="11">
        <v>5.2445173105214416E-3</v>
      </c>
      <c r="AI60" s="11">
        <v>0.30481464645025935</v>
      </c>
      <c r="AJ60" s="11">
        <v>2.0000000000000002E-5</v>
      </c>
      <c r="AK60" s="11">
        <v>2.0000000000000002E-5</v>
      </c>
      <c r="AL60" s="11">
        <v>0.13969352719686354</v>
      </c>
      <c r="AM60" s="11">
        <v>9.0738927385674653E-5</v>
      </c>
      <c r="AN60" s="11">
        <v>5.8443241876114131E-5</v>
      </c>
      <c r="AO60" s="11">
        <v>1.6649349789780138E-2</v>
      </c>
      <c r="AP60" s="11">
        <v>2.368972670942378E-4</v>
      </c>
      <c r="AQ60" s="11">
        <v>1.0787741841424432E-2</v>
      </c>
      <c r="AR60" s="11">
        <v>8.2308243375985399E-2</v>
      </c>
      <c r="AS60" s="11">
        <v>1.0997371068916179E-4</v>
      </c>
      <c r="AT60" s="11">
        <v>0</v>
      </c>
      <c r="AU60" s="11">
        <v>9.620233784279062E-5</v>
      </c>
      <c r="AV60" s="11">
        <v>3.0202542556721202E-3</v>
      </c>
      <c r="AW60" s="11">
        <v>1.8786565005084015E-4</v>
      </c>
      <c r="AX60" s="11">
        <v>8.3416258377141186E-2</v>
      </c>
      <c r="AY60" s="11">
        <v>0.21534997272159495</v>
      </c>
      <c r="AZ60" s="11">
        <v>1.3361302948829186E-4</v>
      </c>
      <c r="BA60" s="11">
        <v>3.5954581359066283E-5</v>
      </c>
      <c r="BB60" s="11">
        <v>3.7471175088624353E-2</v>
      </c>
      <c r="BC60" s="11">
        <v>1.7246083841445018E-5</v>
      </c>
      <c r="BD60" s="11">
        <v>7.7785399728807689E-4</v>
      </c>
      <c r="BE60" s="11">
        <v>5.1296823668229921E-2</v>
      </c>
      <c r="BF60" s="11">
        <v>7.0662095209889156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584712968024807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3.9815331413783767E-2</v>
      </c>
      <c r="BW60" s="14">
        <v>51.319885331413793</v>
      </c>
      <c r="BX60" s="14">
        <v>65.904598299438632</v>
      </c>
      <c r="BY60">
        <v>67.01139308003988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179132110259758</v>
      </c>
      <c r="I61" s="11">
        <v>3.0000000000000001E-5</v>
      </c>
      <c r="J61" s="11">
        <v>5.8334191176193242</v>
      </c>
      <c r="K61" s="11">
        <v>4.9262476517621708E-4</v>
      </c>
      <c r="L61" s="11">
        <v>1.7006782542705001</v>
      </c>
      <c r="M61" s="11">
        <v>6.0571847358548869E-2</v>
      </c>
      <c r="N61" s="11">
        <v>0</v>
      </c>
      <c r="O61" s="11">
        <v>0</v>
      </c>
      <c r="P61" s="11">
        <v>0</v>
      </c>
      <c r="Q61" s="11">
        <v>4.4868967018858882E-4</v>
      </c>
      <c r="R61" s="11">
        <v>3.0000000000000001E-5</v>
      </c>
      <c r="S61" s="11">
        <v>3.5309439999530887E-2</v>
      </c>
      <c r="T61" s="11">
        <v>6.6495861448364637E-4</v>
      </c>
      <c r="U61" s="11">
        <v>4.1284137607221195E-4</v>
      </c>
      <c r="V61" s="11">
        <v>3.673967664519744E-4</v>
      </c>
      <c r="W61" s="11">
        <v>3.9206801649587395E-3</v>
      </c>
      <c r="X61" s="11">
        <v>8.0000000000000007E-5</v>
      </c>
      <c r="Y61" s="11">
        <v>5.9798079095339481E-4</v>
      </c>
      <c r="Z61" s="11">
        <v>0</v>
      </c>
      <c r="AA61" s="11">
        <v>0</v>
      </c>
      <c r="AB61" s="11">
        <v>0</v>
      </c>
      <c r="AC61" s="11">
        <v>7.79583356188292E-4</v>
      </c>
      <c r="AD61" s="11">
        <v>1.0852855986101799E-3</v>
      </c>
      <c r="AE61" s="11">
        <v>5.7489120731779423E-6</v>
      </c>
      <c r="AF61" s="11">
        <v>4.7678847896639293E-4</v>
      </c>
      <c r="AG61" s="11">
        <v>1.6496038190439606E-2</v>
      </c>
      <c r="AH61" s="11">
        <v>3.7004477641964331E-3</v>
      </c>
      <c r="AI61" s="11">
        <v>0.27797867822828504</v>
      </c>
      <c r="AJ61" s="11">
        <v>0</v>
      </c>
      <c r="AK61" s="11">
        <v>0</v>
      </c>
      <c r="AL61" s="11">
        <v>0.14395272225779732</v>
      </c>
      <c r="AM61" s="11">
        <v>3.5704429045730146E-5</v>
      </c>
      <c r="AN61" s="11">
        <v>0</v>
      </c>
      <c r="AO61" s="11">
        <v>1.4594991249753324E-2</v>
      </c>
      <c r="AP61" s="11">
        <v>2.1810990205114544E-4</v>
      </c>
      <c r="AQ61" s="11">
        <v>5.4397479959800241E-3</v>
      </c>
      <c r="AR61" s="11">
        <v>6.0848853333247667E-2</v>
      </c>
      <c r="AS61" s="11">
        <v>2.8010515724335295E-5</v>
      </c>
      <c r="AT61" s="11">
        <v>2.0000000000000002E-5</v>
      </c>
      <c r="AU61" s="11">
        <v>0</v>
      </c>
      <c r="AV61" s="11">
        <v>2.5834365594255481E-3</v>
      </c>
      <c r="AW61" s="11">
        <v>6.0000000000000002E-5</v>
      </c>
      <c r="AX61" s="11">
        <v>6.3320875123376433E-2</v>
      </c>
      <c r="AY61" s="11">
        <v>0.19294698944706259</v>
      </c>
      <c r="AZ61" s="11">
        <v>0</v>
      </c>
      <c r="BA61" s="11">
        <v>0</v>
      </c>
      <c r="BB61" s="11">
        <v>3.5811142668292086E-2</v>
      </c>
      <c r="BC61" s="11">
        <v>0</v>
      </c>
      <c r="BD61" s="11">
        <v>6.69030559120766E-4</v>
      </c>
      <c r="BE61" s="11">
        <v>4.2314373406783019E-2</v>
      </c>
      <c r="BF61" s="11">
        <v>3.3906710763739474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5342971001363441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2.7074562986214395E-2</v>
      </c>
      <c r="BW61" s="14">
        <v>53.34299456298622</v>
      </c>
      <c r="BX61" s="14">
        <v>61.877291663122577</v>
      </c>
      <c r="BY61">
        <v>62.179132110259758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628032480238552</v>
      </c>
      <c r="I63" s="11">
        <v>2.0000000000000002E-5</v>
      </c>
      <c r="J63" s="11">
        <v>6.3231587103970472</v>
      </c>
      <c r="K63" s="11">
        <v>5.0837335623351979E-4</v>
      </c>
      <c r="L63" s="11">
        <v>2.1388095486965342</v>
      </c>
      <c r="M63" s="11">
        <v>5.458714447779487E-2</v>
      </c>
      <c r="N63" s="11">
        <v>0</v>
      </c>
      <c r="O63" s="11">
        <v>0</v>
      </c>
      <c r="P63" s="11">
        <v>0</v>
      </c>
      <c r="Q63" s="11">
        <v>3.7585798161210936E-4</v>
      </c>
      <c r="R63" s="11">
        <v>-2.2368507943114615E-4</v>
      </c>
      <c r="S63" s="11">
        <v>4.3520556605131724E-2</v>
      </c>
      <c r="T63" s="11">
        <v>5.8728318336453208E-4</v>
      </c>
      <c r="U63" s="11">
        <v>3.7931887858393528E-4</v>
      </c>
      <c r="V63" s="11">
        <v>3.3127324674842403E-4</v>
      </c>
      <c r="W63" s="11">
        <v>4.1096295722823717E-3</v>
      </c>
      <c r="X63" s="11">
        <v>9.0806857660599182E-5</v>
      </c>
      <c r="Y63" s="11">
        <v>7.4428430456786009E-4</v>
      </c>
      <c r="Z63" s="11">
        <v>0</v>
      </c>
      <c r="AA63" s="11">
        <v>0</v>
      </c>
      <c r="AB63" s="11">
        <v>0</v>
      </c>
      <c r="AC63" s="11">
        <v>6.9614562123617406E-4</v>
      </c>
      <c r="AD63" s="11">
        <v>9.770218498182015E-4</v>
      </c>
      <c r="AE63" s="11">
        <v>1.7636645322974459E-5</v>
      </c>
      <c r="AF63" s="11">
        <v>5.2853040282357488E-4</v>
      </c>
      <c r="AG63" s="11">
        <v>1.536506854922216E-2</v>
      </c>
      <c r="AH63" s="11">
        <v>3.3277265388785482E-3</v>
      </c>
      <c r="AI63" s="11">
        <v>0.33541529291040589</v>
      </c>
      <c r="AJ63" s="11">
        <v>0</v>
      </c>
      <c r="AK63" s="11">
        <v>0</v>
      </c>
      <c r="AL63" s="11">
        <v>0.13440024073730839</v>
      </c>
      <c r="AM63" s="11">
        <v>4.7852214522865077E-5</v>
      </c>
      <c r="AN63" s="11">
        <v>0</v>
      </c>
      <c r="AO63" s="11">
        <v>1.2783646078264682E-2</v>
      </c>
      <c r="AP63" s="11">
        <v>1.8612741449674142E-4</v>
      </c>
      <c r="AQ63" s="11">
        <v>5.9126537799790565E-3</v>
      </c>
      <c r="AR63" s="11">
        <v>7.5086839588606513E-2</v>
      </c>
      <c r="AS63" s="11">
        <v>4.400525786216765E-5</v>
      </c>
      <c r="AT63" s="11">
        <v>0</v>
      </c>
      <c r="AU63" s="11">
        <v>0</v>
      </c>
      <c r="AV63" s="11">
        <v>2.2727811534898066E-3</v>
      </c>
      <c r="AW63" s="11">
        <v>5.056121993899183E-5</v>
      </c>
      <c r="AX63" s="11">
        <v>6.3988621039731408E-2</v>
      </c>
      <c r="AY63" s="11">
        <v>0.23825279007618774</v>
      </c>
      <c r="AZ63" s="11">
        <v>0</v>
      </c>
      <c r="BA63" s="11">
        <v>0</v>
      </c>
      <c r="BB63" s="11">
        <v>4.03605767513983E-2</v>
      </c>
      <c r="BC63" s="11">
        <v>2.0000000000000002E-5</v>
      </c>
      <c r="BD63" s="11">
        <v>5.9943893405536473E-4</v>
      </c>
      <c r="BE63" s="11">
        <v>3.8685884289506714E-2</v>
      </c>
      <c r="BF63" s="11">
        <v>3.5801020251606322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5718195637827961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9.2929683103926859E-3</v>
      </c>
      <c r="BW63" s="14">
        <v>51.352467031689606</v>
      </c>
      <c r="BX63" s="14">
        <v>60.924286595472381</v>
      </c>
      <c r="BY63">
        <v>61.628032480238552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8.046499687259796</v>
      </c>
      <c r="I64" s="11">
        <v>2.4000000000000001E-4</v>
      </c>
      <c r="J64" s="11">
        <v>9.2801598131061827</v>
      </c>
      <c r="K64" s="11">
        <v>1.3999918768463286E-3</v>
      </c>
      <c r="L64" s="11">
        <v>1.9530773413740894</v>
      </c>
      <c r="M64" s="11">
        <v>7.4837613366411357E-2</v>
      </c>
      <c r="N64" s="11">
        <v>0</v>
      </c>
      <c r="O64" s="11">
        <v>0</v>
      </c>
      <c r="P64" s="11">
        <v>0</v>
      </c>
      <c r="Q64" s="11">
        <v>2.1119733447076041E-3</v>
      </c>
      <c r="R64" s="11">
        <v>-1.5263751116198257E-3</v>
      </c>
      <c r="S64" s="11">
        <v>5.7864880930169102E-2</v>
      </c>
      <c r="T64" s="11">
        <v>8.0525050088132532E-4</v>
      </c>
      <c r="U64" s="11">
        <v>5.1664859822991903E-4</v>
      </c>
      <c r="V64" s="11">
        <v>6.1951663874019699E-4</v>
      </c>
      <c r="W64" s="11">
        <v>8.3882275784212812E-3</v>
      </c>
      <c r="X64" s="11">
        <v>1.2E-4</v>
      </c>
      <c r="Y64" s="11">
        <v>2.133506066751284E-3</v>
      </c>
      <c r="Z64" s="11">
        <v>0</v>
      </c>
      <c r="AA64" s="11">
        <v>0</v>
      </c>
      <c r="AB64" s="11">
        <v>0</v>
      </c>
      <c r="AC64" s="11">
        <v>9.5250088852511243E-4</v>
      </c>
      <c r="AD64" s="11">
        <v>1.3881979146407497E-3</v>
      </c>
      <c r="AE64" s="11">
        <v>1.8304364039978973E-4</v>
      </c>
      <c r="AF64" s="11">
        <v>1.0499245215382274E-3</v>
      </c>
      <c r="AG64" s="11">
        <v>1.9639289067650476E-2</v>
      </c>
      <c r="AH64" s="11">
        <v>5.4946932501746077E-3</v>
      </c>
      <c r="AI64" s="11">
        <v>0.31793767442662213</v>
      </c>
      <c r="AJ64" s="11">
        <v>0</v>
      </c>
      <c r="AK64" s="11">
        <v>0</v>
      </c>
      <c r="AL64" s="11">
        <v>0.14475485727848489</v>
      </c>
      <c r="AM64" s="11">
        <v>7.1879312292493061E-5</v>
      </c>
      <c r="AN64" s="11">
        <v>6.0000000000000002E-5</v>
      </c>
      <c r="AO64" s="11">
        <v>1.8632211266800584E-2</v>
      </c>
      <c r="AP64" s="11">
        <v>2.5205100870383761E-4</v>
      </c>
      <c r="AQ64" s="11">
        <v>1.0710996227457791E-2</v>
      </c>
      <c r="AR64" s="11">
        <v>7.996071838783915E-2</v>
      </c>
      <c r="AS64" s="11">
        <v>5.3746713836145227E-5</v>
      </c>
      <c r="AT64" s="11">
        <v>0</v>
      </c>
      <c r="AU64" s="11">
        <v>1E-4</v>
      </c>
      <c r="AV64" s="11">
        <v>3.318877381663878E-3</v>
      </c>
      <c r="AW64" s="11">
        <v>2.1430118191061845E-4</v>
      </c>
      <c r="AX64" s="11">
        <v>8.2939388640373923E-2</v>
      </c>
      <c r="AY64" s="11">
        <v>0.24683025751225607</v>
      </c>
      <c r="AZ64" s="11">
        <v>0</v>
      </c>
      <c r="BA64" s="11">
        <v>0</v>
      </c>
      <c r="BB64" s="11">
        <v>4.253808226167307E-2</v>
      </c>
      <c r="BC64" s="11">
        <v>0</v>
      </c>
      <c r="BD64" s="11">
        <v>8.196816652642694E-4</v>
      </c>
      <c r="BE64" s="11">
        <v>5.7172741728786614E-2</v>
      </c>
      <c r="BF64" s="11">
        <v>4.8442421887619963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464265924434329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6.1457732874152619E-2</v>
      </c>
      <c r="BW64" s="14">
        <v>54.374307732874158</v>
      </c>
      <c r="BX64" s="14">
        <v>66.838573657308459</v>
      </c>
      <c r="BY64">
        <v>68.046499687259796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62182276646767</v>
      </c>
      <c r="I65" s="11">
        <v>6.7170559319899311E-5</v>
      </c>
      <c r="J65" s="11">
        <v>3.3950124131052779</v>
      </c>
      <c r="K65" s="11">
        <v>2.5999999999999998E-4</v>
      </c>
      <c r="L65" s="11">
        <v>2.4909916122848723</v>
      </c>
      <c r="M65" s="11">
        <v>6.4505667716223208E-2</v>
      </c>
      <c r="N65" s="11">
        <v>0</v>
      </c>
      <c r="O65" s="11">
        <v>0</v>
      </c>
      <c r="P65" s="11">
        <v>0</v>
      </c>
      <c r="Q65" s="11">
        <v>5.4364151180863648E-5</v>
      </c>
      <c r="R65" s="11">
        <v>-1.2491343924152825E-5</v>
      </c>
      <c r="S65" s="11">
        <v>2.8342691657054771E-2</v>
      </c>
      <c r="T65" s="11">
        <v>2.3000000000000001E-4</v>
      </c>
      <c r="U65" s="11">
        <v>1.5694825102398151E-4</v>
      </c>
      <c r="V65" s="11">
        <v>1.4128808645411662E-4</v>
      </c>
      <c r="W65" s="11">
        <v>2.0163062225172224E-3</v>
      </c>
      <c r="X65" s="11">
        <v>5.5515885403640494E-5</v>
      </c>
      <c r="Y65" s="11">
        <v>4.0450745474155238E-4</v>
      </c>
      <c r="Z65" s="11">
        <v>0</v>
      </c>
      <c r="AA65" s="11">
        <v>0</v>
      </c>
      <c r="AB65" s="11">
        <v>0</v>
      </c>
      <c r="AC65" s="11">
        <v>2.4991111315451935E-4</v>
      </c>
      <c r="AD65" s="11">
        <v>3.9253193357460429E-4</v>
      </c>
      <c r="AE65" s="11">
        <v>9.8599092366590731E-5</v>
      </c>
      <c r="AF65" s="11">
        <v>2.0729056505002684E-4</v>
      </c>
      <c r="AG65" s="11">
        <v>7.6071020850976738E-3</v>
      </c>
      <c r="AH65" s="11">
        <v>1.3174622744066601E-3</v>
      </c>
      <c r="AI65" s="11">
        <v>0.44961210970539606</v>
      </c>
      <c r="AJ65" s="11">
        <v>2.0000000000000002E-5</v>
      </c>
      <c r="AK65" s="11">
        <v>0</v>
      </c>
      <c r="AL65" s="11">
        <v>0.34195610221647837</v>
      </c>
      <c r="AM65" s="11">
        <v>8.9261072614325365E-6</v>
      </c>
      <c r="AN65" s="11">
        <v>1.9308107500495172E-5</v>
      </c>
      <c r="AO65" s="11">
        <v>4.9315924635979728E-3</v>
      </c>
      <c r="AP65" s="11">
        <v>5.6855344102617077E-5</v>
      </c>
      <c r="AQ65" s="11">
        <v>2.812683729350402E-3</v>
      </c>
      <c r="AR65" s="11">
        <v>6.619200395350773E-2</v>
      </c>
      <c r="AS65" s="11">
        <v>7.0026289310838238E-6</v>
      </c>
      <c r="AT65" s="11">
        <v>0</v>
      </c>
      <c r="AU65" s="11">
        <v>6.2023378427906211E-6</v>
      </c>
      <c r="AV65" s="11">
        <v>8.8734396883174028E-4</v>
      </c>
      <c r="AW65" s="11">
        <v>3.2949618769065058E-5</v>
      </c>
      <c r="AX65" s="11">
        <v>9.7758135140111044E-2</v>
      </c>
      <c r="AY65" s="11">
        <v>0.31939255001532774</v>
      </c>
      <c r="AZ65" s="11">
        <v>0</v>
      </c>
      <c r="BA65" s="11">
        <v>0</v>
      </c>
      <c r="BB65" s="11">
        <v>3.1213297802047422E-2</v>
      </c>
      <c r="BC65" s="11">
        <v>0</v>
      </c>
      <c r="BD65" s="11">
        <v>2.3498277062597819E-4</v>
      </c>
      <c r="BE65" s="11">
        <v>1.8796439929426555E-2</v>
      </c>
      <c r="BF65" s="11">
        <v>6.7702137885903471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937395148188063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7.5372381720655926E-3</v>
      </c>
      <c r="BW65" s="14">
        <v>55.768442761827934</v>
      </c>
      <c r="BX65" s="14">
        <v>63.162182276646767</v>
      </c>
      <c r="BY65">
        <v>63.162182276646767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86903462564882</v>
      </c>
      <c r="I66" s="11">
        <v>2.3637852302986604E-5</v>
      </c>
      <c r="J66" s="11">
        <v>2.7247194014285232</v>
      </c>
      <c r="K66" s="11">
        <v>6.9999999999999994E-5</v>
      </c>
      <c r="L66" s="11">
        <v>6.0998678362494205</v>
      </c>
      <c r="M66" s="11">
        <v>2.1229968268077257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1444534478389E-2</v>
      </c>
      <c r="T66" s="11">
        <v>1.4290080291558791E-5</v>
      </c>
      <c r="U66" s="11">
        <v>2.5340560708032367E-5</v>
      </c>
      <c r="V66" s="11">
        <v>1.760783944235484E-5</v>
      </c>
      <c r="W66" s="11">
        <v>3.8516781821315051E-4</v>
      </c>
      <c r="X66" s="11">
        <v>2.5515885403640493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43113337183977E-5</v>
      </c>
      <c r="AG66" s="11">
        <v>7.4029824566239442E-4</v>
      </c>
      <c r="AH66" s="11">
        <v>8.1105906391325591E-5</v>
      </c>
      <c r="AI66" s="11">
        <v>0.14559194653726268</v>
      </c>
      <c r="AJ66" s="11">
        <v>0</v>
      </c>
      <c r="AK66" s="11">
        <v>0</v>
      </c>
      <c r="AL66" s="11">
        <v>0.11269266427804472</v>
      </c>
      <c r="AM66" s="11">
        <v>0</v>
      </c>
      <c r="AN66" s="11">
        <v>0</v>
      </c>
      <c r="AO66" s="11">
        <v>3.1523379685661204E-5</v>
      </c>
      <c r="AP66" s="11">
        <v>2.0000000000000002E-5</v>
      </c>
      <c r="AQ66" s="11">
        <v>5.6404683887088813E-4</v>
      </c>
      <c r="AR66" s="11">
        <v>8.8643002470172219E-2</v>
      </c>
      <c r="AS66" s="11">
        <v>0</v>
      </c>
      <c r="AT66" s="11">
        <v>0</v>
      </c>
      <c r="AU66" s="11">
        <v>0</v>
      </c>
      <c r="AV66" s="11">
        <v>2.1157910217173867E-5</v>
      </c>
      <c r="AW66" s="11">
        <v>2.0000000000000002E-5</v>
      </c>
      <c r="AX66" s="11">
        <v>2.8372018836696218E-2</v>
      </c>
      <c r="AY66" s="11">
        <v>0.12607574457946755</v>
      </c>
      <c r="AZ66" s="11">
        <v>0</v>
      </c>
      <c r="BA66" s="11">
        <v>0</v>
      </c>
      <c r="BB66" s="11">
        <v>2.8272507312376013E-2</v>
      </c>
      <c r="BC66" s="11">
        <v>1.0000000000000001E-5</v>
      </c>
      <c r="BD66" s="11">
        <v>1.0000000000000001E-5</v>
      </c>
      <c r="BE66" s="11">
        <v>2.920922436859515E-3</v>
      </c>
      <c r="BF66" s="11">
        <v>1.1452567050086678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4072901474320201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1.0063845020207474E-3</v>
      </c>
      <c r="BW66" s="14">
        <v>60.479906384502023</v>
      </c>
      <c r="BX66" s="14">
        <v>69.887196531934066</v>
      </c>
      <c r="BY66">
        <v>71.486903462564882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62053473826893</v>
      </c>
      <c r="I67" s="11">
        <v>0.59018929463735581</v>
      </c>
      <c r="J67" s="11">
        <v>0.1252063450530112</v>
      </c>
      <c r="K67" s="11">
        <v>3.6586452070388811</v>
      </c>
      <c r="L67" s="11">
        <v>5.6144983702491283E-2</v>
      </c>
      <c r="M67" s="11">
        <v>8.7509194485512323E-2</v>
      </c>
      <c r="N67" s="11">
        <v>6.835978051805405E-4</v>
      </c>
      <c r="O67" s="11">
        <v>1.0013800634789966E-3</v>
      </c>
      <c r="P67" s="11">
        <v>4.5066525736586055E-4</v>
      </c>
      <c r="Q67" s="11">
        <v>2.4503320101670681E-2</v>
      </c>
      <c r="R67" s="11">
        <v>0.24757922859570117</v>
      </c>
      <c r="S67" s="11">
        <v>2.2908583525824196E-2</v>
      </c>
      <c r="T67" s="11">
        <v>1.6505489983736259</v>
      </c>
      <c r="U67" s="11">
        <v>0.48877281264254996</v>
      </c>
      <c r="V67" s="11">
        <v>0.30776457931267398</v>
      </c>
      <c r="W67" s="11">
        <v>9.9394259476332347E-2</v>
      </c>
      <c r="X67" s="11">
        <v>0.86781069949362755</v>
      </c>
      <c r="Y67" s="11">
        <v>0.43366058745086955</v>
      </c>
      <c r="Z67" s="11">
        <v>6.0290793406503904E-4</v>
      </c>
      <c r="AA67" s="11">
        <v>9.0403020379469443E-3</v>
      </c>
      <c r="AB67" s="11">
        <v>1.5230930855141824E-3</v>
      </c>
      <c r="AC67" s="11">
        <v>0.77928108637934312</v>
      </c>
      <c r="AD67" s="11">
        <v>0.20437088203423023</v>
      </c>
      <c r="AE67" s="11">
        <v>2.089177410314532</v>
      </c>
      <c r="AF67" s="11">
        <v>1.6809067965878906</v>
      </c>
      <c r="AG67" s="11">
        <v>2.9269548966570528E-2</v>
      </c>
      <c r="AH67" s="11">
        <v>8.055128560985958E-2</v>
      </c>
      <c r="AI67" s="11">
        <v>1.6992620046058518E-2</v>
      </c>
      <c r="AJ67" s="11">
        <v>1.4138830981433694E-4</v>
      </c>
      <c r="AK67" s="11">
        <v>3.5704876096770552E-3</v>
      </c>
      <c r="AL67" s="11">
        <v>0.11447331868957847</v>
      </c>
      <c r="AM67" s="11">
        <v>1.8677947199104726E-2</v>
      </c>
      <c r="AN67" s="11">
        <v>0.13822419236404487</v>
      </c>
      <c r="AO67" s="11">
        <v>4.5125820011111019E-2</v>
      </c>
      <c r="AP67" s="11">
        <v>0.51923307142473818</v>
      </c>
      <c r="AQ67" s="11">
        <v>0.23818205723806984</v>
      </c>
      <c r="AR67" s="11">
        <v>1.3804687429419071E-2</v>
      </c>
      <c r="AS67" s="11">
        <v>0.17691400847930369</v>
      </c>
      <c r="AT67" s="11">
        <v>1.5490979837437313E-4</v>
      </c>
      <c r="AU67" s="11">
        <v>0.11525626375623739</v>
      </c>
      <c r="AV67" s="11">
        <v>2.0371169977421381E-2</v>
      </c>
      <c r="AW67" s="11">
        <v>9.4476385159990546</v>
      </c>
      <c r="AX67" s="11">
        <v>1.3300549063950635</v>
      </c>
      <c r="AY67" s="11">
        <v>5.1857089458076898E-2</v>
      </c>
      <c r="AZ67" s="11">
        <v>-9.1171012033830229E-6</v>
      </c>
      <c r="BA67" s="11">
        <v>7.2480684826597114E-2</v>
      </c>
      <c r="BB67" s="11">
        <v>1.0058279923373534E-2</v>
      </c>
      <c r="BC67" s="11">
        <v>0.38039424418428858</v>
      </c>
      <c r="BD67" s="11">
        <v>0.49378720527120312</v>
      </c>
      <c r="BE67" s="11">
        <v>0.10296472523261693</v>
      </c>
      <c r="BF67" s="11">
        <v>1.1634979986594223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85948050647472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3.7120435889872891E-2</v>
      </c>
      <c r="BW67" s="14">
        <v>28.956499564110128</v>
      </c>
      <c r="BX67" s="14">
        <v>55.815980070584835</v>
      </c>
      <c r="BY67">
        <v>56.62053473826893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44250245347705</v>
      </c>
      <c r="I68" s="11">
        <v>0.35354130146034268</v>
      </c>
      <c r="J68" s="11">
        <v>3.312693050023905E-2</v>
      </c>
      <c r="K68" s="11">
        <v>13.382829051519982</v>
      </c>
      <c r="L68" s="11">
        <v>5.8591306098629191E-2</v>
      </c>
      <c r="M68" s="11">
        <v>0.11484332166082704</v>
      </c>
      <c r="N68" s="11">
        <v>1.1584671227137774E-4</v>
      </c>
      <c r="O68" s="11">
        <v>2.1967416994240541E-3</v>
      </c>
      <c r="P68" s="11">
        <v>9.1410801060144156E-4</v>
      </c>
      <c r="Q68" s="11">
        <v>0.14696103076602574</v>
      </c>
      <c r="R68" s="11">
        <v>0.17461313245181229</v>
      </c>
      <c r="S68" s="11">
        <v>2.5021730880672149E-2</v>
      </c>
      <c r="T68" s="11">
        <v>0.55966304477765283</v>
      </c>
      <c r="U68" s="11">
        <v>0.68833231058589117</v>
      </c>
      <c r="V68" s="11">
        <v>0.18688774795927365</v>
      </c>
      <c r="W68" s="11">
        <v>0.11809848303200224</v>
      </c>
      <c r="X68" s="11">
        <v>1.3107106099945833</v>
      </c>
      <c r="Y68" s="11">
        <v>1.1858694689635751</v>
      </c>
      <c r="Z68" s="11">
        <v>1.2526637660531921E-4</v>
      </c>
      <c r="AA68" s="11">
        <v>2.1074927346286031E-2</v>
      </c>
      <c r="AB68" s="11">
        <v>1.8000000000000001E-4</v>
      </c>
      <c r="AC68" s="11">
        <v>0.16714293810598679</v>
      </c>
      <c r="AD68" s="11">
        <v>0.17533779804032948</v>
      </c>
      <c r="AE68" s="11">
        <v>1.0488244171724701</v>
      </c>
      <c r="AF68" s="11">
        <v>1.2654501225592767</v>
      </c>
      <c r="AG68" s="11">
        <v>6.5343530879822087E-2</v>
      </c>
      <c r="AH68" s="11">
        <v>0.16364382754469792</v>
      </c>
      <c r="AI68" s="11">
        <v>1.4296714171179207E-2</v>
      </c>
      <c r="AJ68" s="11">
        <v>2.0000000000000002E-5</v>
      </c>
      <c r="AK68" s="11">
        <v>2.8995518741519876E-3</v>
      </c>
      <c r="AL68" s="11">
        <v>6.497354583691578E-2</v>
      </c>
      <c r="AM68" s="11">
        <v>6.4952383260743179E-2</v>
      </c>
      <c r="AN68" s="11">
        <v>6.7127500382930694E-2</v>
      </c>
      <c r="AO68" s="11">
        <v>8.7140542702974139E-2</v>
      </c>
      <c r="AP68" s="11">
        <v>0.62666107404391835</v>
      </c>
      <c r="AQ68" s="11">
        <v>0.19656822955966921</v>
      </c>
      <c r="AR68" s="11">
        <v>9.8980131089909454E-3</v>
      </c>
      <c r="AS68" s="11">
        <v>0.23921762413204567</v>
      </c>
      <c r="AT68" s="11">
        <v>1.7985128523189353E-5</v>
      </c>
      <c r="AU68" s="11">
        <v>4.6666711608086275E-2</v>
      </c>
      <c r="AV68" s="11">
        <v>4.2165281378135883E-2</v>
      </c>
      <c r="AW68" s="11">
        <v>1.6672386566225375</v>
      </c>
      <c r="AX68" s="11">
        <v>1.7408428075863105</v>
      </c>
      <c r="AY68" s="11">
        <v>5.4980418992448078E-2</v>
      </c>
      <c r="AZ68" s="11">
        <v>1.2E-4</v>
      </c>
      <c r="BA68" s="11">
        <v>5.3583264033820653E-2</v>
      </c>
      <c r="BB68" s="11">
        <v>1.4296643802817421E-2</v>
      </c>
      <c r="BC68" s="11">
        <v>0.33336213282496552</v>
      </c>
      <c r="BD68" s="11">
        <v>7.5010918065334123E-2</v>
      </c>
      <c r="BE68" s="11">
        <v>0.13163285889922144</v>
      </c>
      <c r="BF68" s="11">
        <v>8.8570898099894942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91968942924985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1056154249060471E-2</v>
      </c>
      <c r="BW68" s="14">
        <v>24.753856154249057</v>
      </c>
      <c r="BX68" s="14">
        <v>51.545825097174038</v>
      </c>
      <c r="BY68">
        <v>53.044250245347705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56148924451325</v>
      </c>
      <c r="I69" s="11">
        <v>0.37316767781319105</v>
      </c>
      <c r="J69" s="11">
        <v>3.1207088262193126E-2</v>
      </c>
      <c r="K69" s="11">
        <v>13.102309354364426</v>
      </c>
      <c r="L69" s="11">
        <v>5.852345102398826E-2</v>
      </c>
      <c r="M69" s="11">
        <v>0.12200430529614439</v>
      </c>
      <c r="N69" s="11">
        <v>2.0217729762749481E-4</v>
      </c>
      <c r="O69" s="11">
        <v>4.4216232397085292E-4</v>
      </c>
      <c r="P69" s="11">
        <v>1.0220714204424352E-4</v>
      </c>
      <c r="Q69" s="11">
        <v>5.6628693208515518E-2</v>
      </c>
      <c r="R69" s="11">
        <v>0.15747859653019011</v>
      </c>
      <c r="S69" s="11">
        <v>2.3720236371388124E-2</v>
      </c>
      <c r="T69" s="11">
        <v>0.52328982223210796</v>
      </c>
      <c r="U69" s="11">
        <v>0.39640374784803839</v>
      </c>
      <c r="V69" s="11">
        <v>0.17953599562295902</v>
      </c>
      <c r="W69" s="11">
        <v>0.11637847244276658</v>
      </c>
      <c r="X69" s="11">
        <v>0.91153848456346565</v>
      </c>
      <c r="Y69" s="11">
        <v>1.2103377888010787</v>
      </c>
      <c r="Z69" s="11">
        <v>2.5000000000000001E-4</v>
      </c>
      <c r="AA69" s="11">
        <v>2.6931538404597194E-3</v>
      </c>
      <c r="AB69" s="11">
        <v>4.4622325688936128E-4</v>
      </c>
      <c r="AC69" s="11">
        <v>1.3289341335385309E-2</v>
      </c>
      <c r="AD69" s="11">
        <v>0.17394108198593689</v>
      </c>
      <c r="AE69" s="11">
        <v>1.1493822931348883</v>
      </c>
      <c r="AF69" s="11">
        <v>1.228488653256387</v>
      </c>
      <c r="AG69" s="11">
        <v>7.0336021943485427E-2</v>
      </c>
      <c r="AH69" s="11">
        <v>0.16146632508540884</v>
      </c>
      <c r="AI69" s="11">
        <v>1.3383853665410325E-2</v>
      </c>
      <c r="AJ69" s="11">
        <v>2.8031706932726458E-5</v>
      </c>
      <c r="AK69" s="11">
        <v>1.4026428203651191E-3</v>
      </c>
      <c r="AL69" s="11">
        <v>7.2373284407715302E-2</v>
      </c>
      <c r="AM69" s="11">
        <v>1.9213792703194085E-3</v>
      </c>
      <c r="AN69" s="11">
        <v>7.1343796292101996E-2</v>
      </c>
      <c r="AO69" s="11">
        <v>9.2171514137343341E-2</v>
      </c>
      <c r="AP69" s="11">
        <v>0.33133846807288392</v>
      </c>
      <c r="AQ69" s="11">
        <v>0.17940550363097824</v>
      </c>
      <c r="AR69" s="11">
        <v>1.0083176159771478E-2</v>
      </c>
      <c r="AS69" s="11">
        <v>4.1996938505152362E-2</v>
      </c>
      <c r="AT69" s="11">
        <v>6.0000000000000002E-5</v>
      </c>
      <c r="AU69" s="11">
        <v>6.3602598756576187E-2</v>
      </c>
      <c r="AV69" s="11">
        <v>4.2454462015304797E-2</v>
      </c>
      <c r="AW69" s="11">
        <v>1.530268251015888</v>
      </c>
      <c r="AX69" s="11">
        <v>1.6773290498813114</v>
      </c>
      <c r="AY69" s="11">
        <v>4.9309672967837247E-2</v>
      </c>
      <c r="AZ69" s="11">
        <v>6.7563217159249909E-5</v>
      </c>
      <c r="BA69" s="11">
        <v>2.8794240244656759E-2</v>
      </c>
      <c r="BB69" s="11">
        <v>1.5774659597035053E-2</v>
      </c>
      <c r="BC69" s="11">
        <v>0.16341575650714893</v>
      </c>
      <c r="BD69" s="11">
        <v>5.4103998579276023E-2</v>
      </c>
      <c r="BE69" s="11">
        <v>0.1367823064050141</v>
      </c>
      <c r="BF69" s="11">
        <v>8.105359828768518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49079862667886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629189603076903E-2</v>
      </c>
      <c r="BW69" s="14">
        <v>28.00761189603077</v>
      </c>
      <c r="BX69" s="14">
        <v>52.65669175869867</v>
      </c>
      <c r="BY69">
        <v>52.856148924451325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46627415906738</v>
      </c>
      <c r="I70" s="11">
        <v>0</v>
      </c>
      <c r="J70" s="11">
        <v>8.3323975929493026E-4</v>
      </c>
      <c r="K70" s="11">
        <v>0</v>
      </c>
      <c r="L70" s="11">
        <v>28.422332542317431</v>
      </c>
      <c r="M70" s="11">
        <v>5.349401123240376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27928356195824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9288522503019E-4</v>
      </c>
      <c r="AH70" s="11">
        <v>0</v>
      </c>
      <c r="AI70" s="11">
        <v>8.5962307387901823E-2</v>
      </c>
      <c r="AJ70" s="11">
        <v>0</v>
      </c>
      <c r="AK70" s="11">
        <v>0</v>
      </c>
      <c r="AL70" s="11">
        <v>5.063259272003365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13900315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4332154324348835E-5</v>
      </c>
      <c r="AY70" s="11">
        <v>2.7111329157181005E-3</v>
      </c>
      <c r="AZ70" s="11">
        <v>0</v>
      </c>
      <c r="BA70" s="11">
        <v>0</v>
      </c>
      <c r="BB70" s="11">
        <v>0.21516312749713518</v>
      </c>
      <c r="BC70" s="11">
        <v>0</v>
      </c>
      <c r="BD70" s="11">
        <v>0</v>
      </c>
      <c r="BE70" s="11">
        <v>8.4474303211245626E-5</v>
      </c>
      <c r="BF70" s="11">
        <v>1.697546056396348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69202832404456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6.8049045312917455E-3</v>
      </c>
      <c r="BW70" s="14">
        <v>38.679425095468702</v>
      </c>
      <c r="BX70" s="14">
        <v>67.948627927873162</v>
      </c>
      <c r="BY70">
        <v>68.846627415906738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21075952988285</v>
      </c>
      <c r="I71" s="11">
        <v>0</v>
      </c>
      <c r="J71" s="11">
        <v>1.2711241898862441E-2</v>
      </c>
      <c r="K71" s="11">
        <v>0</v>
      </c>
      <c r="L71" s="11">
        <v>20.996058941516335</v>
      </c>
      <c r="M71" s="11">
        <v>7.0700644944202671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1845652327206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0991962717371106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2254207920825E-3</v>
      </c>
      <c r="AH71" s="11">
        <v>0</v>
      </c>
      <c r="AI71" s="11">
        <v>0.16838608718995088</v>
      </c>
      <c r="AJ71" s="11">
        <v>0</v>
      </c>
      <c r="AK71" s="11">
        <v>0</v>
      </c>
      <c r="AL71" s="11">
        <v>1.7514676630341691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7057545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0994258671707865E-2</v>
      </c>
      <c r="AZ71" s="11">
        <v>0</v>
      </c>
      <c r="BA71" s="11">
        <v>0</v>
      </c>
      <c r="BB71" s="11">
        <v>0.18957992745289745</v>
      </c>
      <c r="BC71" s="11">
        <v>0</v>
      </c>
      <c r="BD71" s="11">
        <v>0</v>
      </c>
      <c r="BE71" s="11">
        <v>7.4973911177456728E-4</v>
      </c>
      <c r="BF71" s="11">
        <v>8.3942523726131257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915237680597674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9.8350407448132698E-3</v>
      </c>
      <c r="BW71" s="14">
        <v>41.697284959255192</v>
      </c>
      <c r="BX71" s="14">
        <v>63.61252263985287</v>
      </c>
      <c r="BY71">
        <v>64.21075952988285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58252704424859</v>
      </c>
      <c r="I72" s="11">
        <v>4.1212617434328868E-4</v>
      </c>
      <c r="J72" s="11">
        <v>5.4383870565606153E-2</v>
      </c>
      <c r="K72" s="11">
        <v>1.6609241433229515E-4</v>
      </c>
      <c r="L72" s="11">
        <v>22.034179766419676</v>
      </c>
      <c r="M72" s="11">
        <v>2.6119703260450299E-3</v>
      </c>
      <c r="N72" s="11">
        <v>0</v>
      </c>
      <c r="O72" s="11">
        <v>0</v>
      </c>
      <c r="P72" s="11">
        <v>0</v>
      </c>
      <c r="Q72" s="11">
        <v>1.6625990105209483E-3</v>
      </c>
      <c r="R72" s="11">
        <v>9.9273861393100104E-4</v>
      </c>
      <c r="S72" s="11">
        <v>6.6800627914441919E-3</v>
      </c>
      <c r="T72" s="11">
        <v>7.7716032116623528E-5</v>
      </c>
      <c r="U72" s="11">
        <v>1.070626916105822E-4</v>
      </c>
      <c r="V72" s="11">
        <v>5.0000000000000002E-5</v>
      </c>
      <c r="W72" s="11">
        <v>2.7562625369980092E-4</v>
      </c>
      <c r="X72" s="11">
        <v>1.2427640928001069E-4</v>
      </c>
      <c r="Y72" s="11">
        <v>5.5551386459826559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330156445992321E-4</v>
      </c>
      <c r="AF72" s="11">
        <v>2.5062037321011278E-4</v>
      </c>
      <c r="AG72" s="11">
        <v>2.7044207866343099E-4</v>
      </c>
      <c r="AH72" s="11">
        <v>6.0000000000000002E-5</v>
      </c>
      <c r="AI72" s="11">
        <v>0.18568854918119129</v>
      </c>
      <c r="AJ72" s="11">
        <v>0</v>
      </c>
      <c r="AK72" s="11">
        <v>0</v>
      </c>
      <c r="AL72" s="11">
        <v>1.2042915971524109E-2</v>
      </c>
      <c r="AM72" s="11">
        <v>0</v>
      </c>
      <c r="AN72" s="11">
        <v>1.3723243000198065E-4</v>
      </c>
      <c r="AO72" s="11">
        <v>1.6158873438112933E-5</v>
      </c>
      <c r="AP72" s="11">
        <v>0</v>
      </c>
      <c r="AQ72" s="11">
        <v>3.5277770015270228E-4</v>
      </c>
      <c r="AR72" s="11">
        <v>0.98503703184162961</v>
      </c>
      <c r="AS72" s="11">
        <v>0</v>
      </c>
      <c r="AT72" s="11">
        <v>0</v>
      </c>
      <c r="AU72" s="11">
        <v>1.5123517946619527E-4</v>
      </c>
      <c r="AV72" s="11">
        <v>1.8842089782826136E-5</v>
      </c>
      <c r="AW72" s="11">
        <v>2.6445891553463261E-4</v>
      </c>
      <c r="AX72" s="11">
        <v>9.5556815534273351E-3</v>
      </c>
      <c r="AY72" s="11">
        <v>8.0496756319743297E-3</v>
      </c>
      <c r="AZ72" s="11">
        <v>0</v>
      </c>
      <c r="BA72" s="11">
        <v>0</v>
      </c>
      <c r="BB72" s="11">
        <v>0.26707261874869337</v>
      </c>
      <c r="BC72" s="11">
        <v>0</v>
      </c>
      <c r="BD72" s="11">
        <v>0</v>
      </c>
      <c r="BE72" s="11">
        <v>4.6943064740778906E-4</v>
      </c>
      <c r="BF72" s="11">
        <v>1.079483000203660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73119877347963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8.9309638803018402E-3</v>
      </c>
      <c r="BW72" s="14">
        <v>42.089110963880302</v>
      </c>
      <c r="BX72" s="14">
        <v>65.662230841228293</v>
      </c>
      <c r="BY72">
        <v>67.55825270442485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71266785521685</v>
      </c>
      <c r="I73" s="11">
        <v>2.3404857756300122E-4</v>
      </c>
      <c r="J73" s="11">
        <v>3.1295202285338129E-2</v>
      </c>
      <c r="K73" s="11">
        <v>1.2999999999999999E-4</v>
      </c>
      <c r="L73" s="11">
        <v>19.235898888023826</v>
      </c>
      <c r="M73" s="11">
        <v>2.2871519213905648E-3</v>
      </c>
      <c r="N73" s="11">
        <v>0</v>
      </c>
      <c r="O73" s="11">
        <v>0</v>
      </c>
      <c r="P73" s="11">
        <v>0</v>
      </c>
      <c r="Q73" s="11">
        <v>8.8066757551958329E-4</v>
      </c>
      <c r="R73" s="11">
        <v>5.1029655265202021E-4</v>
      </c>
      <c r="S73" s="11">
        <v>5.4610823610801813E-3</v>
      </c>
      <c r="T73" s="11">
        <v>9.480916390141709E-5</v>
      </c>
      <c r="U73" s="11">
        <v>8.7596747681385439E-5</v>
      </c>
      <c r="V73" s="11">
        <v>4.8504899651471777E-5</v>
      </c>
      <c r="W73" s="11">
        <v>2.2000000000000001E-4</v>
      </c>
      <c r="X73" s="11">
        <v>6.9999999999999994E-5</v>
      </c>
      <c r="Y73" s="11">
        <v>3.1709634867042402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908899231909236E-5</v>
      </c>
      <c r="AE73" s="11">
        <v>1.3999999999999999E-4</v>
      </c>
      <c r="AF73" s="11">
        <v>1.6612407464202257E-4</v>
      </c>
      <c r="AG73" s="11">
        <v>1.430797065391592E-3</v>
      </c>
      <c r="AH73" s="11">
        <v>1.2211127583798521E-4</v>
      </c>
      <c r="AI73" s="11">
        <v>0.17078010057067256</v>
      </c>
      <c r="AJ73" s="11">
        <v>0</v>
      </c>
      <c r="AK73" s="11">
        <v>0</v>
      </c>
      <c r="AL73" s="11">
        <v>7.6263916329635225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337530427226829E-5</v>
      </c>
      <c r="AQ73" s="11">
        <v>2.9E-4</v>
      </c>
      <c r="AR73" s="11">
        <v>0.98155530706856697</v>
      </c>
      <c r="AS73" s="11">
        <v>2.0000000000000002E-5</v>
      </c>
      <c r="AT73" s="11">
        <v>0</v>
      </c>
      <c r="AU73" s="11">
        <v>1.0759532431441876E-4</v>
      </c>
      <c r="AV73" s="11">
        <v>4.9517537409510895E-5</v>
      </c>
      <c r="AW73" s="11">
        <v>1.3676120292024227E-4</v>
      </c>
      <c r="AX73" s="11">
        <v>5.8375657736457311E-3</v>
      </c>
      <c r="AY73" s="11">
        <v>6.0232182917397551E-3</v>
      </c>
      <c r="AZ73" s="11">
        <v>0</v>
      </c>
      <c r="BA73" s="11">
        <v>0</v>
      </c>
      <c r="BB73" s="11">
        <v>0.32522103868235414</v>
      </c>
      <c r="BC73" s="11">
        <v>0</v>
      </c>
      <c r="BD73" s="11">
        <v>2.6134899127712877E-5</v>
      </c>
      <c r="BE73" s="11">
        <v>1.1082155755995648E-3</v>
      </c>
      <c r="BF73" s="11">
        <v>7.7152924554383078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79465999107668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3465449465035273E-2</v>
      </c>
      <c r="BW73" s="14">
        <v>35.09316544946504</v>
      </c>
      <c r="BX73" s="14">
        <v>55.872631448572697</v>
      </c>
      <c r="BY73">
        <v>56.471266785521685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437233927259328</v>
      </c>
      <c r="I74" s="11">
        <v>0</v>
      </c>
      <c r="J74" s="11">
        <v>1.4291295355027706E-2</v>
      </c>
      <c r="K74" s="11">
        <v>0</v>
      </c>
      <c r="L74" s="11">
        <v>21.630456581193318</v>
      </c>
      <c r="M74" s="11">
        <v>7.7705579063528046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08736220732096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908899231909232E-5</v>
      </c>
      <c r="AE74" s="11">
        <v>0</v>
      </c>
      <c r="AF74" s="11">
        <v>0</v>
      </c>
      <c r="AG74" s="11">
        <v>5.9236779702239945E-3</v>
      </c>
      <c r="AH74" s="11">
        <v>2.0000000000000002E-5</v>
      </c>
      <c r="AI74" s="11">
        <v>0.17546220077535721</v>
      </c>
      <c r="AJ74" s="11">
        <v>0</v>
      </c>
      <c r="AK74" s="11">
        <v>0</v>
      </c>
      <c r="AL74" s="11">
        <v>1.8010370372459567E-3</v>
      </c>
      <c r="AM74" s="11">
        <v>0</v>
      </c>
      <c r="AN74" s="11">
        <v>0</v>
      </c>
      <c r="AO74" s="11">
        <v>6.7479260693761604E-5</v>
      </c>
      <c r="AP74" s="11">
        <v>0</v>
      </c>
      <c r="AQ74" s="11">
        <v>0</v>
      </c>
      <c r="AR74" s="11">
        <v>0.57016420053868377</v>
      </c>
      <c r="AS74" s="11">
        <v>0</v>
      </c>
      <c r="AT74" s="11">
        <v>0</v>
      </c>
      <c r="AU74" s="11">
        <v>0</v>
      </c>
      <c r="AV74" s="11">
        <v>1.8842089782826136E-5</v>
      </c>
      <c r="AW74" s="11">
        <v>0</v>
      </c>
      <c r="AX74" s="11">
        <v>3.7679858602565261E-4</v>
      </c>
      <c r="AY74" s="11">
        <v>2.0972443135975734E-2</v>
      </c>
      <c r="AZ74" s="11">
        <v>0</v>
      </c>
      <c r="BA74" s="11">
        <v>0</v>
      </c>
      <c r="BB74" s="11">
        <v>0.21213064606208407</v>
      </c>
      <c r="BC74" s="11">
        <v>0</v>
      </c>
      <c r="BD74" s="11">
        <v>0</v>
      </c>
      <c r="BE74" s="11">
        <v>8.4857366876450811E-4</v>
      </c>
      <c r="BF74" s="11">
        <v>8.9481636921416412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44227430354338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3651230604199691E-2</v>
      </c>
      <c r="BW74" s="14">
        <v>45.895111230604201</v>
      </c>
      <c r="BX74" s="14">
        <v>68.539338660958563</v>
      </c>
      <c r="BY74">
        <v>69.437233927259328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40237401766483</v>
      </c>
      <c r="I75" s="11">
        <v>0</v>
      </c>
      <c r="J75" s="11">
        <v>5.7881593937798251E-4</v>
      </c>
      <c r="K75" s="11">
        <v>0</v>
      </c>
      <c r="L75" s="11">
        <v>26.363483050712532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61973547827274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4030324711203E-4</v>
      </c>
      <c r="AH75" s="11">
        <v>0</v>
      </c>
      <c r="AI75" s="11">
        <v>0.16908026964401066</v>
      </c>
      <c r="AJ75" s="11">
        <v>0</v>
      </c>
      <c r="AK75" s="11">
        <v>0</v>
      </c>
      <c r="AL75" s="11">
        <v>1.1077316888004113E-4</v>
      </c>
      <c r="AM75" s="11">
        <v>0</v>
      </c>
      <c r="AN75" s="11">
        <v>0</v>
      </c>
      <c r="AO75" s="11">
        <v>4.1769014510242E-5</v>
      </c>
      <c r="AP75" s="11">
        <v>0</v>
      </c>
      <c r="AQ75" s="11">
        <v>0</v>
      </c>
      <c r="AR75" s="11">
        <v>0.52096632001539012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17038146919605E-3</v>
      </c>
      <c r="AZ75" s="11">
        <v>0</v>
      </c>
      <c r="BA75" s="11">
        <v>0</v>
      </c>
      <c r="BB75" s="11">
        <v>0.19533843157596886</v>
      </c>
      <c r="BC75" s="11">
        <v>0</v>
      </c>
      <c r="BD75" s="11">
        <v>0</v>
      </c>
      <c r="BE75" s="11">
        <v>1.6882638708557354E-4</v>
      </c>
      <c r="BF75" s="11">
        <v>2.2741411197387223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57564012042447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2.9865803844434047E-2</v>
      </c>
      <c r="BW75" s="14">
        <v>35.98342580384444</v>
      </c>
      <c r="BX75" s="14">
        <v>63.240989815886891</v>
      </c>
      <c r="BY75">
        <v>63.540237401766483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810597214969107</v>
      </c>
      <c r="I76" s="11">
        <v>1.0000000000000001E-5</v>
      </c>
      <c r="J76" s="11">
        <v>1.1054102937111765E-2</v>
      </c>
      <c r="K76" s="11">
        <v>2.8112758306161171E-5</v>
      </c>
      <c r="L76" s="11">
        <v>25.254964279515789</v>
      </c>
      <c r="M76" s="11">
        <v>5.0120492133805521E-4</v>
      </c>
      <c r="N76" s="11">
        <v>0</v>
      </c>
      <c r="O76" s="11">
        <v>0</v>
      </c>
      <c r="P76" s="11">
        <v>0</v>
      </c>
      <c r="Q76" s="11">
        <v>7.1676544437402424E-6</v>
      </c>
      <c r="R76" s="11">
        <v>1.0252596822754152E-5</v>
      </c>
      <c r="S76" s="11">
        <v>1.5467177245333801E-3</v>
      </c>
      <c r="T76" s="11">
        <v>2.0000000000000002E-5</v>
      </c>
      <c r="U76" s="11">
        <v>0</v>
      </c>
      <c r="V76" s="11">
        <v>0</v>
      </c>
      <c r="W76" s="11">
        <v>1.7416090893424759E-5</v>
      </c>
      <c r="X76" s="11">
        <v>0</v>
      </c>
      <c r="Y76" s="11">
        <v>5.2479906793427764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6898133949436257E-6</v>
      </c>
      <c r="AG76" s="11">
        <v>8.0000000000000007E-5</v>
      </c>
      <c r="AH76" s="11">
        <v>2.0000000000000002E-5</v>
      </c>
      <c r="AI76" s="11">
        <v>0.2069766012609677</v>
      </c>
      <c r="AJ76" s="11">
        <v>0</v>
      </c>
      <c r="AK76" s="11">
        <v>0</v>
      </c>
      <c r="AL76" s="11">
        <v>1.9520456978508549E-3</v>
      </c>
      <c r="AM76" s="11">
        <v>0</v>
      </c>
      <c r="AN76" s="11">
        <v>0</v>
      </c>
      <c r="AO76" s="11">
        <v>0</v>
      </c>
      <c r="AP76" s="11">
        <v>0</v>
      </c>
      <c r="AQ76" s="11">
        <v>4.3681244469123606E-5</v>
      </c>
      <c r="AR76" s="11">
        <v>0.66065101345375588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794770093248018E-4</v>
      </c>
      <c r="AY76" s="11">
        <v>3.1712465760291349E-3</v>
      </c>
      <c r="AZ76" s="11">
        <v>0</v>
      </c>
      <c r="BA76" s="11">
        <v>0</v>
      </c>
      <c r="BB76" s="11">
        <v>0.17390549263517155</v>
      </c>
      <c r="BC76" s="11">
        <v>0</v>
      </c>
      <c r="BD76" s="11">
        <v>0</v>
      </c>
      <c r="BE76" s="11">
        <v>8.7251645395924633E-5</v>
      </c>
      <c r="BF76" s="11">
        <v>4.5452559522151769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316396229729222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1521258197787162E-3</v>
      </c>
      <c r="BW76" s="14">
        <v>47.100182125819785</v>
      </c>
      <c r="BX76" s="14">
        <v>73.416578355549021</v>
      </c>
      <c r="BY76">
        <v>75.810597214969107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417071149019336</v>
      </c>
      <c r="I77" s="11">
        <v>8.2910281842389288E-5</v>
      </c>
      <c r="J77" s="11">
        <v>3.4756031099147162E-2</v>
      </c>
      <c r="K77" s="11">
        <v>7.5943620846919422E-5</v>
      </c>
      <c r="L77" s="11">
        <v>29.408524314062198</v>
      </c>
      <c r="M77" s="11">
        <v>2.0084525505336607E-3</v>
      </c>
      <c r="N77" s="11">
        <v>0</v>
      </c>
      <c r="O77" s="11">
        <v>0</v>
      </c>
      <c r="P77" s="11">
        <v>0</v>
      </c>
      <c r="Q77" s="11">
        <v>3.4541859010807211E-4</v>
      </c>
      <c r="R77" s="11">
        <v>2.3072214349497043E-4</v>
      </c>
      <c r="S77" s="11">
        <v>1.0462169224394236E-2</v>
      </c>
      <c r="T77" s="11">
        <v>8.0000000000000007E-5</v>
      </c>
      <c r="U77" s="11">
        <v>5.6795663575180584E-5</v>
      </c>
      <c r="V77" s="11">
        <v>4.3588240836467749E-5</v>
      </c>
      <c r="W77" s="11">
        <v>1.3239934417039127E-4</v>
      </c>
      <c r="X77" s="11">
        <v>2.2757942701820247E-5</v>
      </c>
      <c r="Y77" s="11">
        <v>1.5939754153298941E-4</v>
      </c>
      <c r="Z77" s="11">
        <v>0</v>
      </c>
      <c r="AA77" s="11">
        <v>0</v>
      </c>
      <c r="AB77" s="11">
        <v>0</v>
      </c>
      <c r="AC77" s="11">
        <v>4.7574786815990232E-5</v>
      </c>
      <c r="AD77" s="11">
        <v>8.0000000000000007E-5</v>
      </c>
      <c r="AE77" s="11">
        <v>7.1854111539735381E-5</v>
      </c>
      <c r="AF77" s="11">
        <v>9.6889583972275376E-5</v>
      </c>
      <c r="AG77" s="11">
        <v>5.7831545860180635E-3</v>
      </c>
      <c r="AH77" s="11">
        <v>8.8911373396038877E-5</v>
      </c>
      <c r="AI77" s="11">
        <v>0.24969601408088007</v>
      </c>
      <c r="AJ77" s="11">
        <v>0</v>
      </c>
      <c r="AK77" s="11">
        <v>0</v>
      </c>
      <c r="AL77" s="11">
        <v>6.3259003355586648E-3</v>
      </c>
      <c r="AM77" s="11">
        <v>0</v>
      </c>
      <c r="AN77" s="11">
        <v>3.9446486000396138E-5</v>
      </c>
      <c r="AO77" s="11">
        <v>2.1366214117288636E-4</v>
      </c>
      <c r="AP77" s="11">
        <v>1.6331234786386588E-5</v>
      </c>
      <c r="AQ77" s="11">
        <v>1.8000000000000001E-4</v>
      </c>
      <c r="AR77" s="11">
        <v>0.8121934016211162</v>
      </c>
      <c r="AS77" s="11">
        <v>0</v>
      </c>
      <c r="AT77" s="11">
        <v>0</v>
      </c>
      <c r="AU77" s="11">
        <v>6.379766215720938E-5</v>
      </c>
      <c r="AV77" s="11">
        <v>3.9536835913130458E-5</v>
      </c>
      <c r="AW77" s="11">
        <v>6.2949618769065062E-5</v>
      </c>
      <c r="AX77" s="11">
        <v>3.3032373307607995E-3</v>
      </c>
      <c r="AY77" s="11">
        <v>1.805468210770924E-2</v>
      </c>
      <c r="AZ77" s="11">
        <v>0</v>
      </c>
      <c r="BA77" s="11">
        <v>0</v>
      </c>
      <c r="BB77" s="11">
        <v>0.27533453546118031</v>
      </c>
      <c r="BC77" s="11">
        <v>0</v>
      </c>
      <c r="BD77" s="11">
        <v>4.4159530261686138E-5</v>
      </c>
      <c r="BE77" s="11">
        <v>1.3312265194147662E-3</v>
      </c>
      <c r="BF77" s="11">
        <v>1.3484780185190753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831396643731324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1.6359764074258442E-2</v>
      </c>
      <c r="BW77" s="14">
        <v>40.889899764074265</v>
      </c>
      <c r="BX77" s="14">
        <v>71.721296407805582</v>
      </c>
      <c r="BY77">
        <v>73.417071149019336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94323768794126</v>
      </c>
      <c r="I78" s="11">
        <v>7.477468114766991E-5</v>
      </c>
      <c r="J78" s="11">
        <v>3.2448792173261971E-2</v>
      </c>
      <c r="K78" s="11">
        <v>1.2967467124670395E-4</v>
      </c>
      <c r="L78" s="11">
        <v>30.790899538118794</v>
      </c>
      <c r="M78" s="11">
        <v>8.3589332485341228E-3</v>
      </c>
      <c r="N78" s="11">
        <v>0</v>
      </c>
      <c r="O78" s="11">
        <v>0</v>
      </c>
      <c r="P78" s="11">
        <v>0</v>
      </c>
      <c r="Q78" s="11">
        <v>1.8133590881154257E-4</v>
      </c>
      <c r="R78" s="11">
        <v>1.5406141799051908E-4</v>
      </c>
      <c r="S78" s="11">
        <v>2.314661180607324E-2</v>
      </c>
      <c r="T78" s="11">
        <v>5.0000000000000002E-5</v>
      </c>
      <c r="U78" s="11">
        <v>1.0000000000000001E-5</v>
      </c>
      <c r="V78" s="11">
        <v>2.5498366782842745E-4</v>
      </c>
      <c r="W78" s="11">
        <v>6.9438417364804151E-4</v>
      </c>
      <c r="X78" s="11">
        <v>1.0000000000000001E-5</v>
      </c>
      <c r="Y78" s="11">
        <v>1.7562112206510294E-4</v>
      </c>
      <c r="Z78" s="11">
        <v>0</v>
      </c>
      <c r="AA78" s="11">
        <v>0</v>
      </c>
      <c r="AB78" s="11">
        <v>0</v>
      </c>
      <c r="AC78" s="11">
        <v>0</v>
      </c>
      <c r="AD78" s="11">
        <v>2.4099152643481008E-4</v>
      </c>
      <c r="AE78" s="11">
        <v>5.0000000000000002E-5</v>
      </c>
      <c r="AF78" s="11">
        <v>4.9632605257698709E-4</v>
      </c>
      <c r="AG78" s="11">
        <v>1.398885307206337E-2</v>
      </c>
      <c r="AH78" s="11">
        <v>4.0129022412321321E-4</v>
      </c>
      <c r="AI78" s="11">
        <v>0.23816388256851811</v>
      </c>
      <c r="AJ78" s="11">
        <v>1.0000000000000001E-5</v>
      </c>
      <c r="AK78" s="11">
        <v>0</v>
      </c>
      <c r="AL78" s="11">
        <v>1.5229986673567942E-2</v>
      </c>
      <c r="AM78" s="11">
        <v>0</v>
      </c>
      <c r="AN78" s="11">
        <v>2.0000000000000002E-5</v>
      </c>
      <c r="AO78" s="11">
        <v>1.0022409243449881E-3</v>
      </c>
      <c r="AP78" s="11">
        <v>0</v>
      </c>
      <c r="AQ78" s="11">
        <v>1.7479916840299856E-3</v>
      </c>
      <c r="AR78" s="11">
        <v>0.74946916699908495</v>
      </c>
      <c r="AS78" s="11">
        <v>0</v>
      </c>
      <c r="AT78" s="11">
        <v>0</v>
      </c>
      <c r="AU78" s="11">
        <v>4.7595324314418766E-5</v>
      </c>
      <c r="AV78" s="11">
        <v>1.3999999999999999E-4</v>
      </c>
      <c r="AW78" s="11">
        <v>5.0000000000000002E-5</v>
      </c>
      <c r="AX78" s="11">
        <v>7.0426324973625097E-3</v>
      </c>
      <c r="AY78" s="11">
        <v>4.9546576427828851E-2</v>
      </c>
      <c r="AZ78" s="11">
        <v>0</v>
      </c>
      <c r="BA78" s="11">
        <v>0</v>
      </c>
      <c r="BB78" s="11">
        <v>0.26449096954459078</v>
      </c>
      <c r="BC78" s="11">
        <v>0</v>
      </c>
      <c r="BD78" s="11">
        <v>5.6499266033884594E-5</v>
      </c>
      <c r="BE78" s="11">
        <v>4.4793136884572309E-3</v>
      </c>
      <c r="BF78" s="11">
        <v>3.4499097062166881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206712937168959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2124667845481944E-3</v>
      </c>
      <c r="BW78" s="14">
        <v>46.992417533215452</v>
      </c>
      <c r="BX78" s="14">
        <v>79.199130470384432</v>
      </c>
      <c r="BY78">
        <v>81.094323768794126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59184638689914</v>
      </c>
      <c r="I79" s="11">
        <v>5.0000000000000002E-5</v>
      </c>
      <c r="J79" s="11">
        <v>3.1963254829935429E-2</v>
      </c>
      <c r="K79" s="11">
        <v>1.0553798293161136E-4</v>
      </c>
      <c r="L79" s="11">
        <v>32.139649377247487</v>
      </c>
      <c r="M79" s="11">
        <v>8.0501652002656059E-3</v>
      </c>
      <c r="N79" s="11">
        <v>0</v>
      </c>
      <c r="O79" s="11">
        <v>0</v>
      </c>
      <c r="P79" s="11">
        <v>0</v>
      </c>
      <c r="Q79" s="11">
        <v>2.0110650785759557E-4</v>
      </c>
      <c r="R79" s="11">
        <v>1.5731055238293437E-4</v>
      </c>
      <c r="S79" s="11">
        <v>2.3930940335046481E-2</v>
      </c>
      <c r="T79" s="11">
        <v>1.7145040145779397E-5</v>
      </c>
      <c r="U79" s="11">
        <v>0</v>
      </c>
      <c r="V79" s="11">
        <v>2.1418628097587904E-4</v>
      </c>
      <c r="W79" s="11">
        <v>6.4677746650904989E-4</v>
      </c>
      <c r="X79" s="11">
        <v>0</v>
      </c>
      <c r="Y79" s="11">
        <v>1.473521942581623E-4</v>
      </c>
      <c r="Z79" s="11">
        <v>0</v>
      </c>
      <c r="AA79" s="11">
        <v>0</v>
      </c>
      <c r="AB79" s="11">
        <v>0</v>
      </c>
      <c r="AC79" s="11">
        <v>0</v>
      </c>
      <c r="AD79" s="11">
        <v>2.5108202289513004E-4</v>
      </c>
      <c r="AE79" s="11">
        <v>2.9801414614790161E-5</v>
      </c>
      <c r="AF79" s="11">
        <v>4.4138588254036558E-4</v>
      </c>
      <c r="AG79" s="11">
        <v>1.4409704941280741E-2</v>
      </c>
      <c r="AH79" s="11">
        <v>3.5438128204407166E-4</v>
      </c>
      <c r="AI79" s="11">
        <v>0.27371015814843841</v>
      </c>
      <c r="AJ79" s="11">
        <v>0</v>
      </c>
      <c r="AK79" s="11">
        <v>0</v>
      </c>
      <c r="AL79" s="11">
        <v>1.387338937956242E-2</v>
      </c>
      <c r="AM79" s="11">
        <v>0</v>
      </c>
      <c r="AN79" s="11">
        <v>1.9723243000198069E-5</v>
      </c>
      <c r="AO79" s="11">
        <v>1.0025393503317194E-3</v>
      </c>
      <c r="AP79" s="11">
        <v>0</v>
      </c>
      <c r="AQ79" s="11">
        <v>1.6078561780986068E-3</v>
      </c>
      <c r="AR79" s="11">
        <v>0.73905672394497068</v>
      </c>
      <c r="AS79" s="11">
        <v>0</v>
      </c>
      <c r="AT79" s="11">
        <v>0</v>
      </c>
      <c r="AU79" s="11">
        <v>2.0000000000000002E-5</v>
      </c>
      <c r="AV79" s="11">
        <v>1.3075264164116301E-4</v>
      </c>
      <c r="AW79" s="11">
        <v>3.6853739979663944E-5</v>
      </c>
      <c r="AX79" s="11">
        <v>6.6488635611006083E-3</v>
      </c>
      <c r="AY79" s="11">
        <v>5.0342634872367738E-2</v>
      </c>
      <c r="AZ79" s="11">
        <v>0</v>
      </c>
      <c r="BA79" s="11">
        <v>0</v>
      </c>
      <c r="BB79" s="11">
        <v>0.28818531989170859</v>
      </c>
      <c r="BC79" s="11">
        <v>0</v>
      </c>
      <c r="BD79" s="11">
        <v>3.0000000000000001E-5</v>
      </c>
      <c r="BE79" s="11">
        <v>4.6367935134018342E-3</v>
      </c>
      <c r="BF79" s="11">
        <v>3.162681066704490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603083798712468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9.5759169314923176E-3</v>
      </c>
      <c r="BW79" s="14">
        <v>48.557624083068511</v>
      </c>
      <c r="BX79" s="14">
        <v>82.160707881780993</v>
      </c>
      <c r="BY79">
        <v>83.059184638689914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906855812677421</v>
      </c>
      <c r="I80" s="11">
        <v>6.3637852302986611E-5</v>
      </c>
      <c r="J80" s="11">
        <v>4.7863111496319687E-2</v>
      </c>
      <c r="K80" s="11">
        <v>3.0000000000000001E-5</v>
      </c>
      <c r="L80" s="11">
        <v>27.336485784581303</v>
      </c>
      <c r="M80" s="11">
        <v>1.663136211446985E-2</v>
      </c>
      <c r="N80" s="11">
        <v>0</v>
      </c>
      <c r="O80" s="11">
        <v>0</v>
      </c>
      <c r="P80" s="11">
        <v>0</v>
      </c>
      <c r="Q80" s="11">
        <v>1.759202728075735E-4</v>
      </c>
      <c r="R80" s="11">
        <v>1.2E-4</v>
      </c>
      <c r="S80" s="11">
        <v>3.589611369624271E-2</v>
      </c>
      <c r="T80" s="11">
        <v>5.0000000000000002E-5</v>
      </c>
      <c r="U80" s="11">
        <v>1.7329719645983819E-5</v>
      </c>
      <c r="V80" s="11">
        <v>1.0853812410366129E-4</v>
      </c>
      <c r="W80" s="11">
        <v>1.9206857891958973E-3</v>
      </c>
      <c r="X80" s="11">
        <v>2.2757942701820247E-5</v>
      </c>
      <c r="Y80" s="11">
        <v>9.752009320657225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94778129267857E-4</v>
      </c>
      <c r="AE80" s="11">
        <v>4.0000000000000003E-5</v>
      </c>
      <c r="AF80" s="11">
        <v>4.437433903001611E-5</v>
      </c>
      <c r="AG80" s="11">
        <v>2.5116905914065273E-2</v>
      </c>
      <c r="AH80" s="11">
        <v>5.8890206889515031E-4</v>
      </c>
      <c r="AI80" s="11">
        <v>0.36361589225894264</v>
      </c>
      <c r="AJ80" s="11">
        <v>0</v>
      </c>
      <c r="AK80" s="11">
        <v>0</v>
      </c>
      <c r="AL80" s="11">
        <v>3.3944796666944145E-2</v>
      </c>
      <c r="AM80" s="11">
        <v>0</v>
      </c>
      <c r="AN80" s="11">
        <v>3.0000000000000001E-5</v>
      </c>
      <c r="AO80" s="11">
        <v>2.1094091481501727E-3</v>
      </c>
      <c r="AP80" s="11">
        <v>0</v>
      </c>
      <c r="AQ80" s="11">
        <v>1.0117075939625685E-3</v>
      </c>
      <c r="AR80" s="11">
        <v>0.53216378704051426</v>
      </c>
      <c r="AS80" s="11">
        <v>0</v>
      </c>
      <c r="AT80" s="11">
        <v>0</v>
      </c>
      <c r="AU80" s="11">
        <v>7.1392986471628149E-5</v>
      </c>
      <c r="AV80" s="11">
        <v>1.0942104489141308E-4</v>
      </c>
      <c r="AW80" s="11">
        <v>4.0000000000000003E-5</v>
      </c>
      <c r="AX80" s="11">
        <v>7.9415567705721692E-3</v>
      </c>
      <c r="AY80" s="11">
        <v>7.827142780905387E-2</v>
      </c>
      <c r="AZ80" s="11">
        <v>0</v>
      </c>
      <c r="BA80" s="11">
        <v>1.0000000000000001E-5</v>
      </c>
      <c r="BB80" s="11">
        <v>0.19911204378328121</v>
      </c>
      <c r="BC80" s="11">
        <v>0</v>
      </c>
      <c r="BD80" s="11">
        <v>6.6239295392529204E-5</v>
      </c>
      <c r="BE80" s="11">
        <v>8.929858354073469E-3</v>
      </c>
      <c r="BF80" s="11">
        <v>5.7848483313076501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98898272869123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3.2194375455741907E-2</v>
      </c>
      <c r="BW80" s="14">
        <v>48.611864375455752</v>
      </c>
      <c r="BX80" s="14">
        <v>77.310762648324911</v>
      </c>
      <c r="BY80">
        <v>78.906855812677421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40272992997058</v>
      </c>
      <c r="I81" s="11">
        <v>8.2078772744563781E-5</v>
      </c>
      <c r="J81" s="11">
        <v>3.0655150721822708E-2</v>
      </c>
      <c r="K81" s="11">
        <v>5.6225516612322343E-5</v>
      </c>
      <c r="L81" s="11">
        <v>19.912894993927821</v>
      </c>
      <c r="M81" s="11">
        <v>1.1011744668728151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28570043704461E-4</v>
      </c>
      <c r="S81" s="11">
        <v>2.1892127767919652E-2</v>
      </c>
      <c r="T81" s="11">
        <v>7.8564879562661815E-5</v>
      </c>
      <c r="U81" s="11">
        <v>2.0000000000000002E-5</v>
      </c>
      <c r="V81" s="11">
        <v>1.418605693226129E-4</v>
      </c>
      <c r="W81" s="11">
        <v>3.8701346757498997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91296882113096E-4</v>
      </c>
      <c r="AE81" s="11">
        <v>9.1417029308940673E-5</v>
      </c>
      <c r="AF81" s="11">
        <v>1.0041358214007517E-4</v>
      </c>
      <c r="AG81" s="11">
        <v>6.0035723528358061E-3</v>
      </c>
      <c r="AH81" s="11">
        <v>2.1000000000000001E-4</v>
      </c>
      <c r="AI81" s="11">
        <v>0.1729024092297467</v>
      </c>
      <c r="AJ81" s="11">
        <v>0</v>
      </c>
      <c r="AK81" s="11">
        <v>0</v>
      </c>
      <c r="AL81" s="11">
        <v>1.3527553625664402E-2</v>
      </c>
      <c r="AM81" s="11">
        <v>0</v>
      </c>
      <c r="AN81" s="11">
        <v>4.2767569998019323E-5</v>
      </c>
      <c r="AO81" s="11">
        <v>1.9066711998671404E-3</v>
      </c>
      <c r="AP81" s="11">
        <v>0</v>
      </c>
      <c r="AQ81" s="11">
        <v>2.7054265886787728E-4</v>
      </c>
      <c r="AR81" s="11">
        <v>0.29236465168339193</v>
      </c>
      <c r="AS81" s="11">
        <v>0</v>
      </c>
      <c r="AT81" s="11">
        <v>0</v>
      </c>
      <c r="AU81" s="11">
        <v>2.89618702742325E-5</v>
      </c>
      <c r="AV81" s="11">
        <v>1.0929238820061598E-4</v>
      </c>
      <c r="AW81" s="11">
        <v>7.5505955035588091E-5</v>
      </c>
      <c r="AX81" s="11">
        <v>3.5280706329663637E-3</v>
      </c>
      <c r="AY81" s="11">
        <v>7.4829177611368008E-2</v>
      </c>
      <c r="AZ81" s="11">
        <v>0</v>
      </c>
      <c r="BA81" s="11">
        <v>0</v>
      </c>
      <c r="BB81" s="11">
        <v>0.12685338650146205</v>
      </c>
      <c r="BC81" s="11">
        <v>0</v>
      </c>
      <c r="BD81" s="11">
        <v>4.0000000000000003E-5</v>
      </c>
      <c r="BE81" s="11">
        <v>6.6266404311058824E-3</v>
      </c>
      <c r="BF81" s="11">
        <v>5.504039680889976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83355032964478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0232425280443073E-2</v>
      </c>
      <c r="BW81" s="14">
        <v>47.857612425280443</v>
      </c>
      <c r="BX81" s="14">
        <v>68.540967458244907</v>
      </c>
      <c r="BY81">
        <v>68.840272992997058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420696896477921</v>
      </c>
      <c r="I82" s="11">
        <v>1.6363785230298663E-4</v>
      </c>
      <c r="J82" s="11">
        <v>7.4506957052713235E-2</v>
      </c>
      <c r="K82" s="11">
        <v>1.1783086254075825E-4</v>
      </c>
      <c r="L82" s="11">
        <v>30.45472419678029</v>
      </c>
      <c r="M82" s="11">
        <v>2.5103430393436489E-3</v>
      </c>
      <c r="N82" s="11">
        <v>0</v>
      </c>
      <c r="O82" s="11">
        <v>0</v>
      </c>
      <c r="P82" s="11">
        <v>0</v>
      </c>
      <c r="Q82" s="11">
        <v>6.9666119028228115E-4</v>
      </c>
      <c r="R82" s="11">
        <v>5.4871783943456624E-4</v>
      </c>
      <c r="S82" s="11">
        <v>2.5567146592267074E-3</v>
      </c>
      <c r="T82" s="11">
        <v>5.0000000000000002E-5</v>
      </c>
      <c r="U82" s="11">
        <v>4.7329719645983823E-5</v>
      </c>
      <c r="V82" s="11">
        <v>3.0000000000000001E-5</v>
      </c>
      <c r="W82" s="11">
        <v>1.6114840404736678E-4</v>
      </c>
      <c r="X82" s="11">
        <v>5.3064380779800275E-5</v>
      </c>
      <c r="Y82" s="11">
        <v>3.2246655847506929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35745369337773E-4</v>
      </c>
      <c r="AF82" s="11">
        <v>1.3663441419552443E-4</v>
      </c>
      <c r="AG82" s="11">
        <v>6.0261972541292431E-5</v>
      </c>
      <c r="AH82" s="11">
        <v>5.0000000000000002E-5</v>
      </c>
      <c r="AI82" s="11">
        <v>8.6249976125937544E-2</v>
      </c>
      <c r="AJ82" s="11">
        <v>0</v>
      </c>
      <c r="AK82" s="11">
        <v>0</v>
      </c>
      <c r="AL82" s="11">
        <v>1.1750875003176937E-2</v>
      </c>
      <c r="AM82" s="11">
        <v>0</v>
      </c>
      <c r="AN82" s="11">
        <v>9.0622703249554348E-5</v>
      </c>
      <c r="AO82" s="11">
        <v>1.4238310157169399E-5</v>
      </c>
      <c r="AP82" s="11">
        <v>0</v>
      </c>
      <c r="AQ82" s="11">
        <v>2.2114992315167245E-4</v>
      </c>
      <c r="AR82" s="11">
        <v>0.8001633776973813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05886390866005E-4</v>
      </c>
      <c r="AX82" s="11">
        <v>6.4535726358452413E-3</v>
      </c>
      <c r="AY82" s="11">
        <v>1.3931284560970482E-2</v>
      </c>
      <c r="AZ82" s="11">
        <v>0</v>
      </c>
      <c r="BA82" s="11">
        <v>0</v>
      </c>
      <c r="BB82" s="11">
        <v>0.26197517715342411</v>
      </c>
      <c r="BC82" s="11">
        <v>0</v>
      </c>
      <c r="BD82" s="11">
        <v>0</v>
      </c>
      <c r="BE82" s="11">
        <v>3.9996836905629318E-4</v>
      </c>
      <c r="BF82" s="11">
        <v>1.6004926330960101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719968116158878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1.9915941267404688E-2</v>
      </c>
      <c r="BW82" s="14">
        <v>50.203945941267399</v>
      </c>
      <c r="BX82" s="14">
        <v>81.923914057426288</v>
      </c>
      <c r="BY82">
        <v>83.420696896477921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307091154681956</v>
      </c>
      <c r="I83" s="11">
        <v>8.3968566148712661E-5</v>
      </c>
      <c r="J83" s="11">
        <v>2.260816971106246E-2</v>
      </c>
      <c r="K83" s="11">
        <v>1.708731469055687E-4</v>
      </c>
      <c r="L83" s="11">
        <v>32.314210204985621</v>
      </c>
      <c r="M83" s="11">
        <v>1.128326105889444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385834709099317E-4</v>
      </c>
      <c r="S83" s="11">
        <v>1.6835808593374441E-2</v>
      </c>
      <c r="T83" s="11">
        <v>5.0000000000000002E-5</v>
      </c>
      <c r="U83" s="11">
        <v>8.6648598229919094E-6</v>
      </c>
      <c r="V83" s="11">
        <v>3.4580953278285254E-4</v>
      </c>
      <c r="W83" s="11">
        <v>1.0401249916621781E-3</v>
      </c>
      <c r="X83" s="11">
        <v>1.2068457026365185E-5</v>
      </c>
      <c r="Y83" s="11">
        <v>2.1284062050883545E-4</v>
      </c>
      <c r="Z83" s="11">
        <v>0</v>
      </c>
      <c r="AA83" s="11">
        <v>0</v>
      </c>
      <c r="AB83" s="11">
        <v>0</v>
      </c>
      <c r="AC83" s="11">
        <v>0</v>
      </c>
      <c r="AD83" s="11">
        <v>3.72038137671554E-4</v>
      </c>
      <c r="AE83" s="11">
        <v>6.6401886153053541E-5</v>
      </c>
      <c r="AF83" s="11">
        <v>6.7487905323321653E-4</v>
      </c>
      <c r="AG83" s="11">
        <v>3.3328093224894192E-3</v>
      </c>
      <c r="AH83" s="11">
        <v>5.5538813504894011E-4</v>
      </c>
      <c r="AI83" s="11">
        <v>0.1769173876592206</v>
      </c>
      <c r="AJ83" s="11">
        <v>0</v>
      </c>
      <c r="AK83" s="11">
        <v>0</v>
      </c>
      <c r="AL83" s="11">
        <v>1.8001466930056279E-2</v>
      </c>
      <c r="AM83" s="11">
        <v>0</v>
      </c>
      <c r="AN83" s="11">
        <v>1.9654053750247585E-5</v>
      </c>
      <c r="AO83" s="11">
        <v>1.4522825071829975E-3</v>
      </c>
      <c r="AP83" s="11">
        <v>0</v>
      </c>
      <c r="AQ83" s="11">
        <v>2.5016780774036085E-3</v>
      </c>
      <c r="AR83" s="11">
        <v>0.76782156773732546</v>
      </c>
      <c r="AS83" s="11">
        <v>0</v>
      </c>
      <c r="AT83" s="11">
        <v>0</v>
      </c>
      <c r="AU83" s="11">
        <v>1.310116892139531E-5</v>
      </c>
      <c r="AV83" s="11">
        <v>1.8805879757709089E-4</v>
      </c>
      <c r="AW83" s="11">
        <v>5.3277354187850061E-5</v>
      </c>
      <c r="AX83" s="11">
        <v>9.3141226447099931E-3</v>
      </c>
      <c r="AY83" s="11">
        <v>5.5907436044038895E-2</v>
      </c>
      <c r="AZ83" s="11">
        <v>0</v>
      </c>
      <c r="BA83" s="11">
        <v>0</v>
      </c>
      <c r="BB83" s="11">
        <v>0.2656710297040023</v>
      </c>
      <c r="BC83" s="11">
        <v>0</v>
      </c>
      <c r="BD83" s="11">
        <v>5.5199412827107674E-5</v>
      </c>
      <c r="BE83" s="11">
        <v>5.740061408650415E-3</v>
      </c>
      <c r="BF83" s="11">
        <v>3.7062424230672017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79629735328412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3.4327762673028791E-4</v>
      </c>
      <c r="BW83" s="14">
        <v>48.933553277626736</v>
      </c>
      <c r="BX83" s="14">
        <v>82.613183012955147</v>
      </c>
      <c r="BY83">
        <v>85.307091154681956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71570341732289</v>
      </c>
      <c r="I84" s="11">
        <v>1.8787382565671133E-5</v>
      </c>
      <c r="J84" s="11">
        <v>0.21679173608474794</v>
      </c>
      <c r="K84" s="11">
        <v>2.4539047823513569E-4</v>
      </c>
      <c r="L84" s="11">
        <v>6.8338297568752937</v>
      </c>
      <c r="M84" s="11">
        <v>6.6401323013887585E-3</v>
      </c>
      <c r="N84" s="11">
        <v>0</v>
      </c>
      <c r="O84" s="11">
        <v>0</v>
      </c>
      <c r="P84" s="11">
        <v>0</v>
      </c>
      <c r="Q84" s="11">
        <v>5.6840071990887452E-5</v>
      </c>
      <c r="R84" s="11">
        <v>2.0000000000000002E-5</v>
      </c>
      <c r="S84" s="11">
        <v>5.1060825186678123E-3</v>
      </c>
      <c r="T84" s="11">
        <v>1.1E-4</v>
      </c>
      <c r="U84" s="11">
        <v>9.2817345699277678E-5</v>
      </c>
      <c r="V84" s="11">
        <v>7.4258814661651621E-5</v>
      </c>
      <c r="W84" s="11">
        <v>3.7132784217976784E-4</v>
      </c>
      <c r="X84" s="11">
        <v>1.448411459635951E-5</v>
      </c>
      <c r="Y84" s="11">
        <v>6.3269114715986394E-4</v>
      </c>
      <c r="Z84" s="11">
        <v>0</v>
      </c>
      <c r="AA84" s="11">
        <v>0</v>
      </c>
      <c r="AB84" s="11">
        <v>0</v>
      </c>
      <c r="AC84" s="11">
        <v>2.2263532305075788E-5</v>
      </c>
      <c r="AD84" s="11">
        <v>1.9091100768090772E-5</v>
      </c>
      <c r="AE84" s="11">
        <v>5.0000000000000002E-5</v>
      </c>
      <c r="AF84" s="11">
        <v>2.0850565922503133E-4</v>
      </c>
      <c r="AG84" s="11">
        <v>1.3985893786238099E-4</v>
      </c>
      <c r="AH84" s="11">
        <v>1.1903233190759011E-4</v>
      </c>
      <c r="AI84" s="11">
        <v>0.12309106099900917</v>
      </c>
      <c r="AJ84" s="11">
        <v>0</v>
      </c>
      <c r="AK84" s="11">
        <v>0</v>
      </c>
      <c r="AL84" s="11">
        <v>3.884027567720183E-2</v>
      </c>
      <c r="AM84" s="11">
        <v>0</v>
      </c>
      <c r="AN84" s="11">
        <v>0</v>
      </c>
      <c r="AO84" s="11">
        <v>2.8642534764245907E-5</v>
      </c>
      <c r="AP84" s="11">
        <v>2.2445843475742278E-5</v>
      </c>
      <c r="AQ84" s="11">
        <v>5.367916414381076E-4</v>
      </c>
      <c r="AR84" s="11">
        <v>0.1053757196707099</v>
      </c>
      <c r="AS84" s="11">
        <v>1.0000000000000001E-5</v>
      </c>
      <c r="AT84" s="11">
        <v>1.0000000000000001E-5</v>
      </c>
      <c r="AU84" s="11">
        <v>0</v>
      </c>
      <c r="AV84" s="11">
        <v>2.231582043434773E-5</v>
      </c>
      <c r="AW84" s="11">
        <v>1.7378116649719952E-5</v>
      </c>
      <c r="AX84" s="11">
        <v>2.7052527013865926E-2</v>
      </c>
      <c r="AY84" s="11">
        <v>1.6062703935259343E-2</v>
      </c>
      <c r="AZ84" s="11">
        <v>0</v>
      </c>
      <c r="BA84" s="11">
        <v>0</v>
      </c>
      <c r="BB84" s="11">
        <v>1.3543671509102682E-2</v>
      </c>
      <c r="BC84" s="11">
        <v>1.0000000000000001E-5</v>
      </c>
      <c r="BD84" s="11">
        <v>9.6011743457846575E-6</v>
      </c>
      <c r="BE84" s="11">
        <v>6.0510296337034839E-4</v>
      </c>
      <c r="BF84" s="11">
        <v>3.2551132571783997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930564066960569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6.445423892156181E-3</v>
      </c>
      <c r="BW84" s="14">
        <v>68.778625423892166</v>
      </c>
      <c r="BX84" s="14">
        <v>76.171681830588241</v>
      </c>
      <c r="BY84">
        <v>76.471570341732289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49828193830484</v>
      </c>
      <c r="I85" s="11">
        <v>8.1616823245771831E-5</v>
      </c>
      <c r="J85" s="11">
        <v>0.2040715298721868</v>
      </c>
      <c r="K85" s="11">
        <v>5.1893803132054309E-4</v>
      </c>
      <c r="L85" s="11">
        <v>9.2711589594935209</v>
      </c>
      <c r="M85" s="11">
        <v>8.76525093347655E-3</v>
      </c>
      <c r="N85" s="11">
        <v>0</v>
      </c>
      <c r="O85" s="11">
        <v>0</v>
      </c>
      <c r="P85" s="11">
        <v>0</v>
      </c>
      <c r="Q85" s="11">
        <v>7.6384067191494941E-5</v>
      </c>
      <c r="R85" s="11">
        <v>4.3898961270898342E-5</v>
      </c>
      <c r="S85" s="11">
        <v>1.2598462855566244E-2</v>
      </c>
      <c r="T85" s="11">
        <v>1.4643130018222425E-4</v>
      </c>
      <c r="U85" s="11">
        <v>9.6185313779976897E-5</v>
      </c>
      <c r="V85" s="11">
        <v>4.3605075905757304E-4</v>
      </c>
      <c r="W85" s="11">
        <v>1.2091196791996772E-3</v>
      </c>
      <c r="X85" s="11">
        <v>2.7931542973634818E-5</v>
      </c>
      <c r="Y85" s="11">
        <v>8.438717984376046E-4</v>
      </c>
      <c r="Z85" s="11">
        <v>0</v>
      </c>
      <c r="AA85" s="11">
        <v>0</v>
      </c>
      <c r="AB85" s="11">
        <v>0</v>
      </c>
      <c r="AC85" s="11">
        <v>2.7962820925431793E-5</v>
      </c>
      <c r="AD85" s="11">
        <v>2.3095021283335966E-4</v>
      </c>
      <c r="AE85" s="11">
        <v>1.0158965499834394E-4</v>
      </c>
      <c r="AF85" s="11">
        <v>9.5827546651264099E-4</v>
      </c>
      <c r="AG85" s="11">
        <v>2.0115956509333269E-3</v>
      </c>
      <c r="AH85" s="11">
        <v>5.848097802316197E-4</v>
      </c>
      <c r="AI85" s="11">
        <v>0.15920351334502017</v>
      </c>
      <c r="AJ85" s="11">
        <v>2.0000000000000002E-5</v>
      </c>
      <c r="AK85" s="11">
        <v>0</v>
      </c>
      <c r="AL85" s="11">
        <v>3.8096772757199769E-2</v>
      </c>
      <c r="AM85" s="11">
        <v>0</v>
      </c>
      <c r="AN85" s="11">
        <v>0</v>
      </c>
      <c r="AO85" s="11">
        <v>3.8644308272275154E-4</v>
      </c>
      <c r="AP85" s="11">
        <v>4.0000000000000003E-5</v>
      </c>
      <c r="AQ85" s="11">
        <v>3.2291906453167291E-3</v>
      </c>
      <c r="AR85" s="11">
        <v>0.13771805197244766</v>
      </c>
      <c r="AS85" s="11">
        <v>2.3996494758554904E-5</v>
      </c>
      <c r="AT85" s="11">
        <v>0</v>
      </c>
      <c r="AU85" s="11">
        <v>0</v>
      </c>
      <c r="AV85" s="11">
        <v>1.6000000000000001E-4</v>
      </c>
      <c r="AW85" s="11">
        <v>7.4588295862990084E-5</v>
      </c>
      <c r="AX85" s="11">
        <v>2.9672045912556875E-2</v>
      </c>
      <c r="AY85" s="11">
        <v>2.4052677959256089E-2</v>
      </c>
      <c r="AZ85" s="11">
        <v>0</v>
      </c>
      <c r="BA85" s="11">
        <v>0</v>
      </c>
      <c r="BB85" s="11">
        <v>4.7526547181106167E-2</v>
      </c>
      <c r="BC85" s="11">
        <v>2.0000000000000002E-5</v>
      </c>
      <c r="BD85" s="11">
        <v>7.7279177957950733E-5</v>
      </c>
      <c r="BE85" s="11">
        <v>1.9200956751567772E-3</v>
      </c>
      <c r="BF85" s="11">
        <v>3.7504332882243052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499614508054339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2.6367430250696221E-3</v>
      </c>
      <c r="BW85" s="14">
        <v>64.499866743025052</v>
      </c>
      <c r="BX85" s="14">
        <v>74.449828193830484</v>
      </c>
      <c r="BY85">
        <v>74.449828193830484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30870056195982</v>
      </c>
      <c r="I86" s="11">
        <v>4.7726342310633374E-5</v>
      </c>
      <c r="J86" s="11">
        <v>5.8459216638133957E-2</v>
      </c>
      <c r="K86" s="11">
        <v>2.5497781628666211E-4</v>
      </c>
      <c r="L86" s="11">
        <v>6.781093557404045</v>
      </c>
      <c r="M86" s="11">
        <v>6.2444066655686914E-3</v>
      </c>
      <c r="N86" s="11">
        <v>0</v>
      </c>
      <c r="O86" s="11">
        <v>0</v>
      </c>
      <c r="P86" s="11">
        <v>0</v>
      </c>
      <c r="Q86" s="11">
        <v>6.9055884814580093E-5</v>
      </c>
      <c r="R86" s="11">
        <v>2.2689447617065615E-5</v>
      </c>
      <c r="S86" s="11">
        <v>7.5614350712814166E-3</v>
      </c>
      <c r="T86" s="11">
        <v>2.0000000000000002E-5</v>
      </c>
      <c r="U86" s="11">
        <v>0</v>
      </c>
      <c r="V86" s="11">
        <v>2.3831141607695637E-4</v>
      </c>
      <c r="W86" s="11">
        <v>7.9425268373790512E-4</v>
      </c>
      <c r="X86" s="11">
        <v>0</v>
      </c>
      <c r="Y86" s="11">
        <v>2.9784552331011695E-4</v>
      </c>
      <c r="Z86" s="11">
        <v>0</v>
      </c>
      <c r="AA86" s="11">
        <v>0</v>
      </c>
      <c r="AB86" s="11">
        <v>0</v>
      </c>
      <c r="AC86" s="11">
        <v>0</v>
      </c>
      <c r="AD86" s="11">
        <v>1.5097382060561701E-4</v>
      </c>
      <c r="AE86" s="11">
        <v>8.0000000000000007E-5</v>
      </c>
      <c r="AF86" s="11">
        <v>5.5999999999999995E-4</v>
      </c>
      <c r="AG86" s="11">
        <v>1.6605539801510132E-3</v>
      </c>
      <c r="AH86" s="11">
        <v>3.6999999999999999E-4</v>
      </c>
      <c r="AI86" s="11">
        <v>5.0115467786210864E-2</v>
      </c>
      <c r="AJ86" s="11">
        <v>2.0000000000000002E-5</v>
      </c>
      <c r="AK86" s="11">
        <v>0</v>
      </c>
      <c r="AL86" s="11">
        <v>3.2349169676936247E-2</v>
      </c>
      <c r="AM86" s="11">
        <v>0</v>
      </c>
      <c r="AN86" s="11">
        <v>1.0000000000000001E-5</v>
      </c>
      <c r="AO86" s="11">
        <v>2.7576883535932584E-4</v>
      </c>
      <c r="AP86" s="11">
        <v>0</v>
      </c>
      <c r="AQ86" s="11">
        <v>2.1671134252194912E-3</v>
      </c>
      <c r="AR86" s="11">
        <v>0.10819884013575574</v>
      </c>
      <c r="AS86" s="11">
        <v>0</v>
      </c>
      <c r="AT86" s="11">
        <v>1.0000000000000001E-5</v>
      </c>
      <c r="AU86" s="11">
        <v>0</v>
      </c>
      <c r="AV86" s="11">
        <v>1.0144738777146734E-4</v>
      </c>
      <c r="AW86" s="11">
        <v>1.6067174974579927E-5</v>
      </c>
      <c r="AX86" s="11">
        <v>2.3372561271666082E-2</v>
      </c>
      <c r="AY86" s="11">
        <v>9.9501557911320631E-3</v>
      </c>
      <c r="AZ86" s="11">
        <v>0</v>
      </c>
      <c r="BA86" s="11">
        <v>0</v>
      </c>
      <c r="BB86" s="11">
        <v>4.1344827031434855E-2</v>
      </c>
      <c r="BC86" s="11">
        <v>0</v>
      </c>
      <c r="BD86" s="11">
        <v>2.0000000000000002E-5</v>
      </c>
      <c r="BE86" s="11">
        <v>1.2897765530001486E-3</v>
      </c>
      <c r="BF86" s="11">
        <v>1.98540381868241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291516015820813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8.180808808014273E-3</v>
      </c>
      <c r="BW86" s="14">
        <v>52.806839191191983</v>
      </c>
      <c r="BX86" s="14">
        <v>59.935990792774064</v>
      </c>
      <c r="BY86">
        <v>64.73087005619598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68186343456709</v>
      </c>
      <c r="I87" s="11">
        <v>8.1810738485066997E-6</v>
      </c>
      <c r="J87" s="11">
        <v>6.6607920844113142E-2</v>
      </c>
      <c r="K87" s="11">
        <v>1.4492952605864925E-4</v>
      </c>
      <c r="L87" s="11">
        <v>3.7228708042968934</v>
      </c>
      <c r="M87" s="11">
        <v>1.5843058977614163E-2</v>
      </c>
      <c r="N87" s="11">
        <v>0</v>
      </c>
      <c r="O87" s="11">
        <v>0</v>
      </c>
      <c r="P87" s="11">
        <v>0</v>
      </c>
      <c r="Q87" s="11">
        <v>2.820808638906494E-5</v>
      </c>
      <c r="R87" s="11">
        <v>0</v>
      </c>
      <c r="S87" s="11">
        <v>5.6730848013826843E-3</v>
      </c>
      <c r="T87" s="11">
        <v>2.4689678276715153E-4</v>
      </c>
      <c r="U87" s="11">
        <v>1.4713898533498266E-4</v>
      </c>
      <c r="V87" s="11">
        <v>1.3847771600877126E-4</v>
      </c>
      <c r="W87" s="11">
        <v>7.3654949183263861E-4</v>
      </c>
      <c r="X87" s="11">
        <v>3.275794270182025E-5</v>
      </c>
      <c r="Y87" s="11">
        <v>2.1624936511943798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81779846381843E-4</v>
      </c>
      <c r="AE87" s="11">
        <v>1.2351060961092615E-5</v>
      </c>
      <c r="AF87" s="11">
        <v>1.8861197996534424E-4</v>
      </c>
      <c r="AG87" s="11">
        <v>5.4053605102257068E-3</v>
      </c>
      <c r="AH87" s="11">
        <v>1.1690565236099004E-3</v>
      </c>
      <c r="AI87" s="11">
        <v>0.10467564073604392</v>
      </c>
      <c r="AJ87" s="11">
        <v>0</v>
      </c>
      <c r="AK87" s="11">
        <v>0</v>
      </c>
      <c r="AL87" s="11">
        <v>2.3185178522576906E-2</v>
      </c>
      <c r="AM87" s="11">
        <v>1.5704429045730144E-5</v>
      </c>
      <c r="AN87" s="11">
        <v>0</v>
      </c>
      <c r="AO87" s="11">
        <v>5.0123751719315154E-3</v>
      </c>
      <c r="AP87" s="11">
        <v>6.9999999999999994E-5</v>
      </c>
      <c r="AQ87" s="11">
        <v>1.0186066132264232E-3</v>
      </c>
      <c r="AR87" s="11">
        <v>8.7909394211364927E-2</v>
      </c>
      <c r="AS87" s="11">
        <v>8.0105157243352917E-6</v>
      </c>
      <c r="AT87" s="11">
        <v>2.0000000000000002E-5</v>
      </c>
      <c r="AU87" s="11">
        <v>0</v>
      </c>
      <c r="AV87" s="11">
        <v>8.8822320673571595E-4</v>
      </c>
      <c r="AW87" s="11">
        <v>2.0000000000000002E-5</v>
      </c>
      <c r="AX87" s="11">
        <v>1.1855024777488284E-2</v>
      </c>
      <c r="AY87" s="11">
        <v>1.2979351122910997E-2</v>
      </c>
      <c r="AZ87" s="11">
        <v>0</v>
      </c>
      <c r="BA87" s="11">
        <v>0</v>
      </c>
      <c r="BB87" s="11">
        <v>2.8653488541029556E-2</v>
      </c>
      <c r="BC87" s="11">
        <v>0</v>
      </c>
      <c r="BD87" s="11">
        <v>2.2402067524882619E-4</v>
      </c>
      <c r="BE87" s="11">
        <v>1.2697615087494708E-2</v>
      </c>
      <c r="BF87" s="11">
        <v>1.7892069545124593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1111332963286253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1.717453465462394E-2</v>
      </c>
      <c r="BW87" s="14">
        <v>57.057764534654623</v>
      </c>
      <c r="BX87" s="14">
        <v>61.168897830983241</v>
      </c>
      <c r="BY87">
        <v>62.568186343456709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451287402721547</v>
      </c>
      <c r="I88" s="11">
        <v>4.2242932870187089E-4</v>
      </c>
      <c r="J88" s="11">
        <v>0.14188887165249212</v>
      </c>
      <c r="K88" s="11">
        <v>2.5476030749194297E-4</v>
      </c>
      <c r="L88" s="11">
        <v>27.959485346837052</v>
      </c>
      <c r="M88" s="11">
        <v>1.4527006670394591E-2</v>
      </c>
      <c r="N88" s="11">
        <v>0</v>
      </c>
      <c r="O88" s="11">
        <v>0</v>
      </c>
      <c r="P88" s="11">
        <v>0</v>
      </c>
      <c r="Q88" s="11">
        <v>1.7842236085681268E-3</v>
      </c>
      <c r="R88" s="11">
        <v>1.1905092710093649E-3</v>
      </c>
      <c r="S88" s="11">
        <v>3.968142176180682E-3</v>
      </c>
      <c r="T88" s="11">
        <v>1.0570991970844121E-4</v>
      </c>
      <c r="U88" s="11">
        <v>9.8250766442328809E-5</v>
      </c>
      <c r="V88" s="11">
        <v>3.2191808563541074E-4</v>
      </c>
      <c r="W88" s="11">
        <v>1.323222347381303E-3</v>
      </c>
      <c r="X88" s="11">
        <v>1.2319016074783596E-4</v>
      </c>
      <c r="Y88" s="11">
        <v>7.6541953833221825E-4</v>
      </c>
      <c r="Z88" s="11">
        <v>0</v>
      </c>
      <c r="AA88" s="11">
        <v>0</v>
      </c>
      <c r="AB88" s="11">
        <v>0</v>
      </c>
      <c r="AC88" s="11">
        <v>0</v>
      </c>
      <c r="AD88" s="11">
        <v>1.3328213611522776E-4</v>
      </c>
      <c r="AE88" s="11">
        <v>3.9735893533910017E-4</v>
      </c>
      <c r="AF88" s="11">
        <v>6.9290489713816643E-4</v>
      </c>
      <c r="AG88" s="11">
        <v>6.108877958343799E-4</v>
      </c>
      <c r="AH88" s="11">
        <v>6.9281579749574473E-4</v>
      </c>
      <c r="AI88" s="11">
        <v>8.3234817747792733E-2</v>
      </c>
      <c r="AJ88" s="11">
        <v>0</v>
      </c>
      <c r="AK88" s="11">
        <v>0</v>
      </c>
      <c r="AL88" s="11">
        <v>4.4967595755173423E-2</v>
      </c>
      <c r="AM88" s="11">
        <v>0</v>
      </c>
      <c r="AN88" s="11">
        <v>1.8835675531367604E-4</v>
      </c>
      <c r="AO88" s="11">
        <v>4.255957753929235E-4</v>
      </c>
      <c r="AP88" s="11">
        <v>0</v>
      </c>
      <c r="AQ88" s="11">
        <v>2.7439576243093442E-3</v>
      </c>
      <c r="AR88" s="11">
        <v>0.56718077595399663</v>
      </c>
      <c r="AS88" s="11">
        <v>0</v>
      </c>
      <c r="AT88" s="11">
        <v>0</v>
      </c>
      <c r="AU88" s="11">
        <v>2.4168204053275761E-4</v>
      </c>
      <c r="AV88" s="11">
        <v>2.278694452004001E-4</v>
      </c>
      <c r="AW88" s="11">
        <v>3.2984704722130594E-4</v>
      </c>
      <c r="AX88" s="11">
        <v>2.2716945539892036E-2</v>
      </c>
      <c r="AY88" s="11">
        <v>3.4105595784410449E-2</v>
      </c>
      <c r="AZ88" s="11">
        <v>0</v>
      </c>
      <c r="BA88" s="11">
        <v>0</v>
      </c>
      <c r="BB88" s="11">
        <v>0.18426254047840199</v>
      </c>
      <c r="BC88" s="11">
        <v>0</v>
      </c>
      <c r="BD88" s="11">
        <v>0</v>
      </c>
      <c r="BE88" s="11">
        <v>3.157303742753483E-3</v>
      </c>
      <c r="BF88" s="11">
        <v>6.2692851413593126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9.078838419063811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1227894154049814E-3</v>
      </c>
      <c r="BW88" s="14">
        <v>52.177502789415414</v>
      </c>
      <c r="BX88" s="14">
        <v>81.256341208479213</v>
      </c>
      <c r="BY88">
        <v>82.451287402721547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427716328587351</v>
      </c>
      <c r="I89" s="11">
        <v>1.938399552087081E-4</v>
      </c>
      <c r="J89" s="11">
        <v>6.7751153522110294E-2</v>
      </c>
      <c r="K89" s="11">
        <v>1.8594362084691944E-4</v>
      </c>
      <c r="L89" s="11">
        <v>21.673071384443688</v>
      </c>
      <c r="M89" s="11">
        <v>8.2477077798550034E-3</v>
      </c>
      <c r="N89" s="11">
        <v>0</v>
      </c>
      <c r="O89" s="11">
        <v>0</v>
      </c>
      <c r="P89" s="11">
        <v>0</v>
      </c>
      <c r="Q89" s="11">
        <v>8.4555935761658192E-4</v>
      </c>
      <c r="R89" s="11">
        <v>6.0597491076270853E-4</v>
      </c>
      <c r="S89" s="11">
        <v>5.2652984492175094E-3</v>
      </c>
      <c r="T89" s="11">
        <v>2.1260670247559273E-4</v>
      </c>
      <c r="U89" s="11">
        <v>1.6000000000000001E-4</v>
      </c>
      <c r="V89" s="11">
        <v>1.2130481484962464E-4</v>
      </c>
      <c r="W89" s="11">
        <v>5.9136116640435665E-4</v>
      </c>
      <c r="X89" s="11">
        <v>8.4011553020829453E-5</v>
      </c>
      <c r="Y89" s="11">
        <v>3.9809718404179665E-4</v>
      </c>
      <c r="Z89" s="11">
        <v>0</v>
      </c>
      <c r="AA89" s="11">
        <v>0</v>
      </c>
      <c r="AB89" s="11">
        <v>0</v>
      </c>
      <c r="AC89" s="11">
        <v>1.8078418990076289E-4</v>
      </c>
      <c r="AD89" s="11">
        <v>3.0194764121123401E-4</v>
      </c>
      <c r="AE89" s="11">
        <v>1.3650187228428107E-4</v>
      </c>
      <c r="AF89" s="11">
        <v>2.6366980946880032E-4</v>
      </c>
      <c r="AG89" s="11">
        <v>4.0330972238332135E-3</v>
      </c>
      <c r="AH89" s="11">
        <v>6.2809490344306802E-4</v>
      </c>
      <c r="AI89" s="11">
        <v>9.8178312543064666E-2</v>
      </c>
      <c r="AJ89" s="11">
        <v>0</v>
      </c>
      <c r="AK89" s="11">
        <v>0</v>
      </c>
      <c r="AL89" s="11">
        <v>1.7653922694300807E-2</v>
      </c>
      <c r="AM89" s="11">
        <v>0</v>
      </c>
      <c r="AN89" s="11">
        <v>9.9371006818631971E-5</v>
      </c>
      <c r="AO89" s="11">
        <v>2.176647512427726E-3</v>
      </c>
      <c r="AP89" s="11">
        <v>4.7337530427226831E-5</v>
      </c>
      <c r="AQ89" s="11">
        <v>8.3331744322653531E-4</v>
      </c>
      <c r="AR89" s="11">
        <v>0.55711952019252609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56183214648858E-4</v>
      </c>
      <c r="AX89" s="11">
        <v>1.1318282040895798E-2</v>
      </c>
      <c r="AY89" s="11">
        <v>1.4987836040806399E-2</v>
      </c>
      <c r="AZ89" s="11">
        <v>0</v>
      </c>
      <c r="BA89" s="11">
        <v>0</v>
      </c>
      <c r="BB89" s="11">
        <v>0.17767372548840177</v>
      </c>
      <c r="BC89" s="11">
        <v>0</v>
      </c>
      <c r="BD89" s="11">
        <v>1.3999999999999999E-4</v>
      </c>
      <c r="BE89" s="11">
        <v>6.2435283470069413E-3</v>
      </c>
      <c r="BF89" s="11">
        <v>1.6481080462254405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652033866307836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18893913094826559</v>
      </c>
      <c r="BW89" s="14">
        <v>53.891830869051738</v>
      </c>
      <c r="BX89" s="14">
        <v>76.543864735359605</v>
      </c>
      <c r="BY89">
        <v>78.427716328587351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92425187625727</v>
      </c>
      <c r="I90" s="11">
        <v>1.8409258384085995E-4</v>
      </c>
      <c r="J90" s="11">
        <v>0.17936587256531097</v>
      </c>
      <c r="K90" s="11">
        <v>4.0000000000000002E-4</v>
      </c>
      <c r="L90" s="11">
        <v>14.99192064717235</v>
      </c>
      <c r="M90" s="11">
        <v>3.411561062934948E-2</v>
      </c>
      <c r="N90" s="11">
        <v>0</v>
      </c>
      <c r="O90" s="11">
        <v>0</v>
      </c>
      <c r="P90" s="11">
        <v>0</v>
      </c>
      <c r="Q90" s="11">
        <v>1.2805779005594287E-4</v>
      </c>
      <c r="R90" s="11">
        <v>8.0683428511968428E-6</v>
      </c>
      <c r="S90" s="11">
        <v>1.421010892799702E-2</v>
      </c>
      <c r="T90" s="11">
        <v>5.9842213156995083E-4</v>
      </c>
      <c r="U90" s="11">
        <v>3.8155614050216504E-4</v>
      </c>
      <c r="V90" s="11">
        <v>3.2263962544291881E-4</v>
      </c>
      <c r="W90" s="11">
        <v>1.5461616201665979E-3</v>
      </c>
      <c r="X90" s="11">
        <v>8.689731446045223E-5</v>
      </c>
      <c r="Y90" s="11">
        <v>9.4753744065140949E-4</v>
      </c>
      <c r="Z90" s="11">
        <v>0</v>
      </c>
      <c r="AA90" s="11">
        <v>0</v>
      </c>
      <c r="AB90" s="11">
        <v>0</v>
      </c>
      <c r="AC90" s="11">
        <v>6.393601593760853E-4</v>
      </c>
      <c r="AD90" s="11">
        <v>9.1609440853395981E-4</v>
      </c>
      <c r="AE90" s="11">
        <v>3.6786224824259157E-4</v>
      </c>
      <c r="AF90" s="11">
        <v>4.9005572076904285E-4</v>
      </c>
      <c r="AG90" s="11">
        <v>1.3192546504702887E-2</v>
      </c>
      <c r="AH90" s="11">
        <v>2.4217973251236418E-3</v>
      </c>
      <c r="AI90" s="11">
        <v>0.17447608824146524</v>
      </c>
      <c r="AJ90" s="11">
        <v>0</v>
      </c>
      <c r="AK90" s="11">
        <v>0</v>
      </c>
      <c r="AL90" s="11">
        <v>5.5346946302321974E-2</v>
      </c>
      <c r="AM90" s="11">
        <v>4.7852214522865077E-5</v>
      </c>
      <c r="AN90" s="11">
        <v>0</v>
      </c>
      <c r="AO90" s="11">
        <v>1.0248323128873466E-2</v>
      </c>
      <c r="AP90" s="11">
        <v>1.763312347863866E-4</v>
      </c>
      <c r="AQ90" s="11">
        <v>2.3084481393477667E-3</v>
      </c>
      <c r="AR90" s="11">
        <v>0.18732022380536037</v>
      </c>
      <c r="AS90" s="11">
        <v>5.0000000000000002E-5</v>
      </c>
      <c r="AT90" s="11">
        <v>0</v>
      </c>
      <c r="AU90" s="11">
        <v>0</v>
      </c>
      <c r="AV90" s="11">
        <v>1.7854195374834448E-3</v>
      </c>
      <c r="AW90" s="11">
        <v>1.0873961116760017E-4</v>
      </c>
      <c r="AX90" s="11">
        <v>2.9823756288960879E-2</v>
      </c>
      <c r="AY90" s="11">
        <v>3.8423014890871895E-2</v>
      </c>
      <c r="AZ90" s="11">
        <v>0</v>
      </c>
      <c r="BA90" s="11">
        <v>0</v>
      </c>
      <c r="BB90" s="11">
        <v>6.0307783901130521E-2</v>
      </c>
      <c r="BC90" s="11">
        <v>1.908202794714834E-5</v>
      </c>
      <c r="BD90" s="11">
        <v>5.6039882565421539E-4</v>
      </c>
      <c r="BE90" s="11">
        <v>2.8096071592009938E-2</v>
      </c>
      <c r="BF90" s="11">
        <v>6.0830937996987433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837424962192904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9.8994600711818578E-2</v>
      </c>
      <c r="BW90" s="14">
        <v>61.061245399288175</v>
      </c>
      <c r="BX90" s="14">
        <v>76.898670361481052</v>
      </c>
      <c r="BY90">
        <v>78.492425187625727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2.055824025597985</v>
      </c>
      <c r="I91" s="11">
        <v>1.2623631823369133E-4</v>
      </c>
      <c r="J91" s="11">
        <v>8.5550103108541262E-2</v>
      </c>
      <c r="K91" s="11">
        <v>1.3621404612379145E-4</v>
      </c>
      <c r="L91" s="11">
        <v>27.051779914400708</v>
      </c>
      <c r="M91" s="11">
        <v>7.5319602548977269E-3</v>
      </c>
      <c r="N91" s="11">
        <v>0</v>
      </c>
      <c r="O91" s="11">
        <v>0</v>
      </c>
      <c r="P91" s="11">
        <v>0</v>
      </c>
      <c r="Q91" s="11">
        <v>5.9830440314896963E-4</v>
      </c>
      <c r="R91" s="11">
        <v>4.4470660830251129E-4</v>
      </c>
      <c r="S91" s="11">
        <v>6.3227679807871043E-3</v>
      </c>
      <c r="T91" s="11">
        <v>1.7442506031606201E-4</v>
      </c>
      <c r="U91" s="11">
        <v>1.0767562913530993E-4</v>
      </c>
      <c r="V91" s="11">
        <v>1.4279085398391934E-4</v>
      </c>
      <c r="W91" s="11">
        <v>6.253400788202555E-4</v>
      </c>
      <c r="X91" s="11">
        <v>6.7354513871520659E-5</v>
      </c>
      <c r="Y91" s="11">
        <v>2.8004362251338242E-4</v>
      </c>
      <c r="Z91" s="11">
        <v>0</v>
      </c>
      <c r="AA91" s="11">
        <v>0</v>
      </c>
      <c r="AB91" s="11">
        <v>0</v>
      </c>
      <c r="AC91" s="11">
        <v>1.5142240389655494E-4</v>
      </c>
      <c r="AD91" s="11">
        <v>2.6506386714920851E-4</v>
      </c>
      <c r="AE91" s="11">
        <v>1.3588871674707114E-4</v>
      </c>
      <c r="AF91" s="11">
        <v>2.5765509330252822E-4</v>
      </c>
      <c r="AG91" s="11">
        <v>3.5231374699619877E-3</v>
      </c>
      <c r="AH91" s="11">
        <v>5.7606142109755971E-4</v>
      </c>
      <c r="AI91" s="11">
        <v>0.16973405964157529</v>
      </c>
      <c r="AJ91" s="11">
        <v>0</v>
      </c>
      <c r="AK91" s="11">
        <v>0</v>
      </c>
      <c r="AL91" s="11">
        <v>1.7366255284561049E-2</v>
      </c>
      <c r="AM91" s="11">
        <v>1.0000000000000001E-5</v>
      </c>
      <c r="AN91" s="11">
        <v>6.8238819092169517E-5</v>
      </c>
      <c r="AO91" s="11">
        <v>1.7331950712917441E-3</v>
      </c>
      <c r="AP91" s="11">
        <v>5.0000000000000002E-5</v>
      </c>
      <c r="AQ91" s="11">
        <v>1.0265474360754106E-3</v>
      </c>
      <c r="AR91" s="11">
        <v>0.58620449332011604</v>
      </c>
      <c r="AS91" s="11">
        <v>1.5994742137832355E-5</v>
      </c>
      <c r="AT91" s="11">
        <v>0</v>
      </c>
      <c r="AU91" s="11">
        <v>8.0000000000000007E-5</v>
      </c>
      <c r="AV91" s="11">
        <v>3.1673060644562677E-4</v>
      </c>
      <c r="AW91" s="11">
        <v>1.2832833534794839E-4</v>
      </c>
      <c r="AX91" s="11">
        <v>9.1791443987625111E-3</v>
      </c>
      <c r="AY91" s="11">
        <v>2.3685546410121112E-2</v>
      </c>
      <c r="AZ91" s="11">
        <v>0</v>
      </c>
      <c r="BA91" s="11">
        <v>0</v>
      </c>
      <c r="BB91" s="11">
        <v>0.20447781151310065</v>
      </c>
      <c r="BC91" s="11">
        <v>0</v>
      </c>
      <c r="BD91" s="11">
        <v>1.3999999999999999E-4</v>
      </c>
      <c r="BE91" s="11">
        <v>5.1891069166248843E-3</v>
      </c>
      <c r="BF91" s="11">
        <v>1.5984734165871543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79800991763379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1.7800146244832293E-2</v>
      </c>
      <c r="BW91" s="14">
        <v>51.981660146244835</v>
      </c>
      <c r="BX91" s="14">
        <v>80.161461138008235</v>
      </c>
      <c r="BY91">
        <v>82.055824025597985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97067937189237</v>
      </c>
      <c r="I92" s="11">
        <v>1.371705593198993E-4</v>
      </c>
      <c r="J92" s="11">
        <v>6.8460370756351419E-2</v>
      </c>
      <c r="K92" s="11">
        <v>9.0000000000000006E-5</v>
      </c>
      <c r="L92" s="11">
        <v>25.88943326008097</v>
      </c>
      <c r="M92" s="11">
        <v>3.8650665274110804E-3</v>
      </c>
      <c r="N92" s="11">
        <v>0</v>
      </c>
      <c r="O92" s="11">
        <v>0</v>
      </c>
      <c r="P92" s="11">
        <v>0</v>
      </c>
      <c r="Q92" s="11">
        <v>6.3820808638906498E-4</v>
      </c>
      <c r="R92" s="11">
        <v>4.6999999999999999E-4</v>
      </c>
      <c r="S92" s="11">
        <v>2.4876816591897586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091100768090773E-5</v>
      </c>
      <c r="AE92" s="11">
        <v>1.2402305490466354E-4</v>
      </c>
      <c r="AF92" s="11">
        <v>1.7000000000000001E-4</v>
      </c>
      <c r="AG92" s="11">
        <v>2.2949788596252286E-4</v>
      </c>
      <c r="AH92" s="11">
        <v>2.1112894610781155E-4</v>
      </c>
      <c r="AI92" s="11">
        <v>6.6096967325641451E-2</v>
      </c>
      <c r="AJ92" s="11">
        <v>0</v>
      </c>
      <c r="AK92" s="11">
        <v>0</v>
      </c>
      <c r="AL92" s="11">
        <v>1.4303658385588175E-2</v>
      </c>
      <c r="AM92" s="11">
        <v>0</v>
      </c>
      <c r="AN92" s="11">
        <v>7.0538138610725973E-5</v>
      </c>
      <c r="AO92" s="11">
        <v>1.5099958969994932E-4</v>
      </c>
      <c r="AP92" s="11">
        <v>0</v>
      </c>
      <c r="AQ92" s="11">
        <v>8.6819219650438985E-4</v>
      </c>
      <c r="AR92" s="11">
        <v>0.50353144322308263</v>
      </c>
      <c r="AS92" s="11">
        <v>0</v>
      </c>
      <c r="AT92" s="11">
        <v>0</v>
      </c>
      <c r="AU92" s="11">
        <v>1.4132294292093056E-4</v>
      </c>
      <c r="AV92" s="11">
        <v>7.1621074304043398E-5</v>
      </c>
      <c r="AW92" s="11">
        <v>1.1662900712106852E-4</v>
      </c>
      <c r="AX92" s="11">
        <v>7.4032759643503695E-3</v>
      </c>
      <c r="AY92" s="11">
        <v>1.4889475017519027E-2</v>
      </c>
      <c r="AZ92" s="11">
        <v>0</v>
      </c>
      <c r="BA92" s="11">
        <v>0</v>
      </c>
      <c r="BB92" s="11">
        <v>0.17297383287108858</v>
      </c>
      <c r="BC92" s="11">
        <v>0</v>
      </c>
      <c r="BD92" s="11">
        <v>0</v>
      </c>
      <c r="BE92" s="11">
        <v>9.1144392578350688E-4</v>
      </c>
      <c r="BF92" s="11">
        <v>1.3815463903048271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750056444709891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3.4117353898902546E-2</v>
      </c>
      <c r="BW92" s="14">
        <v>47.353617353898905</v>
      </c>
      <c r="BX92" s="14">
        <v>74.103673798608853</v>
      </c>
      <c r="BY92">
        <v>76.597067937189237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70586478912435</v>
      </c>
      <c r="I93" s="11">
        <v>1.986398992195932E-4</v>
      </c>
      <c r="J93" s="11">
        <v>6.8620346702532156E-2</v>
      </c>
      <c r="K93" s="11">
        <v>1.6430959869715632E-4</v>
      </c>
      <c r="L93" s="11">
        <v>29.405899350734959</v>
      </c>
      <c r="M93" s="11">
        <v>8.2682454404302934E-3</v>
      </c>
      <c r="N93" s="11">
        <v>0</v>
      </c>
      <c r="O93" s="11">
        <v>0</v>
      </c>
      <c r="P93" s="11">
        <v>0</v>
      </c>
      <c r="Q93" s="11">
        <v>6.784790102354149E-4</v>
      </c>
      <c r="R93" s="11">
        <v>4.7494601820511034E-4</v>
      </c>
      <c r="S93" s="11">
        <v>6.1456371551522407E-3</v>
      </c>
      <c r="T93" s="11">
        <v>1.9000000000000001E-4</v>
      </c>
      <c r="U93" s="11">
        <v>1.6027255013894106E-4</v>
      </c>
      <c r="V93" s="11">
        <v>1.8768908750671661E-4</v>
      </c>
      <c r="W93" s="11">
        <v>8.1223956945219858E-4</v>
      </c>
      <c r="X93" s="11">
        <v>9.8273828105460749E-5</v>
      </c>
      <c r="Y93" s="11">
        <v>3.2627985871450224E-4</v>
      </c>
      <c r="Z93" s="11">
        <v>0</v>
      </c>
      <c r="AA93" s="11">
        <v>0</v>
      </c>
      <c r="AB93" s="11">
        <v>0</v>
      </c>
      <c r="AC93" s="11">
        <v>1.9981410462715897E-4</v>
      </c>
      <c r="AD93" s="11">
        <v>3.1454449615954616E-4</v>
      </c>
      <c r="AE93" s="11">
        <v>1.9039301013868396E-4</v>
      </c>
      <c r="AF93" s="11">
        <v>3.6453872466925491E-4</v>
      </c>
      <c r="AG93" s="11">
        <v>3.8839619825734176E-3</v>
      </c>
      <c r="AH93" s="11">
        <v>7.5369633356944419E-4</v>
      </c>
      <c r="AI93" s="11">
        <v>0.1488302229926988</v>
      </c>
      <c r="AJ93" s="11">
        <v>0</v>
      </c>
      <c r="AK93" s="11">
        <v>0</v>
      </c>
      <c r="AL93" s="11">
        <v>1.6796314326344246E-2</v>
      </c>
      <c r="AM93" s="11">
        <v>1.5704429045730144E-5</v>
      </c>
      <c r="AN93" s="11">
        <v>7.7987221819622319E-5</v>
      </c>
      <c r="AO93" s="11">
        <v>2.0927043967222327E-3</v>
      </c>
      <c r="AP93" s="11">
        <v>6.7421376410468296E-5</v>
      </c>
      <c r="AQ93" s="11">
        <v>1.3506599225477848E-3</v>
      </c>
      <c r="AR93" s="11">
        <v>0.570958267763783</v>
      </c>
      <c r="AS93" s="11">
        <v>2.3996494758554904E-5</v>
      </c>
      <c r="AT93" s="11">
        <v>0</v>
      </c>
      <c r="AU93" s="11">
        <v>9.0000000000000006E-5</v>
      </c>
      <c r="AV93" s="11">
        <v>4.3673409938745837E-4</v>
      </c>
      <c r="AW93" s="11">
        <v>1.5529431954330029E-4</v>
      </c>
      <c r="AX93" s="11">
        <v>1.0665938277974407E-2</v>
      </c>
      <c r="AY93" s="11">
        <v>2.005322786771507E-2</v>
      </c>
      <c r="AZ93" s="11">
        <v>0</v>
      </c>
      <c r="BA93" s="11">
        <v>0</v>
      </c>
      <c r="BB93" s="11">
        <v>0.19913914823779844</v>
      </c>
      <c r="BC93" s="11">
        <v>2.0000000000000002E-5</v>
      </c>
      <c r="BD93" s="11">
        <v>2.0411269195929225E-4</v>
      </c>
      <c r="BE93" s="11">
        <v>6.2075675227319747E-3</v>
      </c>
      <c r="BF93" s="11">
        <v>1.4268528636479914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76543812909981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0361146393481286E-2</v>
      </c>
      <c r="BW93" s="14">
        <v>52.195691146393493</v>
      </c>
      <c r="BX93" s="14">
        <v>82.672234959303495</v>
      </c>
      <c r="BY93">
        <v>83.270586478912435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308549948147203</v>
      </c>
      <c r="I94" s="11">
        <v>5.1545677845447999E-4</v>
      </c>
      <c r="J94" s="11">
        <v>0.17607248668744049</v>
      </c>
      <c r="K94" s="11">
        <v>3.8783086254075825E-4</v>
      </c>
      <c r="L94" s="11">
        <v>26.343533995330983</v>
      </c>
      <c r="M94" s="11">
        <v>2.0073458116736199E-2</v>
      </c>
      <c r="N94" s="11">
        <v>0</v>
      </c>
      <c r="O94" s="11">
        <v>0</v>
      </c>
      <c r="P94" s="11">
        <v>0</v>
      </c>
      <c r="Q94" s="11">
        <v>1.9887459824330183E-3</v>
      </c>
      <c r="R94" s="11">
        <v>1.3540313729730761E-3</v>
      </c>
      <c r="S94" s="11">
        <v>4.661979659186969E-3</v>
      </c>
      <c r="T94" s="11">
        <v>1.373353708027274E-4</v>
      </c>
      <c r="U94" s="11">
        <v>1.3712431346490564E-4</v>
      </c>
      <c r="V94" s="11">
        <v>4.2999999999999999E-4</v>
      </c>
      <c r="W94" s="11">
        <v>1.8809195706876738E-3</v>
      </c>
      <c r="X94" s="11">
        <v>1.5470902774304129E-4</v>
      </c>
      <c r="Y94" s="11">
        <v>9.6497620413380804E-4</v>
      </c>
      <c r="Z94" s="11">
        <v>0</v>
      </c>
      <c r="AA94" s="11">
        <v>0</v>
      </c>
      <c r="AB94" s="11">
        <v>0</v>
      </c>
      <c r="AC94" s="11">
        <v>0</v>
      </c>
      <c r="AD94" s="11">
        <v>2.2299936746530047E-4</v>
      </c>
      <c r="AE94" s="11">
        <v>3.6999999999999999E-4</v>
      </c>
      <c r="AF94" s="11">
        <v>9.3492109696208844E-4</v>
      </c>
      <c r="AG94" s="11">
        <v>8.9028091031536174E-4</v>
      </c>
      <c r="AH94" s="11">
        <v>1.0754561672182493E-3</v>
      </c>
      <c r="AI94" s="11">
        <v>8.7284975465996159E-2</v>
      </c>
      <c r="AJ94" s="11">
        <v>0</v>
      </c>
      <c r="AK94" s="11">
        <v>0</v>
      </c>
      <c r="AL94" s="11">
        <v>5.9786512734616319E-2</v>
      </c>
      <c r="AM94" s="11">
        <v>0</v>
      </c>
      <c r="AN94" s="11">
        <v>2.2000000000000001E-4</v>
      </c>
      <c r="AO94" s="11">
        <v>7.1730499962216032E-4</v>
      </c>
      <c r="AP94" s="11">
        <v>0</v>
      </c>
      <c r="AQ94" s="11">
        <v>3.9609502876963455E-3</v>
      </c>
      <c r="AR94" s="11">
        <v>0.52234352698788256</v>
      </c>
      <c r="AS94" s="11">
        <v>0</v>
      </c>
      <c r="AT94" s="11">
        <v>2.0000000000000002E-5</v>
      </c>
      <c r="AU94" s="11">
        <v>2.7204618307480891E-4</v>
      </c>
      <c r="AV94" s="11">
        <v>3.4934634100643408E-4</v>
      </c>
      <c r="AW94" s="11">
        <v>3.7646731226402411E-4</v>
      </c>
      <c r="AX94" s="11">
        <v>3.068039419990928E-2</v>
      </c>
      <c r="AY94" s="11">
        <v>4.2068494576164434E-2</v>
      </c>
      <c r="AZ94" s="11">
        <v>0</v>
      </c>
      <c r="BA94" s="11">
        <v>2.0000000000000002E-5</v>
      </c>
      <c r="BB94" s="11">
        <v>0.1785836513437026</v>
      </c>
      <c r="BC94" s="11">
        <v>0</v>
      </c>
      <c r="BD94" s="11">
        <v>3.7799119240661509E-5</v>
      </c>
      <c r="BE94" s="11">
        <v>4.3426799376660363E-3</v>
      </c>
      <c r="BF94" s="11">
        <v>8.5017508546139809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95352607162992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2850017470642053E-2</v>
      </c>
      <c r="BW94" s="14">
        <v>53.318490017470644</v>
      </c>
      <c r="BX94" s="14">
        <v>80.813842624633637</v>
      </c>
      <c r="BY94">
        <v>82.308549948147203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428905755833696</v>
      </c>
      <c r="I95" s="11">
        <v>5.3031543585822169E-5</v>
      </c>
      <c r="J95" s="11">
        <v>9.2038899546815753E-2</v>
      </c>
      <c r="K95" s="11">
        <v>4.0000000000000003E-5</v>
      </c>
      <c r="L95" s="11">
        <v>22.869052789553376</v>
      </c>
      <c r="M95" s="11">
        <v>2.0143532036987514E-3</v>
      </c>
      <c r="N95" s="11">
        <v>0</v>
      </c>
      <c r="O95" s="11">
        <v>0</v>
      </c>
      <c r="P95" s="11">
        <v>0</v>
      </c>
      <c r="Q95" s="11">
        <v>2.3570242613560251E-4</v>
      </c>
      <c r="R95" s="11">
        <v>1.8762840248654023E-4</v>
      </c>
      <c r="S95" s="11">
        <v>2.1007300178432706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6492846877338138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738665480216E-2</v>
      </c>
      <c r="AH95" s="11">
        <v>4.5806008554459334E-5</v>
      </c>
      <c r="AI95" s="11">
        <v>0.30207137159896785</v>
      </c>
      <c r="AJ95" s="11">
        <v>0</v>
      </c>
      <c r="AK95" s="11">
        <v>0</v>
      </c>
      <c r="AL95" s="11">
        <v>9.7566974895581058E-3</v>
      </c>
      <c r="AM95" s="11">
        <v>0</v>
      </c>
      <c r="AN95" s="11">
        <v>4.0000000000000003E-5</v>
      </c>
      <c r="AO95" s="11">
        <v>7.0371041717095091E-5</v>
      </c>
      <c r="AP95" s="11">
        <v>0</v>
      </c>
      <c r="AQ95" s="11">
        <v>5.0000000000000002E-5</v>
      </c>
      <c r="AR95" s="11">
        <v>0.41712525341082296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516474029706267E-3</v>
      </c>
      <c r="AY95" s="11">
        <v>3.877573141576373E-2</v>
      </c>
      <c r="AZ95" s="11">
        <v>0</v>
      </c>
      <c r="BA95" s="11">
        <v>0</v>
      </c>
      <c r="BB95" s="11">
        <v>0.1648144952616325</v>
      </c>
      <c r="BC95" s="11">
        <v>0</v>
      </c>
      <c r="BD95" s="11">
        <v>0</v>
      </c>
      <c r="BE95" s="11">
        <v>2.7131216224009908E-3</v>
      </c>
      <c r="BF95" s="11">
        <v>1.4468233639110646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93977825498317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6.1746446263833639E-2</v>
      </c>
      <c r="BW95" s="14">
        <v>51.18980644626383</v>
      </c>
      <c r="BX95" s="14">
        <v>75.129584701247055</v>
      </c>
      <c r="BY95">
        <v>75.428905755833696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217767244085081</v>
      </c>
      <c r="I96" s="11">
        <v>6.4092583840859931E-5</v>
      </c>
      <c r="J96" s="11">
        <v>3.2943867781491706E-2</v>
      </c>
      <c r="K96" s="11">
        <v>3.3509793355071071E-5</v>
      </c>
      <c r="L96" s="11">
        <v>24.296979493050696</v>
      </c>
      <c r="M96" s="11">
        <v>5.8625873940264936E-3</v>
      </c>
      <c r="N96" s="11">
        <v>0</v>
      </c>
      <c r="O96" s="11">
        <v>0</v>
      </c>
      <c r="P96" s="11">
        <v>0</v>
      </c>
      <c r="Q96" s="11">
        <v>1.8777608184227207E-4</v>
      </c>
      <c r="R96" s="11">
        <v>1.4682318222407207E-4</v>
      </c>
      <c r="S96" s="11">
        <v>1.4260442465472128E-2</v>
      </c>
      <c r="T96" s="11">
        <v>2.0000000000000002E-5</v>
      </c>
      <c r="U96" s="11">
        <v>1.8219813097322548E-5</v>
      </c>
      <c r="V96" s="11">
        <v>5.0996733565685488E-5</v>
      </c>
      <c r="W96" s="11">
        <v>1.2140940496722286E-4</v>
      </c>
      <c r="X96" s="11">
        <v>0</v>
      </c>
      <c r="Y96" s="11">
        <v>7.4629159347731821E-5</v>
      </c>
      <c r="Z96" s="11">
        <v>0</v>
      </c>
      <c r="AA96" s="11">
        <v>0</v>
      </c>
      <c r="AB96" s="11">
        <v>0</v>
      </c>
      <c r="AC96" s="11">
        <v>1.3209403084772647E-5</v>
      </c>
      <c r="AD96" s="11">
        <v>1.5194764121123405E-4</v>
      </c>
      <c r="AE96" s="11">
        <v>2.0000000000000002E-5</v>
      </c>
      <c r="AF96" s="11">
        <v>4.0000000000000003E-5</v>
      </c>
      <c r="AG96" s="11">
        <v>2.461886910331201E-3</v>
      </c>
      <c r="AH96" s="11">
        <v>6.9153290419141338E-5</v>
      </c>
      <c r="AI96" s="11">
        <v>0.12095676820428393</v>
      </c>
      <c r="AJ96" s="11">
        <v>0</v>
      </c>
      <c r="AK96" s="11">
        <v>0</v>
      </c>
      <c r="AL96" s="11">
        <v>1.1056613197309719E-2</v>
      </c>
      <c r="AM96" s="11">
        <v>0</v>
      </c>
      <c r="AN96" s="11">
        <v>2.0000000000000002E-5</v>
      </c>
      <c r="AO96" s="11">
        <v>7.3612395410573212E-4</v>
      </c>
      <c r="AP96" s="11">
        <v>0</v>
      </c>
      <c r="AQ96" s="11">
        <v>8.0000000000000007E-5</v>
      </c>
      <c r="AR96" s="11">
        <v>0.47591186458109586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621883350280053E-5</v>
      </c>
      <c r="AX96" s="11">
        <v>1.6413865164133254E-3</v>
      </c>
      <c r="AY96" s="11">
        <v>5.4044642049504057E-2</v>
      </c>
      <c r="AZ96" s="11">
        <v>0</v>
      </c>
      <c r="BA96" s="11">
        <v>0</v>
      </c>
      <c r="BB96" s="11">
        <v>0.14243691587845247</v>
      </c>
      <c r="BC96" s="11">
        <v>0</v>
      </c>
      <c r="BD96" s="11">
        <v>4.0000000000000003E-5</v>
      </c>
      <c r="BE96" s="11">
        <v>3.040246527757954E-3</v>
      </c>
      <c r="BF96" s="11">
        <v>3.0160084681609316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6661323594939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2.5425155433399484E-2</v>
      </c>
      <c r="BW96" s="14">
        <v>50.452585155433404</v>
      </c>
      <c r="BX96" s="14">
        <v>75.619198391382824</v>
      </c>
      <c r="BY96">
        <v>76.21776724408508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684536544246058</v>
      </c>
      <c r="I97" s="11">
        <v>8.3968566148712661E-5</v>
      </c>
      <c r="J97" s="11">
        <v>0.13578651624059909</v>
      </c>
      <c r="K97" s="11">
        <v>1.2783086254075825E-4</v>
      </c>
      <c r="L97" s="11">
        <v>42.653734137774457</v>
      </c>
      <c r="M97" s="11">
        <v>3.3091305596187784E-3</v>
      </c>
      <c r="N97" s="11">
        <v>0</v>
      </c>
      <c r="O97" s="11">
        <v>0</v>
      </c>
      <c r="P97" s="11">
        <v>0</v>
      </c>
      <c r="Q97" s="11">
        <v>3.0904276042263067E-4</v>
      </c>
      <c r="R97" s="11">
        <v>1.892343819573908E-4</v>
      </c>
      <c r="S97" s="11">
        <v>1.8698193342123206E-3</v>
      </c>
      <c r="T97" s="11">
        <v>5.4758266423701012E-5</v>
      </c>
      <c r="U97" s="11">
        <v>4.0000000000000003E-5</v>
      </c>
      <c r="V97" s="11">
        <v>5.2990200697056453E-5</v>
      </c>
      <c r="W97" s="11">
        <v>1.8410385563985481E-4</v>
      </c>
      <c r="X97" s="11">
        <v>3.4136914052730369E-5</v>
      </c>
      <c r="Y97" s="11">
        <v>3.9148446080550096E-4</v>
      </c>
      <c r="Z97" s="11">
        <v>0</v>
      </c>
      <c r="AA97" s="11">
        <v>0</v>
      </c>
      <c r="AB97" s="11">
        <v>0</v>
      </c>
      <c r="AC97" s="11">
        <v>1.3395298457613678E-5</v>
      </c>
      <c r="AD97" s="11">
        <v>9.0911007680907709E-6</v>
      </c>
      <c r="AE97" s="11">
        <v>9.3796699232156315E-5</v>
      </c>
      <c r="AF97" s="11">
        <v>1.1701716886065084E-4</v>
      </c>
      <c r="AG97" s="11">
        <v>6.0000000000000002E-5</v>
      </c>
      <c r="AH97" s="11">
        <v>6.7742107784376926E-5</v>
      </c>
      <c r="AI97" s="11">
        <v>8.5858155890533361E-2</v>
      </c>
      <c r="AJ97" s="11">
        <v>0</v>
      </c>
      <c r="AK97" s="11">
        <v>0</v>
      </c>
      <c r="AL97" s="11">
        <v>1.7257182374398751E-2</v>
      </c>
      <c r="AM97" s="11">
        <v>0</v>
      </c>
      <c r="AN97" s="11">
        <v>2.0000000000000002E-5</v>
      </c>
      <c r="AO97" s="11">
        <v>1.7119155078584702E-5</v>
      </c>
      <c r="AP97" s="11">
        <v>1.3668765213613415E-5</v>
      </c>
      <c r="AQ97" s="11">
        <v>3.3547289699616779E-4</v>
      </c>
      <c r="AR97" s="11">
        <v>0.25122366456077283</v>
      </c>
      <c r="AS97" s="11">
        <v>0</v>
      </c>
      <c r="AT97" s="11">
        <v>0</v>
      </c>
      <c r="AU97" s="11">
        <v>3.0000000000000001E-5</v>
      </c>
      <c r="AV97" s="11">
        <v>9.7105224457065344E-6</v>
      </c>
      <c r="AW97" s="11">
        <v>5.561832146488582E-5</v>
      </c>
      <c r="AX97" s="11">
        <v>1.1065553261749525E-2</v>
      </c>
      <c r="AY97" s="11">
        <v>1.6856073301803661E-2</v>
      </c>
      <c r="AZ97" s="11">
        <v>0</v>
      </c>
      <c r="BA97" s="11">
        <v>0</v>
      </c>
      <c r="BB97" s="11">
        <v>0.12177139745909195</v>
      </c>
      <c r="BC97" s="11">
        <v>0</v>
      </c>
      <c r="BD97" s="11">
        <v>4.8005871728923288E-6</v>
      </c>
      <c r="BE97" s="11">
        <v>5.0506718222530266E-4</v>
      </c>
      <c r="BF97" s="11">
        <v>2.3444981865145655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303896179018153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0099662897324714</v>
      </c>
      <c r="BW97" s="14">
        <v>46.89558337102676</v>
      </c>
      <c r="BX97" s="14">
        <v>90.199479550044927</v>
      </c>
      <c r="BY97">
        <v>94.684536544246058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561187630727233</v>
      </c>
      <c r="I98" s="11">
        <v>8.3968566148712661E-5</v>
      </c>
      <c r="J98" s="11">
        <v>0.14430622977176433</v>
      </c>
      <c r="K98" s="11">
        <v>1.3696163843652669E-4</v>
      </c>
      <c r="L98" s="11">
        <v>45.235284150373069</v>
      </c>
      <c r="M98" s="11">
        <v>3.509207076593592E-3</v>
      </c>
      <c r="N98" s="11">
        <v>0</v>
      </c>
      <c r="O98" s="11">
        <v>0</v>
      </c>
      <c r="P98" s="11">
        <v>0</v>
      </c>
      <c r="Q98" s="11">
        <v>3.3827229756233477E-4</v>
      </c>
      <c r="R98" s="11">
        <v>1.9253237551360183E-4</v>
      </c>
      <c r="S98" s="11">
        <v>1.9856470693116412E-3</v>
      </c>
      <c r="T98" s="11">
        <v>6.4894216892949611E-5</v>
      </c>
      <c r="U98" s="11">
        <v>3.7863775716787056E-5</v>
      </c>
      <c r="V98" s="11">
        <v>6.3588240836467741E-5</v>
      </c>
      <c r="W98" s="11">
        <v>1.954549192249922E-4</v>
      </c>
      <c r="X98" s="11">
        <v>3.2068457026365183E-5</v>
      </c>
      <c r="Y98" s="11">
        <v>4.2491441243629749E-4</v>
      </c>
      <c r="Z98" s="11">
        <v>0</v>
      </c>
      <c r="AA98" s="11">
        <v>0</v>
      </c>
      <c r="AB98" s="11">
        <v>0</v>
      </c>
      <c r="AC98" s="11">
        <v>1.3395298457613678E-5</v>
      </c>
      <c r="AD98" s="11">
        <v>9.0911007680907709E-6</v>
      </c>
      <c r="AE98" s="11">
        <v>1.0719622769389295E-4</v>
      </c>
      <c r="AF98" s="11">
        <v>1.3413247994312896E-4</v>
      </c>
      <c r="AG98" s="11">
        <v>6.0000000000000002E-5</v>
      </c>
      <c r="AH98" s="11">
        <v>7.7788187217348837E-5</v>
      </c>
      <c r="AI98" s="11">
        <v>9.1068444707580617E-2</v>
      </c>
      <c r="AJ98" s="11">
        <v>0</v>
      </c>
      <c r="AK98" s="11">
        <v>0</v>
      </c>
      <c r="AL98" s="11">
        <v>1.8308166538146761E-2</v>
      </c>
      <c r="AM98" s="11">
        <v>0</v>
      </c>
      <c r="AN98" s="11">
        <v>1.9538738333663449E-5</v>
      </c>
      <c r="AO98" s="11">
        <v>1.7119155078584702E-5</v>
      </c>
      <c r="AP98" s="11">
        <v>1.3668765213613415E-5</v>
      </c>
      <c r="AQ98" s="11">
        <v>3.4944995575298884E-4</v>
      </c>
      <c r="AR98" s="11">
        <v>0.26648192789211544</v>
      </c>
      <c r="AS98" s="11">
        <v>0</v>
      </c>
      <c r="AT98" s="11">
        <v>0</v>
      </c>
      <c r="AU98" s="11">
        <v>4.0348246617907032E-5</v>
      </c>
      <c r="AV98" s="11">
        <v>9.7105224457065344E-6</v>
      </c>
      <c r="AW98" s="11">
        <v>6.3370992878931495E-5</v>
      </c>
      <c r="AX98" s="11">
        <v>1.174097030437035E-2</v>
      </c>
      <c r="AY98" s="11">
        <v>1.7883018617122395E-2</v>
      </c>
      <c r="AZ98" s="11">
        <v>0</v>
      </c>
      <c r="BA98" s="11">
        <v>0</v>
      </c>
      <c r="BB98" s="11">
        <v>0.12921353262134305</v>
      </c>
      <c r="BC98" s="11">
        <v>0</v>
      </c>
      <c r="BD98" s="11">
        <v>4.8005871728923288E-6</v>
      </c>
      <c r="BE98" s="11">
        <v>5.3464030484371122E-4</v>
      </c>
      <c r="BF98" s="11">
        <v>2.4911631499643276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92529722758359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0689475488577116</v>
      </c>
      <c r="BW98" s="14">
        <v>49.745825245114226</v>
      </c>
      <c r="BX98" s="14">
        <v>95.671122472697817</v>
      </c>
      <c r="BY98">
        <v>98.561187630727233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93948103434494</v>
      </c>
      <c r="I99" s="11">
        <v>2.0000000000000002E-5</v>
      </c>
      <c r="J99" s="11">
        <v>7.5905714025434667E-2</v>
      </c>
      <c r="K99" s="11">
        <v>2.5943620846919416E-5</v>
      </c>
      <c r="L99" s="11">
        <v>28.715067325696911</v>
      </c>
      <c r="M99" s="11">
        <v>5.0347558425518457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0129397509069E-2</v>
      </c>
      <c r="T99" s="11">
        <v>2.0000000000000002E-5</v>
      </c>
      <c r="U99" s="11">
        <v>0</v>
      </c>
      <c r="V99" s="11">
        <v>0</v>
      </c>
      <c r="W99" s="11">
        <v>3.8277393928949844E-5</v>
      </c>
      <c r="X99" s="11">
        <v>0</v>
      </c>
      <c r="Y99" s="11">
        <v>7.6598984969013362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5446335631772E-3</v>
      </c>
      <c r="AH99" s="11">
        <v>3.0000000000000001E-5</v>
      </c>
      <c r="AI99" s="11">
        <v>0.2094387781288129</v>
      </c>
      <c r="AJ99" s="11">
        <v>0</v>
      </c>
      <c r="AK99" s="11">
        <v>0</v>
      </c>
      <c r="AL99" s="11">
        <v>2.7231737985215919E-3</v>
      </c>
      <c r="AM99" s="11">
        <v>0</v>
      </c>
      <c r="AN99" s="11">
        <v>0</v>
      </c>
      <c r="AO99" s="11">
        <v>5.6542986094301641E-5</v>
      </c>
      <c r="AP99" s="11">
        <v>0</v>
      </c>
      <c r="AQ99" s="11">
        <v>6.0000000000000002E-5</v>
      </c>
      <c r="AR99" s="11">
        <v>0.23852839176099613</v>
      </c>
      <c r="AS99" s="11">
        <v>0</v>
      </c>
      <c r="AT99" s="11">
        <v>0</v>
      </c>
      <c r="AU99" s="11">
        <v>0</v>
      </c>
      <c r="AV99" s="11">
        <v>1.8842089782826136E-5</v>
      </c>
      <c r="AW99" s="11">
        <v>0</v>
      </c>
      <c r="AX99" s="11">
        <v>1.7878541296226214E-3</v>
      </c>
      <c r="AY99" s="11">
        <v>2.6891404798649141E-2</v>
      </c>
      <c r="AZ99" s="11">
        <v>0</v>
      </c>
      <c r="BA99" s="11">
        <v>0</v>
      </c>
      <c r="BB99" s="11">
        <v>0.13543475504425376</v>
      </c>
      <c r="BC99" s="11">
        <v>0</v>
      </c>
      <c r="BD99" s="11">
        <v>0</v>
      </c>
      <c r="BE99" s="11">
        <v>1.5711219902906502E-3</v>
      </c>
      <c r="BF99" s="11">
        <v>4.6879649174863097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2816167055619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2633567121702777E-2</v>
      </c>
      <c r="BW99" s="14">
        <v>37.765786432878294</v>
      </c>
      <c r="BX99" s="14">
        <v>67.193948103434494</v>
      </c>
      <c r="BY99">
        <v>67.193948103434494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708705585424738</v>
      </c>
      <c r="I100" s="11">
        <v>1.0000000000000001E-5</v>
      </c>
      <c r="J100" s="11">
        <v>9.5193809526652018E-2</v>
      </c>
      <c r="K100" s="11">
        <v>4.3239368078199028E-5</v>
      </c>
      <c r="L100" s="11">
        <v>32.390751070376325</v>
      </c>
      <c r="M100" s="11">
        <v>5.8873935813446231E-4</v>
      </c>
      <c r="N100" s="11">
        <v>0</v>
      </c>
      <c r="O100" s="11">
        <v>0</v>
      </c>
      <c r="P100" s="11">
        <v>0</v>
      </c>
      <c r="Q100" s="11">
        <v>1.410404319453247E-5</v>
      </c>
      <c r="R100" s="11">
        <v>0</v>
      </c>
      <c r="S100" s="11">
        <v>1.1439260806645306E-2</v>
      </c>
      <c r="T100" s="11">
        <v>1.0000000000000001E-5</v>
      </c>
      <c r="U100" s="11">
        <v>8.6648598229919094E-6</v>
      </c>
      <c r="V100" s="11">
        <v>1.0598040139411291E-5</v>
      </c>
      <c r="W100" s="11">
        <v>5.3875863659862866E-5</v>
      </c>
      <c r="X100" s="11">
        <v>0</v>
      </c>
      <c r="Y100" s="11">
        <v>1.0595177630422663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03395535018794E-5</v>
      </c>
      <c r="AG100" s="11">
        <v>5.944267831147384E-3</v>
      </c>
      <c r="AH100" s="11">
        <v>3.8709775876786821E-5</v>
      </c>
      <c r="AI100" s="11">
        <v>0.20739079089123086</v>
      </c>
      <c r="AJ100" s="11">
        <v>0</v>
      </c>
      <c r="AK100" s="11">
        <v>0</v>
      </c>
      <c r="AL100" s="11">
        <v>3.1830802571314715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7729185102921314E-5</v>
      </c>
      <c r="AR100" s="11">
        <v>0.22062322489906414</v>
      </c>
      <c r="AS100" s="11">
        <v>0</v>
      </c>
      <c r="AT100" s="11">
        <v>0</v>
      </c>
      <c r="AU100" s="11">
        <v>0</v>
      </c>
      <c r="AV100" s="11">
        <v>1.9421044891413069E-5</v>
      </c>
      <c r="AW100" s="11">
        <v>0</v>
      </c>
      <c r="AX100" s="11">
        <v>2.4014308440122628E-3</v>
      </c>
      <c r="AY100" s="11">
        <v>2.8867716360218953E-2</v>
      </c>
      <c r="AZ100" s="11">
        <v>0</v>
      </c>
      <c r="BA100" s="11">
        <v>0</v>
      </c>
      <c r="BB100" s="11">
        <v>0.1224560758797936</v>
      </c>
      <c r="BC100" s="11">
        <v>0</v>
      </c>
      <c r="BD100" s="11">
        <v>0</v>
      </c>
      <c r="BE100" s="11">
        <v>1.5701000867150154E-3</v>
      </c>
      <c r="BF100" s="11">
        <v>4.906176945376218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913775821642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1571474520276863E-2</v>
      </c>
      <c r="BW100" s="14">
        <v>36.718488525479721</v>
      </c>
      <c r="BX100" s="14">
        <v>69.809866107643927</v>
      </c>
      <c r="BY100">
        <v>70.708705585424738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526150001998204</v>
      </c>
      <c r="I101" s="11">
        <v>8.1810738485066997E-6</v>
      </c>
      <c r="J101" s="11">
        <v>0.13705162373931695</v>
      </c>
      <c r="K101" s="11">
        <v>1.007047394135073E-4</v>
      </c>
      <c r="L101" s="11">
        <v>33.339682341120891</v>
      </c>
      <c r="M101" s="11">
        <v>1.0205452276871461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374802678086E-2</v>
      </c>
      <c r="T101" s="11">
        <v>8.5801605831175812E-6</v>
      </c>
      <c r="U101" s="11">
        <v>1.0000000000000001E-5</v>
      </c>
      <c r="V101" s="11">
        <v>2.0000000000000002E-5</v>
      </c>
      <c r="W101" s="11">
        <v>8.563965338265428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862266743679537E-5</v>
      </c>
      <c r="AG101" s="11">
        <v>9.2860846773640798E-3</v>
      </c>
      <c r="AH101" s="11">
        <v>5.2903004277229671E-5</v>
      </c>
      <c r="AI101" s="11">
        <v>0.29461261948921325</v>
      </c>
      <c r="AJ101" s="11">
        <v>0</v>
      </c>
      <c r="AK101" s="11">
        <v>0</v>
      </c>
      <c r="AL101" s="11">
        <v>4.432312199463489E-3</v>
      </c>
      <c r="AM101" s="11">
        <v>0</v>
      </c>
      <c r="AN101" s="11">
        <v>0</v>
      </c>
      <c r="AO101" s="11">
        <v>1.0765611124558691E-4</v>
      </c>
      <c r="AP101" s="11">
        <v>1.0000000000000001E-5</v>
      </c>
      <c r="AQ101" s="11">
        <v>1.7025552934643752E-4</v>
      </c>
      <c r="AR101" s="11">
        <v>0.28014031356321406</v>
      </c>
      <c r="AS101" s="11">
        <v>1.0000000000000001E-5</v>
      </c>
      <c r="AT101" s="11">
        <v>0</v>
      </c>
      <c r="AU101" s="11">
        <v>0</v>
      </c>
      <c r="AV101" s="11">
        <v>2.3473730651521596E-5</v>
      </c>
      <c r="AW101" s="11">
        <v>1.0000000000000001E-5</v>
      </c>
      <c r="AX101" s="11">
        <v>2.7939157033002688E-3</v>
      </c>
      <c r="AY101" s="11">
        <v>4.337472058827508E-2</v>
      </c>
      <c r="AZ101" s="11">
        <v>0</v>
      </c>
      <c r="BA101" s="11">
        <v>0</v>
      </c>
      <c r="BB101" s="11">
        <v>0.15394758552532309</v>
      </c>
      <c r="BC101" s="11">
        <v>5.0000000000000002E-5</v>
      </c>
      <c r="BD101" s="11">
        <v>1.0000000000000001E-5</v>
      </c>
      <c r="BE101" s="11">
        <v>2.1680194321819003E-3</v>
      </c>
      <c r="BF101" s="11">
        <v>7.319648875275527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88464050450067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2.5427704173488965E-2</v>
      </c>
      <c r="BW101" s="14">
        <v>47.64608229582651</v>
      </c>
      <c r="BX101" s="14">
        <v>81.934546346276576</v>
      </c>
      <c r="BY101">
        <v>84.526150001998204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1981459977595</v>
      </c>
      <c r="I102" s="11">
        <v>2.1818926151493303E-5</v>
      </c>
      <c r="J102" s="11">
        <v>0.23198680217360024</v>
      </c>
      <c r="K102" s="11">
        <v>4.6619684039099515E-5</v>
      </c>
      <c r="L102" s="11">
        <v>27.227775887360195</v>
      </c>
      <c r="M102" s="11">
        <v>4.2317317691623592E-2</v>
      </c>
      <c r="N102" s="11">
        <v>0</v>
      </c>
      <c r="O102" s="11">
        <v>0</v>
      </c>
      <c r="P102" s="11">
        <v>0</v>
      </c>
      <c r="Q102" s="11">
        <v>2.5472057592709962E-5</v>
      </c>
      <c r="R102" s="11">
        <v>0</v>
      </c>
      <c r="S102" s="11">
        <v>3.5123794584264588E-2</v>
      </c>
      <c r="T102" s="11">
        <v>2.3000000000000001E-4</v>
      </c>
      <c r="U102" s="11">
        <v>3.0000000000000001E-5</v>
      </c>
      <c r="V102" s="11">
        <v>7.9787419516891527E-4</v>
      </c>
      <c r="W102" s="11">
        <v>1.838474950112013E-3</v>
      </c>
      <c r="X102" s="11">
        <v>0</v>
      </c>
      <c r="Y102" s="11">
        <v>1.3828997413802992E-4</v>
      </c>
      <c r="Z102" s="11">
        <v>0</v>
      </c>
      <c r="AA102" s="11">
        <v>0</v>
      </c>
      <c r="AB102" s="11">
        <v>1.0000000000000001E-5</v>
      </c>
      <c r="AC102" s="11">
        <v>1.7736467694924219E-5</v>
      </c>
      <c r="AD102" s="11">
        <v>2.1462230896421787E-3</v>
      </c>
      <c r="AE102" s="11">
        <v>2.7648939038907387E-5</v>
      </c>
      <c r="AF102" s="11">
        <v>2.1846089259753117E-4</v>
      </c>
      <c r="AG102" s="11">
        <v>2.4298151618777148E-2</v>
      </c>
      <c r="AH102" s="11">
        <v>7.8271944959043994E-4</v>
      </c>
      <c r="AI102" s="11">
        <v>0.2419867369675045</v>
      </c>
      <c r="AJ102" s="11">
        <v>0</v>
      </c>
      <c r="AK102" s="11">
        <v>0</v>
      </c>
      <c r="AL102" s="11">
        <v>0.13722572649753353</v>
      </c>
      <c r="AM102" s="11">
        <v>0</v>
      </c>
      <c r="AN102" s="11">
        <v>0</v>
      </c>
      <c r="AO102" s="11">
        <v>1.3121316607722465E-2</v>
      </c>
      <c r="AP102" s="11">
        <v>1.0000000000000001E-5</v>
      </c>
      <c r="AQ102" s="11">
        <v>9.8029737094018805E-4</v>
      </c>
      <c r="AR102" s="11">
        <v>0.19787153683352604</v>
      </c>
      <c r="AS102" s="11">
        <v>0</v>
      </c>
      <c r="AT102" s="11">
        <v>0</v>
      </c>
      <c r="AU102" s="11">
        <v>0</v>
      </c>
      <c r="AV102" s="11">
        <v>6.6707245341318308E-4</v>
      </c>
      <c r="AW102" s="11">
        <v>1.3932825025420075E-5</v>
      </c>
      <c r="AX102" s="11">
        <v>6.926639717571955E-3</v>
      </c>
      <c r="AY102" s="11">
        <v>8.0094956391577196E-2</v>
      </c>
      <c r="AZ102" s="11">
        <v>0</v>
      </c>
      <c r="BA102" s="11">
        <v>0</v>
      </c>
      <c r="BB102" s="11">
        <v>0.12163924879916439</v>
      </c>
      <c r="BC102" s="11">
        <v>3.0000000000000001E-5</v>
      </c>
      <c r="BD102" s="11">
        <v>3.26399277325671E-4</v>
      </c>
      <c r="BE102" s="11">
        <v>1.349570151084321E-2</v>
      </c>
      <c r="BF102" s="11">
        <v>1.6060822782405365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283680088777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4344339948584992E-3</v>
      </c>
      <c r="BW102" s="14">
        <v>38.342774433994862</v>
      </c>
      <c r="BX102" s="14">
        <v>66.741058114083657</v>
      </c>
      <c r="BY102">
        <v>68.241981459977595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603705990336309</v>
      </c>
      <c r="I103" s="11">
        <v>2.3637852302986604E-5</v>
      </c>
      <c r="J103" s="11">
        <v>0.10971748967085382</v>
      </c>
      <c r="K103" s="11">
        <v>3.1887241693838833E-5</v>
      </c>
      <c r="L103" s="11">
        <v>36.102041665800442</v>
      </c>
      <c r="M103" s="11">
        <v>8.3898514943666442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87212377043731E-2</v>
      </c>
      <c r="T103" s="11">
        <v>3.4282439781330908E-5</v>
      </c>
      <c r="U103" s="11">
        <v>1.7329719645983819E-5</v>
      </c>
      <c r="V103" s="11">
        <v>2.0000000000000002E-5</v>
      </c>
      <c r="W103" s="11">
        <v>8.3445212142100326E-5</v>
      </c>
      <c r="X103" s="11">
        <v>2.5515885403640493E-5</v>
      </c>
      <c r="Y103" s="11">
        <v>9.6695748342254966E-5</v>
      </c>
      <c r="Z103" s="11">
        <v>0</v>
      </c>
      <c r="AA103" s="11">
        <v>0</v>
      </c>
      <c r="AB103" s="11">
        <v>2.0000000000000002E-5</v>
      </c>
      <c r="AC103" s="11">
        <v>1.3209403084772647E-5</v>
      </c>
      <c r="AD103" s="11">
        <v>0</v>
      </c>
      <c r="AE103" s="11">
        <v>3.5297878077814775E-5</v>
      </c>
      <c r="AF103" s="11">
        <v>8.7558335889101476E-5</v>
      </c>
      <c r="AG103" s="11">
        <v>7.1352468096050987E-3</v>
      </c>
      <c r="AH103" s="11">
        <v>3.767759657821627E-5</v>
      </c>
      <c r="AI103" s="11">
        <v>0.24970913086977134</v>
      </c>
      <c r="AJ103" s="11">
        <v>0</v>
      </c>
      <c r="AK103" s="11">
        <v>0</v>
      </c>
      <c r="AL103" s="11">
        <v>3.9145946208086653E-3</v>
      </c>
      <c r="AM103" s="11">
        <v>0</v>
      </c>
      <c r="AN103" s="11">
        <v>0</v>
      </c>
      <c r="AO103" s="11">
        <v>7.6158873438112931E-5</v>
      </c>
      <c r="AP103" s="11">
        <v>1.2662469572773174E-5</v>
      </c>
      <c r="AQ103" s="11">
        <v>1.7338634352408584E-4</v>
      </c>
      <c r="AR103" s="11">
        <v>0.19217306650718716</v>
      </c>
      <c r="AS103" s="11">
        <v>0</v>
      </c>
      <c r="AT103" s="11">
        <v>0</v>
      </c>
      <c r="AU103" s="11">
        <v>0</v>
      </c>
      <c r="AV103" s="11">
        <v>9.7105224457065344E-6</v>
      </c>
      <c r="AW103" s="11">
        <v>2.3932825025420076E-5</v>
      </c>
      <c r="AX103" s="11">
        <v>2.928451040151236E-3</v>
      </c>
      <c r="AY103" s="11">
        <v>3.7087689071815096E-2</v>
      </c>
      <c r="AZ103" s="11">
        <v>0</v>
      </c>
      <c r="BA103" s="11">
        <v>0</v>
      </c>
      <c r="BB103" s="11">
        <v>0.1227681619105235</v>
      </c>
      <c r="BC103" s="11">
        <v>2.5869125762167525E-5</v>
      </c>
      <c r="BD103" s="11">
        <v>3.0398825654215346E-5</v>
      </c>
      <c r="BE103" s="11">
        <v>1.8002106207331428E-3</v>
      </c>
      <c r="BF103" s="11">
        <v>6.6330049439048148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47443861241139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1.6396256599693067E-2</v>
      </c>
      <c r="BW103" s="14">
        <v>38.456643743400306</v>
      </c>
      <c r="BX103" s="14">
        <v>75.304087604641452</v>
      </c>
      <c r="BY103">
        <v>75.603705990336309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90.014508652173404</v>
      </c>
      <c r="I104" s="11">
        <v>0</v>
      </c>
      <c r="J104" s="11">
        <v>0.11455142070799018</v>
      </c>
      <c r="K104" s="11">
        <v>9.3267435993542593E-5</v>
      </c>
      <c r="L104" s="11">
        <v>42.67594034731318</v>
      </c>
      <c r="M104" s="11">
        <v>3.2339432162063692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15258638842469E-3</v>
      </c>
      <c r="T104" s="11">
        <v>5.7137399635551518E-5</v>
      </c>
      <c r="U104" s="11">
        <v>2.9318878583935272E-5</v>
      </c>
      <c r="V104" s="11">
        <v>5.2990200697056453E-5</v>
      </c>
      <c r="W104" s="11">
        <v>1.4150728031216887E-4</v>
      </c>
      <c r="X104" s="11">
        <v>0</v>
      </c>
      <c r="Y104" s="11">
        <v>2.6617330517452885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817798463818461E-5</v>
      </c>
      <c r="AE104" s="11">
        <v>5.0595756155629552E-5</v>
      </c>
      <c r="AF104" s="11">
        <v>1.2052575329097627E-4</v>
      </c>
      <c r="AG104" s="11">
        <v>1.4610065260797025E-3</v>
      </c>
      <c r="AH104" s="11">
        <v>8.0000000000000007E-5</v>
      </c>
      <c r="AI104" s="11">
        <v>0.11095159008043368</v>
      </c>
      <c r="AJ104" s="11">
        <v>0</v>
      </c>
      <c r="AK104" s="11">
        <v>0</v>
      </c>
      <c r="AL104" s="11">
        <v>1.4603855838209778E-2</v>
      </c>
      <c r="AM104" s="11">
        <v>0</v>
      </c>
      <c r="AN104" s="11">
        <v>0</v>
      </c>
      <c r="AO104" s="11">
        <v>3.4238310157169404E-5</v>
      </c>
      <c r="AP104" s="11">
        <v>1.2662469572773174E-5</v>
      </c>
      <c r="AQ104" s="11">
        <v>3.0405632403422754E-4</v>
      </c>
      <c r="AR104" s="11">
        <v>0.13338633313046191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7865650050840151E-5</v>
      </c>
      <c r="AX104" s="11">
        <v>9.2296644939017184E-3</v>
      </c>
      <c r="AY104" s="11">
        <v>2.6328726931529912E-2</v>
      </c>
      <c r="AZ104" s="11">
        <v>0</v>
      </c>
      <c r="BA104" s="11">
        <v>0</v>
      </c>
      <c r="BB104" s="11">
        <v>7.0963280119174243E-2</v>
      </c>
      <c r="BC104" s="11">
        <v>3.0000000000000001E-5</v>
      </c>
      <c r="BD104" s="11">
        <v>0</v>
      </c>
      <c r="BE104" s="11">
        <v>7.994798274497028E-4</v>
      </c>
      <c r="BF104" s="11">
        <v>2.206240296791014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69719570907411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7.5958473840170862E-2</v>
      </c>
      <c r="BW104" s="14">
        <v>44.053641526159829</v>
      </c>
      <c r="BX104" s="14">
        <v>87.223361097067254</v>
      </c>
      <c r="BY104">
        <v>90.014508652173404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62946290761624</v>
      </c>
      <c r="I105" s="11">
        <v>5.0000000000000002E-5</v>
      </c>
      <c r="J105" s="11">
        <v>0.1494708406491532</v>
      </c>
      <c r="K105" s="11">
        <v>6.9999999999999994E-5</v>
      </c>
      <c r="L105" s="11">
        <v>37.537447943615838</v>
      </c>
      <c r="M105" s="11">
        <v>1.0855422471831196E-3</v>
      </c>
      <c r="N105" s="11">
        <v>0</v>
      </c>
      <c r="O105" s="11">
        <v>0</v>
      </c>
      <c r="P105" s="11">
        <v>0</v>
      </c>
      <c r="Q105" s="11">
        <v>2.0039690942614893E-4</v>
      </c>
      <c r="R105" s="11">
        <v>1.1E-4</v>
      </c>
      <c r="S105" s="11">
        <v>1.0511385207744983E-2</v>
      </c>
      <c r="T105" s="11">
        <v>4.2862600364448487E-5</v>
      </c>
      <c r="U105" s="11">
        <v>3.0000000000000001E-5</v>
      </c>
      <c r="V105" s="11">
        <v>1.760783944235484E-5</v>
      </c>
      <c r="W105" s="11">
        <v>6.6985439375662206E-5</v>
      </c>
      <c r="X105" s="11">
        <v>2.2757942701820247E-5</v>
      </c>
      <c r="Y105" s="11">
        <v>1.8714213156507197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603586720575668E-5</v>
      </c>
      <c r="AG105" s="11">
        <v>5.0433246011715102E-3</v>
      </c>
      <c r="AH105" s="11">
        <v>4.193533618481978E-5</v>
      </c>
      <c r="AI105" s="11">
        <v>0.19778898885133731</v>
      </c>
      <c r="AJ105" s="11">
        <v>0</v>
      </c>
      <c r="AK105" s="11">
        <v>0</v>
      </c>
      <c r="AL105" s="11">
        <v>6.2566017329317054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205393321302244E-4</v>
      </c>
      <c r="AR105" s="11">
        <v>0.25708458758266206</v>
      </c>
      <c r="AS105" s="11">
        <v>2.0000000000000002E-5</v>
      </c>
      <c r="AT105" s="11">
        <v>0</v>
      </c>
      <c r="AU105" s="11">
        <v>5.0696493235814066E-5</v>
      </c>
      <c r="AV105" s="11">
        <v>2.0000000000000002E-5</v>
      </c>
      <c r="AW105" s="11">
        <v>5.0000000000000002E-5</v>
      </c>
      <c r="AX105" s="11">
        <v>4.6324492839863694E-3</v>
      </c>
      <c r="AY105" s="11">
        <v>3.0655828369457083E-2</v>
      </c>
      <c r="AZ105" s="11">
        <v>0</v>
      </c>
      <c r="BA105" s="11">
        <v>2.0000000000000002E-5</v>
      </c>
      <c r="BB105" s="11">
        <v>0.1259314640102909</v>
      </c>
      <c r="BC105" s="11">
        <v>2.0000000000000002E-5</v>
      </c>
      <c r="BD105" s="11">
        <v>2.0000000000000002E-5</v>
      </c>
      <c r="BE105" s="11">
        <v>1.4863798936867493E-3</v>
      </c>
      <c r="BF105" s="11">
        <v>8.2154640773065646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29635924665389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4.5424751497888667E-2</v>
      </c>
      <c r="BW105" s="14">
        <v>42.535475248502109</v>
      </c>
      <c r="BX105" s="14">
        <v>80.865111173167591</v>
      </c>
      <c r="BY105">
        <v>82.162946290761624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316446150863271</v>
      </c>
      <c r="I106" s="11">
        <v>0</v>
      </c>
      <c r="J106" s="11">
        <v>8.7530600061979422E-2</v>
      </c>
      <c r="K106" s="11">
        <v>2.8112758306161171E-5</v>
      </c>
      <c r="L106" s="11">
        <v>26.149095033271749</v>
      </c>
      <c r="M106" s="11">
        <v>5.7597565395768016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6084080382177E-2</v>
      </c>
      <c r="T106" s="11">
        <v>2.0000000000000002E-5</v>
      </c>
      <c r="U106" s="11">
        <v>0</v>
      </c>
      <c r="V106" s="11">
        <v>0</v>
      </c>
      <c r="W106" s="11">
        <v>4.3540227233561896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7203581327939E-2</v>
      </c>
      <c r="AH106" s="11">
        <v>4.0000000000000003E-5</v>
      </c>
      <c r="AI106" s="11">
        <v>0.30156221617002021</v>
      </c>
      <c r="AJ106" s="11">
        <v>0</v>
      </c>
      <c r="AK106" s="11">
        <v>0</v>
      </c>
      <c r="AL106" s="11">
        <v>2.8025978474369383E-3</v>
      </c>
      <c r="AM106" s="11">
        <v>0</v>
      </c>
      <c r="AN106" s="11">
        <v>0</v>
      </c>
      <c r="AO106" s="11">
        <v>8.4609351874264483E-5</v>
      </c>
      <c r="AP106" s="11">
        <v>0</v>
      </c>
      <c r="AQ106" s="11">
        <v>6.7729185102921314E-5</v>
      </c>
      <c r="AR106" s="11">
        <v>0.188786554526987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718595372694319E-3</v>
      </c>
      <c r="AY106" s="11">
        <v>3.4531583966903742E-2</v>
      </c>
      <c r="AZ106" s="11">
        <v>0</v>
      </c>
      <c r="BA106" s="11">
        <v>0</v>
      </c>
      <c r="BB106" s="11">
        <v>4.4611431572729773E-2</v>
      </c>
      <c r="BC106" s="11">
        <v>0</v>
      </c>
      <c r="BD106" s="11">
        <v>0</v>
      </c>
      <c r="BE106" s="11">
        <v>2.2654796637578537E-3</v>
      </c>
      <c r="BF106" s="11">
        <v>4.5915515255963923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45709766609573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4116044739144254E-2</v>
      </c>
      <c r="BW106" s="14">
        <v>37.875133955260857</v>
      </c>
      <c r="BX106" s="14">
        <v>64.720843721870466</v>
      </c>
      <c r="BY106">
        <v>68.31644615086327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2.010227512557535</v>
      </c>
      <c r="I107" s="11">
        <v>3.2554339398550343E-4</v>
      </c>
      <c r="J107" s="11">
        <v>0.17693353986700594</v>
      </c>
      <c r="K107" s="11">
        <v>2.5082905582781779E-4</v>
      </c>
      <c r="L107" s="11">
        <v>38.894025750953503</v>
      </c>
      <c r="M107" s="11">
        <v>8.9056596687835127E-3</v>
      </c>
      <c r="N107" s="11">
        <v>0</v>
      </c>
      <c r="O107" s="11">
        <v>0</v>
      </c>
      <c r="P107" s="11">
        <v>0</v>
      </c>
      <c r="Q107" s="11">
        <v>1.3416508850824084E-3</v>
      </c>
      <c r="R107" s="11">
        <v>8.1898018256460728E-4</v>
      </c>
      <c r="S107" s="11">
        <v>3.4165141805292585E-3</v>
      </c>
      <c r="T107" s="11">
        <v>1.1657404817493527E-4</v>
      </c>
      <c r="U107" s="11">
        <v>1.0718265430072233E-4</v>
      </c>
      <c r="V107" s="11">
        <v>8.3827456892232268E-5</v>
      </c>
      <c r="W107" s="11">
        <v>3.4000000000000002E-4</v>
      </c>
      <c r="X107" s="11">
        <v>9.6769495722649705E-5</v>
      </c>
      <c r="Y107" s="11">
        <v>7.8961717256150876E-4</v>
      </c>
      <c r="Z107" s="11">
        <v>0</v>
      </c>
      <c r="AA107" s="11">
        <v>1.0000000000000001E-5</v>
      </c>
      <c r="AB107" s="11">
        <v>0</v>
      </c>
      <c r="AC107" s="11">
        <v>6.6047015423863236E-6</v>
      </c>
      <c r="AD107" s="11">
        <v>1.0908899231909231E-5</v>
      </c>
      <c r="AE107" s="11">
        <v>3.1060559112837583E-4</v>
      </c>
      <c r="AF107" s="11">
        <v>2.7835219741677108E-4</v>
      </c>
      <c r="AG107" s="11">
        <v>8.0392958811938657E-5</v>
      </c>
      <c r="AH107" s="11">
        <v>1.2145150213861484E-4</v>
      </c>
      <c r="AI107" s="11">
        <v>7.2828642490068152E-2</v>
      </c>
      <c r="AJ107" s="11">
        <v>0</v>
      </c>
      <c r="AK107" s="11">
        <v>0</v>
      </c>
      <c r="AL107" s="11">
        <v>3.8069412011135791E-2</v>
      </c>
      <c r="AM107" s="11">
        <v>0</v>
      </c>
      <c r="AN107" s="11">
        <v>1.1930810750049518E-4</v>
      </c>
      <c r="AO107" s="11">
        <v>2.3518098926815572E-5</v>
      </c>
      <c r="AP107" s="11">
        <v>1.8993704359159756E-5</v>
      </c>
      <c r="AQ107" s="11">
        <v>5.0451132900627895E-4</v>
      </c>
      <c r="AR107" s="11">
        <v>0.42193427920741788</v>
      </c>
      <c r="AS107" s="11">
        <v>1.5994742137832355E-5</v>
      </c>
      <c r="AT107" s="11">
        <v>0</v>
      </c>
      <c r="AU107" s="11">
        <v>1.6414590877511639E-4</v>
      </c>
      <c r="AV107" s="11">
        <v>3.0000000000000001E-5</v>
      </c>
      <c r="AW107" s="11">
        <v>2.203236656917277E-4</v>
      </c>
      <c r="AX107" s="11">
        <v>2.0002366094862889E-2</v>
      </c>
      <c r="AY107" s="11">
        <v>2.6827241144393062E-2</v>
      </c>
      <c r="AZ107" s="11">
        <v>0</v>
      </c>
      <c r="BA107" s="11">
        <v>1.0000000000000001E-5</v>
      </c>
      <c r="BB107" s="11">
        <v>0.1698626251226569</v>
      </c>
      <c r="BC107" s="11">
        <v>1.0000000000000001E-5</v>
      </c>
      <c r="BD107" s="11">
        <v>1.0000000000000001E-5</v>
      </c>
      <c r="BE107" s="11">
        <v>8.9525848237458029E-4</v>
      </c>
      <c r="BF107" s="11">
        <v>5.8445040340228925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845761879008563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0146346413879499E-2</v>
      </c>
      <c r="BW107" s="14">
        <v>50.268376346413888</v>
      </c>
      <c r="BX107" s="14">
        <v>90.114138225422394</v>
      </c>
      <c r="BY107">
        <v>92.010227512557535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20622427160907</v>
      </c>
      <c r="I108" s="11">
        <v>2.8763948983627182E-4</v>
      </c>
      <c r="J108" s="11">
        <v>0.18743426440033045</v>
      </c>
      <c r="K108" s="11">
        <v>3.7971810423459711E-4</v>
      </c>
      <c r="L108" s="11">
        <v>24.290688428629846</v>
      </c>
      <c r="M108" s="11">
        <v>2.6212705460933735E-2</v>
      </c>
      <c r="N108" s="11">
        <v>0</v>
      </c>
      <c r="O108" s="11">
        <v>0</v>
      </c>
      <c r="P108" s="11">
        <v>0</v>
      </c>
      <c r="Q108" s="11">
        <v>1.2233935822324354E-3</v>
      </c>
      <c r="R108" s="11">
        <v>7.3332805479498159E-4</v>
      </c>
      <c r="S108" s="11">
        <v>9.9527171982727366E-3</v>
      </c>
      <c r="T108" s="11">
        <v>3.8542442372301917E-4</v>
      </c>
      <c r="U108" s="11">
        <v>2.6849725385962259E-4</v>
      </c>
      <c r="V108" s="11">
        <v>4.0289958855472142E-4</v>
      </c>
      <c r="W108" s="11">
        <v>2.0560543388144573E-3</v>
      </c>
      <c r="X108" s="11">
        <v>1.1808996525867272E-4</v>
      </c>
      <c r="Y108" s="11">
        <v>8.5255505548413764E-4</v>
      </c>
      <c r="Z108" s="11">
        <v>0</v>
      </c>
      <c r="AA108" s="11">
        <v>0</v>
      </c>
      <c r="AB108" s="11">
        <v>0</v>
      </c>
      <c r="AC108" s="11">
        <v>3.2784840552011949E-4</v>
      </c>
      <c r="AD108" s="11">
        <v>5.7185025915067232E-4</v>
      </c>
      <c r="AE108" s="11">
        <v>2.2688753307615873E-4</v>
      </c>
      <c r="AF108" s="11">
        <v>6.3062037321011269E-4</v>
      </c>
      <c r="AG108" s="11">
        <v>7.6074888129832492E-3</v>
      </c>
      <c r="AH108" s="11">
        <v>1.7111885281938205E-3</v>
      </c>
      <c r="AI108" s="11">
        <v>6.4886197990063399E-2</v>
      </c>
      <c r="AJ108" s="11">
        <v>0</v>
      </c>
      <c r="AK108" s="11">
        <v>0</v>
      </c>
      <c r="AL108" s="11">
        <v>5.7003616117961106E-2</v>
      </c>
      <c r="AM108" s="11">
        <v>2.0000000000000002E-5</v>
      </c>
      <c r="AN108" s="11">
        <v>9.8154953334653796E-5</v>
      </c>
      <c r="AO108" s="11">
        <v>5.2217985438151818E-3</v>
      </c>
      <c r="AP108" s="11">
        <v>8.9994276690145235E-5</v>
      </c>
      <c r="AQ108" s="11">
        <v>3.3636248607617383E-3</v>
      </c>
      <c r="AR108" s="11">
        <v>0.24006115309711282</v>
      </c>
      <c r="AS108" s="11">
        <v>2.4795793710265886E-5</v>
      </c>
      <c r="AT108" s="11">
        <v>0</v>
      </c>
      <c r="AU108" s="11">
        <v>1.3999999999999999E-4</v>
      </c>
      <c r="AV108" s="11">
        <v>1.1163976126576812E-3</v>
      </c>
      <c r="AW108" s="11">
        <v>2.5048753340112018E-4</v>
      </c>
      <c r="AX108" s="11">
        <v>2.6217101754376897E-2</v>
      </c>
      <c r="AY108" s="11">
        <v>3.4210512458361104E-2</v>
      </c>
      <c r="AZ108" s="11">
        <v>0</v>
      </c>
      <c r="BA108" s="11">
        <v>0</v>
      </c>
      <c r="BB108" s="11">
        <v>7.8130404086260777E-2</v>
      </c>
      <c r="BC108" s="11">
        <v>0</v>
      </c>
      <c r="BD108" s="11">
        <v>3.0039882565421536E-4</v>
      </c>
      <c r="BE108" s="11">
        <v>1.6424247436681472E-2</v>
      </c>
      <c r="BF108" s="11">
        <v>6.7911493354534435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66421634134603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2.9108774829942926E-3</v>
      </c>
      <c r="BW108" s="14">
        <v>53.355689122516999</v>
      </c>
      <c r="BX108" s="14">
        <v>78.422110756651634</v>
      </c>
      <c r="BY108">
        <v>79.920622427160907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10469599682115</v>
      </c>
      <c r="I109" s="11">
        <v>5.3031543585822169E-5</v>
      </c>
      <c r="J109" s="11">
        <v>4.5623867482033564E-2</v>
      </c>
      <c r="K109" s="11">
        <v>2.0000000000000002E-5</v>
      </c>
      <c r="L109" s="11">
        <v>26.028316875770138</v>
      </c>
      <c r="M109" s="11">
        <v>1.5835569393965077E-2</v>
      </c>
      <c r="N109" s="11">
        <v>0</v>
      </c>
      <c r="O109" s="11">
        <v>0</v>
      </c>
      <c r="P109" s="11">
        <v>0</v>
      </c>
      <c r="Q109" s="11">
        <v>1.655362687659798E-4</v>
      </c>
      <c r="R109" s="11">
        <v>1.2E-4</v>
      </c>
      <c r="S109" s="11">
        <v>3.4178946190402695E-2</v>
      </c>
      <c r="T109" s="11">
        <v>4.6431300182224248E-5</v>
      </c>
      <c r="U109" s="11">
        <v>1.7329719645983819E-5</v>
      </c>
      <c r="V109" s="11">
        <v>1.1E-4</v>
      </c>
      <c r="W109" s="11">
        <v>1.8293716735978155E-3</v>
      </c>
      <c r="X109" s="11">
        <v>2.2757942701820247E-5</v>
      </c>
      <c r="Y109" s="11">
        <v>9.7294647134442449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8781809010459E-4</v>
      </c>
      <c r="AE109" s="11">
        <v>2.470212192218523E-5</v>
      </c>
      <c r="AF109" s="11">
        <v>4.0000000000000003E-5</v>
      </c>
      <c r="AG109" s="11">
        <v>2.3916297345268761E-2</v>
      </c>
      <c r="AH109" s="11">
        <v>5.5889409360867441E-4</v>
      </c>
      <c r="AI109" s="11">
        <v>0.34623622051652364</v>
      </c>
      <c r="AJ109" s="11">
        <v>0</v>
      </c>
      <c r="AK109" s="11">
        <v>0</v>
      </c>
      <c r="AL109" s="11">
        <v>3.2314347921699842E-2</v>
      </c>
      <c r="AM109" s="11">
        <v>0</v>
      </c>
      <c r="AN109" s="11">
        <v>2.0000000000000002E-5</v>
      </c>
      <c r="AO109" s="11">
        <v>2.0094194422886204E-3</v>
      </c>
      <c r="AP109" s="11">
        <v>0</v>
      </c>
      <c r="AQ109" s="11">
        <v>9.7164972378941631E-4</v>
      </c>
      <c r="AR109" s="11">
        <v>0.50675734624490976</v>
      </c>
      <c r="AS109" s="11">
        <v>0</v>
      </c>
      <c r="AT109" s="11">
        <v>0</v>
      </c>
      <c r="AU109" s="11">
        <v>4.7595324314418766E-5</v>
      </c>
      <c r="AV109" s="11">
        <v>1.0936314938055438E-4</v>
      </c>
      <c r="AW109" s="11">
        <v>4.0000000000000003E-5</v>
      </c>
      <c r="AX109" s="11">
        <v>7.5536865149369633E-3</v>
      </c>
      <c r="AY109" s="11">
        <v>7.4531186152369922E-2</v>
      </c>
      <c r="AZ109" s="11">
        <v>0</v>
      </c>
      <c r="BA109" s="11">
        <v>1.0000000000000001E-5</v>
      </c>
      <c r="BB109" s="11">
        <v>0.18963316126255345</v>
      </c>
      <c r="BC109" s="11">
        <v>0</v>
      </c>
      <c r="BD109" s="11">
        <v>5.0000000000000002E-5</v>
      </c>
      <c r="BE109" s="11">
        <v>8.5024485122235684E-3</v>
      </c>
      <c r="BF109" s="11">
        <v>5.4974930789352255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32565370151776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2.5041509037910754E-2</v>
      </c>
      <c r="BW109" s="14">
        <v>46.285441509037916</v>
      </c>
      <c r="BX109" s="14">
        <v>73.611095210555717</v>
      </c>
      <c r="BY109">
        <v>76.1046959968211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65108255015954</v>
      </c>
      <c r="I110" s="11">
        <v>5.1136828844683316E-5</v>
      </c>
      <c r="J110" s="11">
        <v>3.5878600875473468E-2</v>
      </c>
      <c r="K110" s="11">
        <v>2.4056379153080587E-5</v>
      </c>
      <c r="L110" s="11">
        <v>26.638088884591955</v>
      </c>
      <c r="M110" s="11">
        <v>1.6147066028214044E-2</v>
      </c>
      <c r="N110" s="11">
        <v>0</v>
      </c>
      <c r="O110" s="11">
        <v>0</v>
      </c>
      <c r="P110" s="11">
        <v>0</v>
      </c>
      <c r="Q110" s="11">
        <v>1.6224791841032757E-4</v>
      </c>
      <c r="R110" s="11">
        <v>1.3999999999999999E-4</v>
      </c>
      <c r="S110" s="11">
        <v>3.4463763752238794E-2</v>
      </c>
      <c r="T110" s="11">
        <v>3.1712975912532363E-5</v>
      </c>
      <c r="U110" s="11">
        <v>1.0000000000000001E-5</v>
      </c>
      <c r="V110" s="11">
        <v>1.2E-4</v>
      </c>
      <c r="W110" s="11">
        <v>1.8792836179620338E-3</v>
      </c>
      <c r="X110" s="11">
        <v>1.1378971350910124E-5</v>
      </c>
      <c r="Y110" s="11">
        <v>1.1701459350140995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8433453235019E-4</v>
      </c>
      <c r="AE110" s="11">
        <v>5.2238302462251822E-5</v>
      </c>
      <c r="AF110" s="11">
        <v>5.0000000000000002E-5</v>
      </c>
      <c r="AG110" s="11">
        <v>2.4196400476705016E-2</v>
      </c>
      <c r="AH110" s="11">
        <v>5.5774210778437687E-4</v>
      </c>
      <c r="AI110" s="11">
        <v>0.3532410166061507</v>
      </c>
      <c r="AJ110" s="11">
        <v>0</v>
      </c>
      <c r="AK110" s="11">
        <v>0</v>
      </c>
      <c r="AL110" s="11">
        <v>3.2104312227502756E-2</v>
      </c>
      <c r="AM110" s="11">
        <v>0</v>
      </c>
      <c r="AN110" s="11">
        <v>9.6540537502475858E-6</v>
      </c>
      <c r="AO110" s="11">
        <v>2.0250269461409244E-3</v>
      </c>
      <c r="AP110" s="11">
        <v>0</v>
      </c>
      <c r="AQ110" s="11">
        <v>9.7637960745654306E-4</v>
      </c>
      <c r="AR110" s="11">
        <v>0.56987892072826285</v>
      </c>
      <c r="AS110" s="11">
        <v>0</v>
      </c>
      <c r="AT110" s="11">
        <v>0</v>
      </c>
      <c r="AU110" s="11">
        <v>2.0000000000000002E-5</v>
      </c>
      <c r="AV110" s="11">
        <v>1.0884208978282614E-4</v>
      </c>
      <c r="AW110" s="11">
        <v>3.6853739979663944E-5</v>
      </c>
      <c r="AX110" s="11">
        <v>7.789815357941432E-3</v>
      </c>
      <c r="AY110" s="11">
        <v>7.4056486867362464E-2</v>
      </c>
      <c r="AZ110" s="11">
        <v>0</v>
      </c>
      <c r="BA110" s="11">
        <v>0</v>
      </c>
      <c r="BB110" s="11">
        <v>0.22654302551866456</v>
      </c>
      <c r="BC110" s="11">
        <v>0</v>
      </c>
      <c r="BD110" s="11">
        <v>5.5199412827107674E-5</v>
      </c>
      <c r="BE110" s="11">
        <v>8.8475333988580606E-3</v>
      </c>
      <c r="BF110" s="11">
        <v>5.474068790683807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8.033522506110657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191551514523991E-2</v>
      </c>
      <c r="BW110" s="14">
        <v>47.135265515145235</v>
      </c>
      <c r="BX110" s="14">
        <v>75.168788021255921</v>
      </c>
      <c r="BY110">
        <v>76.365108255015954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94453295783867</v>
      </c>
      <c r="I111" s="11">
        <v>4.8181073848506701E-5</v>
      </c>
      <c r="J111" s="11">
        <v>5.7597089781944305E-2</v>
      </c>
      <c r="K111" s="11">
        <v>1.3527329289900474E-4</v>
      </c>
      <c r="L111" s="11">
        <v>9.2905399508434563</v>
      </c>
      <c r="M111" s="11">
        <v>1.2475443685831124E-2</v>
      </c>
      <c r="N111" s="11">
        <v>0</v>
      </c>
      <c r="O111" s="11">
        <v>0</v>
      </c>
      <c r="P111" s="11">
        <v>0</v>
      </c>
      <c r="Q111" s="11">
        <v>2.9380670158931363E-5</v>
      </c>
      <c r="R111" s="11">
        <v>2.0000000000000002E-5</v>
      </c>
      <c r="S111" s="11">
        <v>7.8056738626532882E-3</v>
      </c>
      <c r="T111" s="11">
        <v>2.1000000000000001E-4</v>
      </c>
      <c r="U111" s="11">
        <v>1.4623065415937108E-4</v>
      </c>
      <c r="V111" s="11">
        <v>1.0707624820732258E-4</v>
      </c>
      <c r="W111" s="11">
        <v>6.2508578935262433E-4</v>
      </c>
      <c r="X111" s="11">
        <v>2.5863085947269632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391187862772716E-4</v>
      </c>
      <c r="AD111" s="11">
        <v>3.608610624302298E-4</v>
      </c>
      <c r="AE111" s="11">
        <v>8.4702121922185242E-5</v>
      </c>
      <c r="AF111" s="11">
        <v>1.2213811562743424E-4</v>
      </c>
      <c r="AG111" s="11">
        <v>5.2649485310424246E-3</v>
      </c>
      <c r="AH111" s="11">
        <v>1.0590841712696834E-3</v>
      </c>
      <c r="AI111" s="11">
        <v>0.19512089843971242</v>
      </c>
      <c r="AJ111" s="11">
        <v>0</v>
      </c>
      <c r="AK111" s="11">
        <v>0</v>
      </c>
      <c r="AL111" s="11">
        <v>1.5860115852131339E-2</v>
      </c>
      <c r="AM111" s="11">
        <v>2.0000000000000002E-5</v>
      </c>
      <c r="AN111" s="11">
        <v>0</v>
      </c>
      <c r="AO111" s="11">
        <v>4.2818274330140554E-3</v>
      </c>
      <c r="AP111" s="11">
        <v>6.9999999999999994E-5</v>
      </c>
      <c r="AQ111" s="11">
        <v>8.4206091937910231E-4</v>
      </c>
      <c r="AR111" s="11">
        <v>0.32246148298958843</v>
      </c>
      <c r="AS111" s="11">
        <v>1.4005257862167648E-5</v>
      </c>
      <c r="AT111" s="11">
        <v>0</v>
      </c>
      <c r="AU111" s="11">
        <v>0</v>
      </c>
      <c r="AV111" s="11">
        <v>7.5828569136678157E-4</v>
      </c>
      <c r="AW111" s="11">
        <v>4.016793743644982E-5</v>
      </c>
      <c r="AX111" s="11">
        <v>7.6700341554986366E-3</v>
      </c>
      <c r="AY111" s="11">
        <v>2.151577718869789E-2</v>
      </c>
      <c r="AZ111" s="11">
        <v>0</v>
      </c>
      <c r="BA111" s="11">
        <v>0</v>
      </c>
      <c r="BB111" s="11">
        <v>0.10340688158692871</v>
      </c>
      <c r="BC111" s="11">
        <v>0</v>
      </c>
      <c r="BD111" s="11">
        <v>2.1000000000000001E-4</v>
      </c>
      <c r="BE111" s="11">
        <v>1.0962675265211889E-2</v>
      </c>
      <c r="BF111" s="11">
        <v>1.2645051469895869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61579612733194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8.494129156261453E-3</v>
      </c>
      <c r="BW111" s="14">
        <v>61.436845870843733</v>
      </c>
      <c r="BX111" s="14">
        <v>71.498425483576938</v>
      </c>
      <c r="BY111">
        <v>74.294453295783867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136625240933498</v>
      </c>
      <c r="I112" s="11">
        <v>5.0000000000000002E-5</v>
      </c>
      <c r="J112" s="11">
        <v>6.4857795400622809E-2</v>
      </c>
      <c r="K112" s="11">
        <v>2.0000000000000002E-5</v>
      </c>
      <c r="L112" s="11">
        <v>17.115427033645151</v>
      </c>
      <c r="M112" s="11">
        <v>1.893654575486870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1603595525405E-2</v>
      </c>
      <c r="T112" s="11">
        <v>2.0000000000000002E-5</v>
      </c>
      <c r="U112" s="11">
        <v>0</v>
      </c>
      <c r="V112" s="11">
        <v>1.0835538961661896E-4</v>
      </c>
      <c r="W112" s="11">
        <v>2.5529110632230212E-3</v>
      </c>
      <c r="X112" s="11">
        <v>0</v>
      </c>
      <c r="Y112" s="11">
        <v>1.1761928947830935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96753789203239E-4</v>
      </c>
      <c r="AE112" s="11">
        <v>6.5701852264890808E-6</v>
      </c>
      <c r="AF112" s="11">
        <v>4.6898133949436257E-6</v>
      </c>
      <c r="AG112" s="11">
        <v>4.7627485842963446E-3</v>
      </c>
      <c r="AH112" s="11">
        <v>7.1778818721734885E-4</v>
      </c>
      <c r="AI112" s="11">
        <v>0.27110663946668562</v>
      </c>
      <c r="AJ112" s="11">
        <v>0</v>
      </c>
      <c r="AK112" s="11">
        <v>0</v>
      </c>
      <c r="AL112" s="11">
        <v>4.3449810920712588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31918401554788E-3</v>
      </c>
      <c r="AR112" s="11">
        <v>0.52839566047097153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8019934025794794E-3</v>
      </c>
      <c r="AY112" s="11">
        <v>6.2924489873921269E-2</v>
      </c>
      <c r="AZ112" s="11">
        <v>0</v>
      </c>
      <c r="BA112" s="11">
        <v>0</v>
      </c>
      <c r="BB112" s="11">
        <v>0.17473625476581864</v>
      </c>
      <c r="BC112" s="11">
        <v>0</v>
      </c>
      <c r="BD112" s="11">
        <v>3.0000000000000001E-5</v>
      </c>
      <c r="BE112" s="11">
        <v>7.5323324377929669E-3</v>
      </c>
      <c r="BF112" s="11">
        <v>5.4960350016715551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332651036626821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2.8759544244121287E-3</v>
      </c>
      <c r="BW112" s="14">
        <v>49.906095954424408</v>
      </c>
      <c r="BX112" s="14">
        <v>68.238746991051244</v>
      </c>
      <c r="BY112">
        <v>69.136625240933498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728890287101876</v>
      </c>
      <c r="I113" s="11">
        <v>5.2598465930704717E-5</v>
      </c>
      <c r="J113" s="11">
        <v>2.0421963776979111E-2</v>
      </c>
      <c r="K113" s="11">
        <v>2.0000000000000002E-5</v>
      </c>
      <c r="L113" s="11">
        <v>25.595227024736129</v>
      </c>
      <c r="M113" s="11">
        <v>1.1160887328814453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8998772120285215E-2</v>
      </c>
      <c r="T113" s="11">
        <v>1.4290080291558791E-5</v>
      </c>
      <c r="U113" s="11">
        <v>0</v>
      </c>
      <c r="V113" s="11">
        <v>8.0000000000000007E-5</v>
      </c>
      <c r="W113" s="11">
        <v>1.0490581982163087E-3</v>
      </c>
      <c r="X113" s="11">
        <v>0</v>
      </c>
      <c r="Y113" s="11">
        <v>8.4761421043381309E-5</v>
      </c>
      <c r="Z113" s="11">
        <v>0</v>
      </c>
      <c r="AA113" s="11">
        <v>0</v>
      </c>
      <c r="AB113" s="11">
        <v>0</v>
      </c>
      <c r="AC113" s="11">
        <v>0</v>
      </c>
      <c r="AD113" s="11">
        <v>2.4886387596011346E-4</v>
      </c>
      <c r="AE113" s="11">
        <v>4.0000000000000003E-5</v>
      </c>
      <c r="AF113" s="11">
        <v>4.043113337183977E-5</v>
      </c>
      <c r="AG113" s="11">
        <v>2.2723258132374729E-2</v>
      </c>
      <c r="AH113" s="11">
        <v>2.7E-4</v>
      </c>
      <c r="AI113" s="11">
        <v>0.30512385431765637</v>
      </c>
      <c r="AJ113" s="11">
        <v>0</v>
      </c>
      <c r="AK113" s="11">
        <v>0</v>
      </c>
      <c r="AL113" s="11">
        <v>1.9487354758079813E-2</v>
      </c>
      <c r="AM113" s="11">
        <v>0</v>
      </c>
      <c r="AN113" s="11">
        <v>1.9538738333663449E-5</v>
      </c>
      <c r="AO113" s="11">
        <v>1.2276405017481013E-3</v>
      </c>
      <c r="AP113" s="11">
        <v>0</v>
      </c>
      <c r="AQ113" s="11">
        <v>4.7133954769506826E-4</v>
      </c>
      <c r="AR113" s="11">
        <v>0.50346731238009257</v>
      </c>
      <c r="AS113" s="11">
        <v>0</v>
      </c>
      <c r="AT113" s="11">
        <v>0</v>
      </c>
      <c r="AU113" s="11">
        <v>2.0000000000000002E-5</v>
      </c>
      <c r="AV113" s="11">
        <v>8.2778984521217276E-5</v>
      </c>
      <c r="AW113" s="11">
        <v>4.0000000000000003E-5</v>
      </c>
      <c r="AX113" s="11">
        <v>3.8874613517452068E-3</v>
      </c>
      <c r="AY113" s="11">
        <v>6.0939951045709963E-2</v>
      </c>
      <c r="AZ113" s="11">
        <v>0</v>
      </c>
      <c r="BA113" s="11">
        <v>0</v>
      </c>
      <c r="BB113" s="11">
        <v>0.20395691405272154</v>
      </c>
      <c r="BC113" s="11">
        <v>0</v>
      </c>
      <c r="BD113" s="11">
        <v>4.1334311954820544E-5</v>
      </c>
      <c r="BE113" s="11">
        <v>6.339271095377871E-3</v>
      </c>
      <c r="BF113" s="11">
        <v>3.824802820947215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89611463175969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0175197648539613E-2</v>
      </c>
      <c r="BW113" s="14">
        <v>45.743675197648535</v>
      </c>
      <c r="BX113" s="14">
        <v>72.533286660824558</v>
      </c>
      <c r="BY113">
        <v>73.728890287101876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84162700189957</v>
      </c>
      <c r="I114" s="11">
        <v>1.3443363249426491E-4</v>
      </c>
      <c r="J114" s="11">
        <v>9.9621118285032739E-3</v>
      </c>
      <c r="K114" s="11">
        <v>5.5943620846919417E-5</v>
      </c>
      <c r="L114" s="11">
        <v>5.890857570445486</v>
      </c>
      <c r="M114" s="11">
        <v>6.7283360439660542E-4</v>
      </c>
      <c r="N114" s="11">
        <v>0</v>
      </c>
      <c r="O114" s="11">
        <v>0</v>
      </c>
      <c r="P114" s="11">
        <v>0</v>
      </c>
      <c r="Q114" s="11">
        <v>4.4405160197726003E-4</v>
      </c>
      <c r="R114" s="11">
        <v>2.7848967373502061E-4</v>
      </c>
      <c r="S114" s="11">
        <v>4.5020015265377694E-3</v>
      </c>
      <c r="T114" s="11">
        <v>3.0000000000000001E-5</v>
      </c>
      <c r="U114" s="11">
        <v>2.5994579468975728E-5</v>
      </c>
      <c r="V114" s="11">
        <v>2.2392160557645163E-5</v>
      </c>
      <c r="W114" s="11">
        <v>8.0000000000000007E-5</v>
      </c>
      <c r="X114" s="11">
        <v>3.0000000000000001E-5</v>
      </c>
      <c r="Y114" s="11">
        <v>1.82678299336902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3869744328084E-3</v>
      </c>
      <c r="AH114" s="11">
        <v>2.0000000000000002E-5</v>
      </c>
      <c r="AI114" s="11">
        <v>3.4668890611614503E-2</v>
      </c>
      <c r="AJ114" s="11">
        <v>0</v>
      </c>
      <c r="AK114" s="11">
        <v>0</v>
      </c>
      <c r="AL114" s="11">
        <v>2.8833024780067014E-3</v>
      </c>
      <c r="AM114" s="11">
        <v>0</v>
      </c>
      <c r="AN114" s="11">
        <v>4.0000000000000003E-5</v>
      </c>
      <c r="AO114" s="11">
        <v>1.4238310157169399E-5</v>
      </c>
      <c r="AP114" s="11">
        <v>0</v>
      </c>
      <c r="AQ114" s="11">
        <v>1E-4</v>
      </c>
      <c r="AR114" s="11">
        <v>0.73161414972845495</v>
      </c>
      <c r="AS114" s="11">
        <v>0</v>
      </c>
      <c r="AT114" s="11">
        <v>0</v>
      </c>
      <c r="AU114" s="11">
        <v>6.379766215720938E-5</v>
      </c>
      <c r="AV114" s="11">
        <v>9.4210448914130679E-6</v>
      </c>
      <c r="AW114" s="11">
        <v>8.0000000000000007E-5</v>
      </c>
      <c r="AX114" s="11">
        <v>3.1214447798270316E-3</v>
      </c>
      <c r="AY114" s="11">
        <v>7.3301013797930331E-4</v>
      </c>
      <c r="AZ114" s="11">
        <v>0</v>
      </c>
      <c r="BA114" s="11">
        <v>0</v>
      </c>
      <c r="BB114" s="11">
        <v>0.3537451219119247</v>
      </c>
      <c r="BC114" s="11">
        <v>0</v>
      </c>
      <c r="BD114" s="11">
        <v>0</v>
      </c>
      <c r="BE114" s="11">
        <v>2.5121360409550167E-4</v>
      </c>
      <c r="BF114" s="11">
        <v>2.7277950489199476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402992577217756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2.9433487116036954E-3</v>
      </c>
      <c r="BW114" s="14">
        <v>48.544413348711601</v>
      </c>
      <c r="BX114" s="14">
        <v>55.584712606433364</v>
      </c>
      <c r="BY114">
        <v>57.584162700189957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87399753118439</v>
      </c>
      <c r="I115" s="11">
        <v>3.9760051284731129E-4</v>
      </c>
      <c r="J115" s="11">
        <v>6.6500503486082149E-2</v>
      </c>
      <c r="K115" s="11">
        <v>1.7598705383481254E-4</v>
      </c>
      <c r="L115" s="11">
        <v>8.4139954433280515</v>
      </c>
      <c r="M115" s="11">
        <v>2.7632534830987166E-3</v>
      </c>
      <c r="N115" s="11">
        <v>0</v>
      </c>
      <c r="O115" s="11">
        <v>0</v>
      </c>
      <c r="P115" s="11">
        <v>0</v>
      </c>
      <c r="Q115" s="11">
        <v>1.5155540681432076E-3</v>
      </c>
      <c r="R115" s="11">
        <v>9.2126194172161729E-4</v>
      </c>
      <c r="S115" s="11">
        <v>7.6000000000000004E-4</v>
      </c>
      <c r="T115" s="11">
        <v>8.207633443943317E-5</v>
      </c>
      <c r="U115" s="11">
        <v>9.2717417216319503E-5</v>
      </c>
      <c r="V115" s="11">
        <v>3.1196080278822582E-5</v>
      </c>
      <c r="W115" s="11">
        <v>2.2105270371008623E-4</v>
      </c>
      <c r="X115" s="11">
        <v>8.5091586526437379E-5</v>
      </c>
      <c r="Y115" s="11">
        <v>5.785166373909272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65881971233458E-4</v>
      </c>
      <c r="AF115" s="11">
        <v>2.0616075252755952E-4</v>
      </c>
      <c r="AG115" s="11">
        <v>6.0112273946268186E-5</v>
      </c>
      <c r="AH115" s="11">
        <v>6.0000000000000002E-5</v>
      </c>
      <c r="AI115" s="11">
        <v>2.688861042222505E-2</v>
      </c>
      <c r="AJ115" s="11">
        <v>0</v>
      </c>
      <c r="AK115" s="11">
        <v>0</v>
      </c>
      <c r="AL115" s="11">
        <v>1.2553004447064298E-2</v>
      </c>
      <c r="AM115" s="11">
        <v>0</v>
      </c>
      <c r="AN115" s="11">
        <v>1.0898522433405959E-4</v>
      </c>
      <c r="AO115" s="11">
        <v>1.1440422460707651E-5</v>
      </c>
      <c r="AP115" s="11">
        <v>0</v>
      </c>
      <c r="AQ115" s="11">
        <v>3.3162498253407459E-4</v>
      </c>
      <c r="AR115" s="11">
        <v>0.5244080997520485</v>
      </c>
      <c r="AS115" s="11">
        <v>0</v>
      </c>
      <c r="AT115" s="11">
        <v>0</v>
      </c>
      <c r="AU115" s="11">
        <v>1.6033339686325591E-4</v>
      </c>
      <c r="AV115" s="11">
        <v>1.0000000000000001E-5</v>
      </c>
      <c r="AW115" s="11">
        <v>2.1305886390866007E-4</v>
      </c>
      <c r="AX115" s="11">
        <v>1.0040851687756805E-2</v>
      </c>
      <c r="AY115" s="11">
        <v>6.306289762294106E-3</v>
      </c>
      <c r="AZ115" s="11">
        <v>0</v>
      </c>
      <c r="BA115" s="11">
        <v>0</v>
      </c>
      <c r="BB115" s="11">
        <v>0.20639462323665916</v>
      </c>
      <c r="BC115" s="11">
        <v>0</v>
      </c>
      <c r="BD115" s="11">
        <v>0</v>
      </c>
      <c r="BE115" s="11">
        <v>3.9377812625225681E-4</v>
      </c>
      <c r="BF115" s="11">
        <v>9.510148649989654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774819016689243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1.9393024742167742E-2</v>
      </c>
      <c r="BW115" s="14">
        <v>46.113073024742164</v>
      </c>
      <c r="BX115" s="14">
        <v>55.390554926411099</v>
      </c>
      <c r="BY115">
        <v>56.987399753118439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217101926025236</v>
      </c>
      <c r="I116" s="11">
        <v>4.6947214373230478E-4</v>
      </c>
      <c r="J116" s="11">
        <v>6.698596378785579E-2</v>
      </c>
      <c r="K116" s="11">
        <v>1.9227356351794175E-4</v>
      </c>
      <c r="L116" s="11">
        <v>24.113957318103736</v>
      </c>
      <c r="M116" s="11">
        <v>3.3530889233651996E-3</v>
      </c>
      <c r="N116" s="11">
        <v>0</v>
      </c>
      <c r="O116" s="11">
        <v>0</v>
      </c>
      <c r="P116" s="11">
        <v>0</v>
      </c>
      <c r="Q116" s="11">
        <v>1.792399531226624E-3</v>
      </c>
      <c r="R116" s="11">
        <v>1.1150976444012552E-3</v>
      </c>
      <c r="S116" s="11">
        <v>5.7041184621814851E-3</v>
      </c>
      <c r="T116" s="11">
        <v>1.0685954416035733E-4</v>
      </c>
      <c r="U116" s="11">
        <v>1.2E-4</v>
      </c>
      <c r="V116" s="11">
        <v>4.4019598605887094E-5</v>
      </c>
      <c r="W116" s="11">
        <v>3.2147651948947158E-4</v>
      </c>
      <c r="X116" s="11">
        <v>1.3103177080728097E-4</v>
      </c>
      <c r="Y116" s="11">
        <v>5.956910466202339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059575615562956E-4</v>
      </c>
      <c r="AF116" s="11">
        <v>2.6275848883754697E-4</v>
      </c>
      <c r="AG116" s="11">
        <v>4.8229766061205406E-3</v>
      </c>
      <c r="AH116" s="11">
        <v>7.2257892215623075E-5</v>
      </c>
      <c r="AI116" s="11">
        <v>0.13257520803196243</v>
      </c>
      <c r="AJ116" s="11">
        <v>0</v>
      </c>
      <c r="AK116" s="11">
        <v>0</v>
      </c>
      <c r="AL116" s="11">
        <v>1.5156627523925886E-2</v>
      </c>
      <c r="AM116" s="11">
        <v>0</v>
      </c>
      <c r="AN116" s="11">
        <v>1.6882378275084181E-4</v>
      </c>
      <c r="AO116" s="11">
        <v>1.7119155078584702E-5</v>
      </c>
      <c r="AP116" s="11">
        <v>0</v>
      </c>
      <c r="AQ116" s="11">
        <v>3.7448046201834123E-4</v>
      </c>
      <c r="AR116" s="11">
        <v>0.94960053112480336</v>
      </c>
      <c r="AS116" s="11">
        <v>0</v>
      </c>
      <c r="AT116" s="11">
        <v>0</v>
      </c>
      <c r="AU116" s="11">
        <v>2.1279613747712854E-4</v>
      </c>
      <c r="AV116" s="11">
        <v>1.8842089782826136E-5</v>
      </c>
      <c r="AW116" s="11">
        <v>3.0368702346133132E-4</v>
      </c>
      <c r="AX116" s="11">
        <v>1.1112987012778432E-2</v>
      </c>
      <c r="AY116" s="11">
        <v>7.1137043816103798E-3</v>
      </c>
      <c r="AZ116" s="11">
        <v>0</v>
      </c>
      <c r="BA116" s="11">
        <v>0</v>
      </c>
      <c r="BB116" s="11">
        <v>0.31830550754742964</v>
      </c>
      <c r="BC116" s="11">
        <v>0</v>
      </c>
      <c r="BD116" s="11">
        <v>2.0000000000000002E-5</v>
      </c>
      <c r="BE116" s="11">
        <v>6.7526480856332162E-4</v>
      </c>
      <c r="BF116" s="11">
        <v>1.7880278875416487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637811006352205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9.3794355418366816E-3</v>
      </c>
      <c r="BW116" s="14">
        <v>49.286989435541841</v>
      </c>
      <c r="BX116" s="14">
        <v>74.924800441894064</v>
      </c>
      <c r="BY116">
        <v>78.217101926025236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53892871149836</v>
      </c>
      <c r="I117" s="11">
        <v>0</v>
      </c>
      <c r="J117" s="11">
        <v>9.5695141978972748E-2</v>
      </c>
      <c r="K117" s="11">
        <v>2.0000000000000002E-5</v>
      </c>
      <c r="L117" s="11">
        <v>30.572445318104741</v>
      </c>
      <c r="M117" s="11">
        <v>4.6150607022008266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41682578781079E-3</v>
      </c>
      <c r="T117" s="11">
        <v>1.4290080291558791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471869510798854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5058090084724E-3</v>
      </c>
      <c r="AH117" s="11">
        <v>2.0000000000000002E-5</v>
      </c>
      <c r="AI117" s="11">
        <v>0.20243133148599785</v>
      </c>
      <c r="AJ117" s="11">
        <v>0</v>
      </c>
      <c r="AK117" s="11">
        <v>0</v>
      </c>
      <c r="AL117" s="11">
        <v>2.8226665343355677E-3</v>
      </c>
      <c r="AM117" s="11">
        <v>0</v>
      </c>
      <c r="AN117" s="11">
        <v>0</v>
      </c>
      <c r="AO117" s="11">
        <v>4.768225312377414E-5</v>
      </c>
      <c r="AP117" s="11">
        <v>0</v>
      </c>
      <c r="AQ117" s="11">
        <v>5.0000000000000002E-5</v>
      </c>
      <c r="AR117" s="11">
        <v>0.18036337858067109</v>
      </c>
      <c r="AS117" s="11">
        <v>0</v>
      </c>
      <c r="AT117" s="11">
        <v>0</v>
      </c>
      <c r="AU117" s="11">
        <v>0</v>
      </c>
      <c r="AV117" s="11">
        <v>1.8842089782826136E-5</v>
      </c>
      <c r="AW117" s="11">
        <v>0</v>
      </c>
      <c r="AX117" s="11">
        <v>2.4282724567990994E-3</v>
      </c>
      <c r="AY117" s="11">
        <v>2.3606490317016345E-2</v>
      </c>
      <c r="AZ117" s="11">
        <v>0</v>
      </c>
      <c r="BA117" s="11">
        <v>0</v>
      </c>
      <c r="BB117" s="11">
        <v>8.7788396571976346E-2</v>
      </c>
      <c r="BC117" s="11">
        <v>0</v>
      </c>
      <c r="BD117" s="11">
        <v>0</v>
      </c>
      <c r="BE117" s="11">
        <v>1.085891808641889E-3</v>
      </c>
      <c r="BF117" s="11">
        <v>3.614130924942894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8395176736146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4.4025378242258044E-2</v>
      </c>
      <c r="BW117" s="14">
        <v>36.37122462175774</v>
      </c>
      <c r="BX117" s="14">
        <v>67.555176389119239</v>
      </c>
      <c r="BY117">
        <v>68.153892871149836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43707443900465</v>
      </c>
      <c r="I118" s="11">
        <v>0</v>
      </c>
      <c r="J118" s="11">
        <v>8.8424996220409835E-2</v>
      </c>
      <c r="K118" s="11">
        <v>1.5943620846919417E-5</v>
      </c>
      <c r="L118" s="11">
        <v>28.686265824926981</v>
      </c>
      <c r="M118" s="11">
        <v>3.7889949588887709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57768063113142E-3</v>
      </c>
      <c r="T118" s="11">
        <v>2.5709919708441214E-5</v>
      </c>
      <c r="U118" s="11">
        <v>2.0000000000000002E-5</v>
      </c>
      <c r="V118" s="11">
        <v>2.0000000000000002E-5</v>
      </c>
      <c r="W118" s="11">
        <v>3.096896591496572E-5</v>
      </c>
      <c r="X118" s="11">
        <v>0</v>
      </c>
      <c r="Y118" s="11">
        <v>6.2975888152113309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655093302528191E-5</v>
      </c>
      <c r="AG118" s="11">
        <v>4.2930837682375921E-3</v>
      </c>
      <c r="AH118" s="11">
        <v>1.8064663815180225E-5</v>
      </c>
      <c r="AI118" s="11">
        <v>0.18669724059886586</v>
      </c>
      <c r="AJ118" s="11">
        <v>0</v>
      </c>
      <c r="AK118" s="11">
        <v>0</v>
      </c>
      <c r="AL118" s="11">
        <v>2.6433503984801781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3834629655337093E-5</v>
      </c>
      <c r="AR118" s="11">
        <v>0.20434533706125535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9733054958235E-3</v>
      </c>
      <c r="AY118" s="11">
        <v>1.9010321877845553E-2</v>
      </c>
      <c r="AZ118" s="11">
        <v>0</v>
      </c>
      <c r="BA118" s="11">
        <v>0</v>
      </c>
      <c r="BB118" s="11">
        <v>9.6077866472864246E-2</v>
      </c>
      <c r="BC118" s="11">
        <v>0</v>
      </c>
      <c r="BD118" s="11">
        <v>0</v>
      </c>
      <c r="BE118" s="11">
        <v>8.0810749156048423E-4</v>
      </c>
      <c r="BF118" s="11">
        <v>3.5103036475859985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300446721319808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2.8359277419367317E-2</v>
      </c>
      <c r="BW118" s="14">
        <v>37.643260722580628</v>
      </c>
      <c r="BX118" s="14">
        <v>66.943707443900465</v>
      </c>
      <c r="BY118">
        <v>66.94370744390046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87441016532256</v>
      </c>
      <c r="I119" s="11">
        <v>0</v>
      </c>
      <c r="J119" s="11">
        <v>4.4888950835742895E-2</v>
      </c>
      <c r="K119" s="11">
        <v>0</v>
      </c>
      <c r="L119" s="11">
        <v>29.636649128021471</v>
      </c>
      <c r="M119" s="11">
        <v>3.1656703763693799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61663225125823E-3</v>
      </c>
      <c r="T119" s="11">
        <v>0</v>
      </c>
      <c r="U119" s="11">
        <v>0</v>
      </c>
      <c r="V119" s="11">
        <v>3.3588240836467743E-5</v>
      </c>
      <c r="W119" s="11">
        <v>2.5440439052257143E-4</v>
      </c>
      <c r="X119" s="11">
        <v>0</v>
      </c>
      <c r="Y119" s="11">
        <v>5.1903552608453254E-5</v>
      </c>
      <c r="Z119" s="11">
        <v>0</v>
      </c>
      <c r="AA119" s="11">
        <v>0</v>
      </c>
      <c r="AB119" s="11">
        <v>0</v>
      </c>
      <c r="AC119" s="11">
        <v>0</v>
      </c>
      <c r="AD119" s="11">
        <v>2.1817798463818461E-5</v>
      </c>
      <c r="AE119" s="11">
        <v>0</v>
      </c>
      <c r="AF119" s="11">
        <v>2.7655093302528191E-5</v>
      </c>
      <c r="AG119" s="11">
        <v>1.0609154644849559E-3</v>
      </c>
      <c r="AH119" s="11">
        <v>2.3767759657821627E-4</v>
      </c>
      <c r="AI119" s="11">
        <v>0.10546626492709971</v>
      </c>
      <c r="AJ119" s="11">
        <v>0</v>
      </c>
      <c r="AK119" s="11">
        <v>0</v>
      </c>
      <c r="AL119" s="11">
        <v>6.7759275470098655E-3</v>
      </c>
      <c r="AM119" s="11">
        <v>0</v>
      </c>
      <c r="AN119" s="11">
        <v>0</v>
      </c>
      <c r="AO119" s="11">
        <v>7.6158873438112931E-5</v>
      </c>
      <c r="AP119" s="11">
        <v>0</v>
      </c>
      <c r="AQ119" s="11">
        <v>3.7460155558640448E-4</v>
      </c>
      <c r="AR119" s="11">
        <v>0.17840083811902546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99749811935929E-3</v>
      </c>
      <c r="AY119" s="11">
        <v>2.2430129740519757E-2</v>
      </c>
      <c r="AZ119" s="11">
        <v>0</v>
      </c>
      <c r="BA119" s="11">
        <v>0</v>
      </c>
      <c r="BB119" s="11">
        <v>8.4357490726066867E-2</v>
      </c>
      <c r="BC119" s="11">
        <v>2.0000000000000002E-5</v>
      </c>
      <c r="BD119" s="11">
        <v>0</v>
      </c>
      <c r="BE119" s="11">
        <v>1.2014696180622313E-3</v>
      </c>
      <c r="BF119" s="11">
        <v>1.3979949625714731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95618728743457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3.2297270590492665E-2</v>
      </c>
      <c r="BW119" s="14">
        <v>41.492412729409509</v>
      </c>
      <c r="BX119" s="14">
        <v>71.588031458152997</v>
      </c>
      <c r="BY119">
        <v>71.78744101653225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732888516852455</v>
      </c>
      <c r="I120" s="11">
        <v>2.3637852302986604E-5</v>
      </c>
      <c r="J120" s="11">
        <v>0.10563815029950213</v>
      </c>
      <c r="K120" s="11">
        <v>5.0000000000000002E-5</v>
      </c>
      <c r="L120" s="11">
        <v>34.184255764642046</v>
      </c>
      <c r="M120" s="11">
        <v>7.323580449396488E-4</v>
      </c>
      <c r="N120" s="11">
        <v>0</v>
      </c>
      <c r="O120" s="11">
        <v>0</v>
      </c>
      <c r="P120" s="11">
        <v>0</v>
      </c>
      <c r="Q120" s="11">
        <v>3.6416172778129882E-5</v>
      </c>
      <c r="R120" s="11">
        <v>2.0000000000000002E-5</v>
      </c>
      <c r="S120" s="11">
        <v>1.2122901856874221E-2</v>
      </c>
      <c r="T120" s="11">
        <v>2.0000000000000002E-5</v>
      </c>
      <c r="U120" s="11">
        <v>1.4659439291967636E-5</v>
      </c>
      <c r="V120" s="11">
        <v>3.0000000000000001E-5</v>
      </c>
      <c r="W120" s="11">
        <v>8.1291954553287628E-5</v>
      </c>
      <c r="X120" s="11">
        <v>2.5515885403640493E-5</v>
      </c>
      <c r="Y120" s="11">
        <v>9.3347874171127493E-5</v>
      </c>
      <c r="Z120" s="11">
        <v>0</v>
      </c>
      <c r="AA120" s="11">
        <v>0</v>
      </c>
      <c r="AB120" s="11">
        <v>2.0000000000000002E-5</v>
      </c>
      <c r="AC120" s="11">
        <v>1.3209403084772647E-5</v>
      </c>
      <c r="AD120" s="11">
        <v>2.1817798463818461E-5</v>
      </c>
      <c r="AE120" s="11">
        <v>5.0595756155629552E-5</v>
      </c>
      <c r="AF120" s="11">
        <v>6.9137733256320475E-5</v>
      </c>
      <c r="AG120" s="11">
        <v>6.0545719246389018E-3</v>
      </c>
      <c r="AH120" s="11">
        <v>5.7677596578216268E-5</v>
      </c>
      <c r="AI120" s="11">
        <v>0.22155160451017944</v>
      </c>
      <c r="AJ120" s="11">
        <v>0</v>
      </c>
      <c r="AK120" s="11">
        <v>0</v>
      </c>
      <c r="AL120" s="11">
        <v>3.6441265905034453E-3</v>
      </c>
      <c r="AM120" s="11">
        <v>0</v>
      </c>
      <c r="AN120" s="11">
        <v>0</v>
      </c>
      <c r="AO120" s="11">
        <v>9.0000000000000006E-5</v>
      </c>
      <c r="AP120" s="11">
        <v>1.2662469572773174E-5</v>
      </c>
      <c r="AQ120" s="11">
        <v>1.8000000000000001E-4</v>
      </c>
      <c r="AR120" s="11">
        <v>0.19294946419197764</v>
      </c>
      <c r="AS120" s="11">
        <v>3.198948427566471E-5</v>
      </c>
      <c r="AT120" s="11">
        <v>0</v>
      </c>
      <c r="AU120" s="11">
        <v>0</v>
      </c>
      <c r="AV120" s="11">
        <v>2.9131567337119601E-5</v>
      </c>
      <c r="AW120" s="11">
        <v>2.7865650050840151E-5</v>
      </c>
      <c r="AX120" s="11">
        <v>3.4111159087684135E-3</v>
      </c>
      <c r="AY120" s="11">
        <v>3.1354143940263604E-2</v>
      </c>
      <c r="AZ120" s="11">
        <v>0</v>
      </c>
      <c r="BA120" s="11">
        <v>0</v>
      </c>
      <c r="BB120" s="11">
        <v>9.9723651397376017E-2</v>
      </c>
      <c r="BC120" s="11">
        <v>5.0000000000000002E-5</v>
      </c>
      <c r="BD120" s="11">
        <v>3.0398825654215346E-5</v>
      </c>
      <c r="BE120" s="11">
        <v>1.4690641777844384E-3</v>
      </c>
      <c r="BF120" s="11">
        <v>5.2588715958945596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64512160107388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4.8261853692782283E-2</v>
      </c>
      <c r="BW120" s="14">
        <v>39.169938146307217</v>
      </c>
      <c r="BX120" s="14">
        <v>74.03445030641457</v>
      </c>
      <c r="BY120">
        <v>74.732888516852455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901155449624881</v>
      </c>
      <c r="I121" s="11">
        <v>8.3968566148712661E-5</v>
      </c>
      <c r="J121" s="11">
        <v>3.6125248637482212E-2</v>
      </c>
      <c r="K121" s="11">
        <v>7.5943620846919422E-5</v>
      </c>
      <c r="L121" s="11">
        <v>30.459621392577599</v>
      </c>
      <c r="M121" s="11">
        <v>2.0881941731622101E-3</v>
      </c>
      <c r="N121" s="11">
        <v>0</v>
      </c>
      <c r="O121" s="11">
        <v>0</v>
      </c>
      <c r="P121" s="11">
        <v>0</v>
      </c>
      <c r="Q121" s="11">
        <v>3.4692917817744648E-4</v>
      </c>
      <c r="R121" s="11">
        <v>2.4446388858559063E-4</v>
      </c>
      <c r="S121" s="11">
        <v>1.0842877855843387E-2</v>
      </c>
      <c r="T121" s="11">
        <v>8.0000000000000007E-5</v>
      </c>
      <c r="U121" s="11">
        <v>6.6261607504377337E-5</v>
      </c>
      <c r="V121" s="11">
        <v>4.3588240836467749E-5</v>
      </c>
      <c r="W121" s="11">
        <v>1.3119967208519563E-4</v>
      </c>
      <c r="X121" s="11">
        <v>2.1378971350910124E-5</v>
      </c>
      <c r="Y121" s="11">
        <v>1.6952284208676262E-4</v>
      </c>
      <c r="Z121" s="11">
        <v>0</v>
      </c>
      <c r="AA121" s="11">
        <v>0</v>
      </c>
      <c r="AB121" s="11">
        <v>0</v>
      </c>
      <c r="AC121" s="11">
        <v>5.7089744179188279E-5</v>
      </c>
      <c r="AD121" s="11">
        <v>8.0000000000000007E-5</v>
      </c>
      <c r="AE121" s="11">
        <v>8.6224933847682458E-5</v>
      </c>
      <c r="AF121" s="11">
        <v>1.0252651631322794E-4</v>
      </c>
      <c r="AG121" s="11">
        <v>5.9834447135114115E-3</v>
      </c>
      <c r="AH121" s="11">
        <v>8.8911373396038877E-5</v>
      </c>
      <c r="AI121" s="11">
        <v>0.25867575813279747</v>
      </c>
      <c r="AJ121" s="11">
        <v>0</v>
      </c>
      <c r="AK121" s="11">
        <v>0</v>
      </c>
      <c r="AL121" s="11">
        <v>6.5559076198215532E-3</v>
      </c>
      <c r="AM121" s="11">
        <v>0</v>
      </c>
      <c r="AN121" s="11">
        <v>3.9446486000396138E-5</v>
      </c>
      <c r="AO121" s="11">
        <v>2.2053436668677831E-4</v>
      </c>
      <c r="AP121" s="11">
        <v>1.6331234786386588E-5</v>
      </c>
      <c r="AQ121" s="11">
        <v>1.9000000000000001E-4</v>
      </c>
      <c r="AR121" s="11">
        <v>0.84155083239007256</v>
      </c>
      <c r="AS121" s="11">
        <v>0</v>
      </c>
      <c r="AT121" s="11">
        <v>0</v>
      </c>
      <c r="AU121" s="11">
        <v>6.0000000000000002E-5</v>
      </c>
      <c r="AV121" s="11">
        <v>3.9536835913130458E-5</v>
      </c>
      <c r="AW121" s="11">
        <v>7.3441221897242568E-5</v>
      </c>
      <c r="AX121" s="11">
        <v>3.4236273791942388E-3</v>
      </c>
      <c r="AY121" s="11">
        <v>1.8711422512055893E-2</v>
      </c>
      <c r="AZ121" s="11">
        <v>0</v>
      </c>
      <c r="BA121" s="11">
        <v>0</v>
      </c>
      <c r="BB121" s="11">
        <v>0.2854353199327001</v>
      </c>
      <c r="BC121" s="11">
        <v>0</v>
      </c>
      <c r="BD121" s="11">
        <v>4.4159530261686138E-5</v>
      </c>
      <c r="BE121" s="11">
        <v>1.3829990622924141E-3</v>
      </c>
      <c r="BF121" s="11">
        <v>1.396195070589561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934154678888021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2096293836382806E-2</v>
      </c>
      <c r="BW121" s="14">
        <v>42.373706293836385</v>
      </c>
      <c r="BX121" s="14">
        <v>74.307860972724441</v>
      </c>
      <c r="BY121">
        <v>76.90115544962488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32230659040755</v>
      </c>
      <c r="I122" s="11">
        <v>3.4883478416439608E-4</v>
      </c>
      <c r="J122" s="11">
        <v>5.7569490358192636E-2</v>
      </c>
      <c r="K122" s="11">
        <v>1.3836597785023689E-4</v>
      </c>
      <c r="L122" s="11">
        <v>22.765604541586512</v>
      </c>
      <c r="M122" s="11">
        <v>3.0299469184035272E-3</v>
      </c>
      <c r="N122" s="11">
        <v>0</v>
      </c>
      <c r="O122" s="11">
        <v>0</v>
      </c>
      <c r="P122" s="11">
        <v>0</v>
      </c>
      <c r="Q122" s="11">
        <v>1.3234146718099304E-3</v>
      </c>
      <c r="R122" s="11">
        <v>8.347432192456288E-4</v>
      </c>
      <c r="S122" s="11">
        <v>6.5947424825415872E-3</v>
      </c>
      <c r="T122" s="11">
        <v>8.622900331829951E-5</v>
      </c>
      <c r="U122" s="11">
        <v>1.011880748317466E-4</v>
      </c>
      <c r="V122" s="11">
        <v>5.1993467131370974E-5</v>
      </c>
      <c r="W122" s="11">
        <v>2.3660332327235897E-4</v>
      </c>
      <c r="X122" s="11">
        <v>1.2300172988000973E-4</v>
      </c>
      <c r="Y122" s="11">
        <v>4.7152204824296235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793525562035742E-4</v>
      </c>
      <c r="AF122" s="11">
        <v>2.1797053322077607E-4</v>
      </c>
      <c r="AG122" s="11">
        <v>4.6531075824413513E-3</v>
      </c>
      <c r="AH122" s="11">
        <v>5.7511710619517432E-5</v>
      </c>
      <c r="AI122" s="11">
        <v>0.11547362468409098</v>
      </c>
      <c r="AJ122" s="11">
        <v>0</v>
      </c>
      <c r="AK122" s="11">
        <v>0</v>
      </c>
      <c r="AL122" s="11">
        <v>1.3373187455292533E-2</v>
      </c>
      <c r="AM122" s="11">
        <v>0</v>
      </c>
      <c r="AN122" s="11">
        <v>1.1853481588340154E-4</v>
      </c>
      <c r="AO122" s="11">
        <v>1.4238310157169399E-5</v>
      </c>
      <c r="AP122" s="11">
        <v>0</v>
      </c>
      <c r="AQ122" s="11">
        <v>3.2678214390335762E-4</v>
      </c>
      <c r="AR122" s="11">
        <v>0.93292729280323305</v>
      </c>
      <c r="AS122" s="11">
        <v>0</v>
      </c>
      <c r="AT122" s="11">
        <v>0</v>
      </c>
      <c r="AU122" s="11">
        <v>1.6149805179767446E-4</v>
      </c>
      <c r="AV122" s="11">
        <v>1.8842089782826136E-5</v>
      </c>
      <c r="AW122" s="11">
        <v>2.4043711256746097E-4</v>
      </c>
      <c r="AX122" s="11">
        <v>8.5348137698679719E-3</v>
      </c>
      <c r="AY122" s="11">
        <v>7.5293650129104753E-3</v>
      </c>
      <c r="AZ122" s="11">
        <v>0</v>
      </c>
      <c r="BA122" s="11">
        <v>0</v>
      </c>
      <c r="BB122" s="11">
        <v>0.34882500319428994</v>
      </c>
      <c r="BC122" s="11">
        <v>0</v>
      </c>
      <c r="BD122" s="11">
        <v>0</v>
      </c>
      <c r="BE122" s="11">
        <v>6.4126011366905154E-4</v>
      </c>
      <c r="BF122" s="11">
        <v>2.0173218943357577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7190334417908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2.8289784158674128E-3</v>
      </c>
      <c r="BW122" s="14">
        <v>45.062328978415877</v>
      </c>
      <c r="BX122" s="14">
        <v>69.334232322594957</v>
      </c>
      <c r="BY122">
        <v>74.32230659040755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61673589446971</v>
      </c>
      <c r="I123" s="11">
        <v>3.1818926151493299E-5</v>
      </c>
      <c r="J123" s="11">
        <v>6.0175594383548381E-3</v>
      </c>
      <c r="K123" s="11">
        <v>1.7830862540758243E-5</v>
      </c>
      <c r="L123" s="11">
        <v>33.005587432316005</v>
      </c>
      <c r="M123" s="11">
        <v>3.504820336972113E-4</v>
      </c>
      <c r="N123" s="11">
        <v>0</v>
      </c>
      <c r="O123" s="11">
        <v>0</v>
      </c>
      <c r="P123" s="11">
        <v>0</v>
      </c>
      <c r="Q123" s="11">
        <v>1.0846819437539613E-4</v>
      </c>
      <c r="R123" s="11">
        <v>8.9747403177245855E-5</v>
      </c>
      <c r="S123" s="11">
        <v>8.6597476439548206E-3</v>
      </c>
      <c r="T123" s="11">
        <v>3.8564879562661818E-5</v>
      </c>
      <c r="U123" s="11">
        <v>2.1989158937951453E-5</v>
      </c>
      <c r="V123" s="11">
        <v>3.3588240836467743E-5</v>
      </c>
      <c r="W123" s="11">
        <v>3.3875863659862861E-5</v>
      </c>
      <c r="X123" s="11">
        <v>2.5515885403640493E-5</v>
      </c>
      <c r="Y123" s="11">
        <v>5.5951776304226631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5893634233444328E-5</v>
      </c>
      <c r="AF123" s="11">
        <v>5.2965279907584563E-5</v>
      </c>
      <c r="AG123" s="11">
        <v>3.4320859563600407E-3</v>
      </c>
      <c r="AH123" s="11">
        <v>2.7096995722770335E-5</v>
      </c>
      <c r="AI123" s="11">
        <v>0.17028451279929357</v>
      </c>
      <c r="AJ123" s="11">
        <v>0</v>
      </c>
      <c r="AK123" s="11">
        <v>0</v>
      </c>
      <c r="AL123" s="11">
        <v>1.1917371969311695E-3</v>
      </c>
      <c r="AM123" s="11">
        <v>0</v>
      </c>
      <c r="AN123" s="11">
        <v>1.8616215000990342E-5</v>
      </c>
      <c r="AO123" s="11">
        <v>1.6158873438112933E-5</v>
      </c>
      <c r="AP123" s="11">
        <v>0</v>
      </c>
      <c r="AQ123" s="11">
        <v>3.6902333379606758E-5</v>
      </c>
      <c r="AR123" s="11">
        <v>0.89797529975501633</v>
      </c>
      <c r="AS123" s="11">
        <v>0</v>
      </c>
      <c r="AT123" s="11">
        <v>0</v>
      </c>
      <c r="AU123" s="11">
        <v>-7.5953243144187594E-6</v>
      </c>
      <c r="AV123" s="11">
        <v>0</v>
      </c>
      <c r="AW123" s="11">
        <v>3.0000000000000001E-5</v>
      </c>
      <c r="AX123" s="11">
        <v>7.0112705153943576E-4</v>
      </c>
      <c r="AY123" s="11">
        <v>1.0346999573120685E-2</v>
      </c>
      <c r="AZ123" s="11">
        <v>0</v>
      </c>
      <c r="BA123" s="11">
        <v>0</v>
      </c>
      <c r="BB123" s="11">
        <v>0.29724580197689071</v>
      </c>
      <c r="BC123" s="11">
        <v>0</v>
      </c>
      <c r="BD123" s="11">
        <v>0</v>
      </c>
      <c r="BE123" s="11">
        <v>3.1807113832860428E-4</v>
      </c>
      <c r="BF123" s="11">
        <v>4.8479775714491775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403303043834967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2.6920374256059098E-2</v>
      </c>
      <c r="BW123" s="14">
        <v>36.461349625743942</v>
      </c>
      <c r="BX123" s="14">
        <v>70.864652669578874</v>
      </c>
      <c r="BY123">
        <v>71.761673589446971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37915420928151</v>
      </c>
      <c r="I124" s="11">
        <v>2.0519693186140945E-5</v>
      </c>
      <c r="J124" s="11">
        <v>2.4679347729132536E-2</v>
      </c>
      <c r="K124" s="11">
        <v>5.0000000000000002E-5</v>
      </c>
      <c r="L124" s="11">
        <v>6.3177787799114027</v>
      </c>
      <c r="M124" s="11">
        <v>3.4187541399730201E-3</v>
      </c>
      <c r="N124" s="11">
        <v>0</v>
      </c>
      <c r="O124" s="11">
        <v>0</v>
      </c>
      <c r="P124" s="11">
        <v>0</v>
      </c>
      <c r="Q124" s="11">
        <v>1.6716765444374026E-5</v>
      </c>
      <c r="R124" s="11">
        <v>0</v>
      </c>
      <c r="S124" s="11">
        <v>8.6692259621008703E-3</v>
      </c>
      <c r="T124" s="11">
        <v>9.0483467152597981E-6</v>
      </c>
      <c r="U124" s="11">
        <v>0</v>
      </c>
      <c r="V124" s="11">
        <v>0</v>
      </c>
      <c r="W124" s="11">
        <v>2.903103408503428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556233461920613E-5</v>
      </c>
      <c r="AF124" s="11">
        <v>1.489660446498121E-5</v>
      </c>
      <c r="AG124" s="11">
        <v>9.9345068646768925E-5</v>
      </c>
      <c r="AH124" s="11">
        <v>1.0322556030803296E-5</v>
      </c>
      <c r="AI124" s="11">
        <v>0.46242760358674867</v>
      </c>
      <c r="AJ124" s="11">
        <v>0</v>
      </c>
      <c r="AK124" s="11">
        <v>0</v>
      </c>
      <c r="AL124" s="11">
        <v>1.2616510023988272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909728367640447E-5</v>
      </c>
      <c r="AR124" s="11">
        <v>0.33356386184659986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096035900292053E-3</v>
      </c>
      <c r="AZ124" s="11">
        <v>0</v>
      </c>
      <c r="BA124" s="11">
        <v>0</v>
      </c>
      <c r="BB124" s="11">
        <v>0.12362406181042988</v>
      </c>
      <c r="BC124" s="11">
        <v>0</v>
      </c>
      <c r="BD124" s="11">
        <v>0</v>
      </c>
      <c r="BE124" s="11">
        <v>3.6521594876310162E-4</v>
      </c>
      <c r="BF124" s="11">
        <v>2.8783930214970914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3005137036010677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5.7106245087345291E-2</v>
      </c>
      <c r="BW124" s="14">
        <v>51.842433754912655</v>
      </c>
      <c r="BX124" s="14">
        <v>59.14294745851371</v>
      </c>
      <c r="BY124">
        <v>61.03791542092815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92343239172544</v>
      </c>
      <c r="I125" s="11">
        <v>2.81810738485067E-5</v>
      </c>
      <c r="J125" s="11">
        <v>8.1454900731810151E-3</v>
      </c>
      <c r="K125" s="11">
        <v>6.0140947882701465E-5</v>
      </c>
      <c r="L125" s="11">
        <v>29.551483893805514</v>
      </c>
      <c r="M125" s="11">
        <v>8.5783149998244074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65970577651523E-3</v>
      </c>
      <c r="T125" s="11">
        <v>4.0483467152597982E-5</v>
      </c>
      <c r="U125" s="11">
        <v>3.4005420531024273E-5</v>
      </c>
      <c r="V125" s="11">
        <v>1.760783944235484E-5</v>
      </c>
      <c r="W125" s="11">
        <v>5.8449654536054855E-5</v>
      </c>
      <c r="X125" s="11">
        <v>8.9682291927190208E-6</v>
      </c>
      <c r="Y125" s="11">
        <v>4.7024111847886688E-5</v>
      </c>
      <c r="Z125" s="11">
        <v>0</v>
      </c>
      <c r="AA125" s="11">
        <v>0</v>
      </c>
      <c r="AB125" s="11">
        <v>0</v>
      </c>
      <c r="AC125" s="11">
        <v>5.42441230720171E-5</v>
      </c>
      <c r="AD125" s="11">
        <v>6.1363348847863846E-5</v>
      </c>
      <c r="AE125" s="11">
        <v>4.7021219221852283E-6</v>
      </c>
      <c r="AF125" s="11">
        <v>4.043113337183977E-5</v>
      </c>
      <c r="AG125" s="11">
        <v>3.9122864121349408E-3</v>
      </c>
      <c r="AH125" s="11">
        <v>5.120958511551236E-5</v>
      </c>
      <c r="AI125" s="11">
        <v>0.24668048957558331</v>
      </c>
      <c r="AJ125" s="11">
        <v>0</v>
      </c>
      <c r="AK125" s="11">
        <v>0</v>
      </c>
      <c r="AL125" s="11">
        <v>2.0419203707572452E-3</v>
      </c>
      <c r="AM125" s="11">
        <v>0</v>
      </c>
      <c r="AN125" s="11">
        <v>2.1383784999009662E-5</v>
      </c>
      <c r="AO125" s="11">
        <v>1.2345701390569836E-4</v>
      </c>
      <c r="AP125" s="11">
        <v>2.7337530427226829E-5</v>
      </c>
      <c r="AQ125" s="11">
        <v>1.1E-4</v>
      </c>
      <c r="AR125" s="11">
        <v>0.73023141067926634</v>
      </c>
      <c r="AS125" s="11">
        <v>0</v>
      </c>
      <c r="AT125" s="11">
        <v>0</v>
      </c>
      <c r="AU125" s="11">
        <v>2.0000000000000002E-5</v>
      </c>
      <c r="AV125" s="11">
        <v>3.08684326628804E-5</v>
      </c>
      <c r="AW125" s="11">
        <v>1.2134349949159853E-5</v>
      </c>
      <c r="AX125" s="11">
        <v>1.2684349941795082E-3</v>
      </c>
      <c r="AY125" s="11">
        <v>9.5076644587419167E-3</v>
      </c>
      <c r="AZ125" s="11">
        <v>0</v>
      </c>
      <c r="BA125" s="11">
        <v>0</v>
      </c>
      <c r="BB125" s="11">
        <v>0.22994258867702944</v>
      </c>
      <c r="BC125" s="11">
        <v>0</v>
      </c>
      <c r="BD125" s="11">
        <v>3.0000000000000001E-5</v>
      </c>
      <c r="BE125" s="11">
        <v>7.7652667016721169E-4</v>
      </c>
      <c r="BF125" s="11">
        <v>5.2882934503302741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94465955788041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9.8882277268498124E-3</v>
      </c>
      <c r="BW125" s="14">
        <v>34.99912822772685</v>
      </c>
      <c r="BX125" s="14">
        <v>65.79359418351487</v>
      </c>
      <c r="BY125">
        <v>66.192343239172544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82424252258647</v>
      </c>
      <c r="I126" s="11">
        <v>8.3637852302986609E-5</v>
      </c>
      <c r="J126" s="11">
        <v>0.39082115956307562</v>
      </c>
      <c r="K126" s="11">
        <v>3.4792852519647329E-4</v>
      </c>
      <c r="L126" s="11">
        <v>14.133184159126531</v>
      </c>
      <c r="M126" s="11">
        <v>2.3615883202372599E-2</v>
      </c>
      <c r="N126" s="11">
        <v>0</v>
      </c>
      <c r="O126" s="11">
        <v>0</v>
      </c>
      <c r="P126" s="11">
        <v>0</v>
      </c>
      <c r="Q126" s="11">
        <v>1.1E-4</v>
      </c>
      <c r="R126" s="11">
        <v>8.949480635449169E-5</v>
      </c>
      <c r="S126" s="11">
        <v>5.5227582352959589E-3</v>
      </c>
      <c r="T126" s="11">
        <v>1.9141983941688243E-4</v>
      </c>
      <c r="U126" s="11">
        <v>1.2980438410284729E-4</v>
      </c>
      <c r="V126" s="11">
        <v>1.4456685197368621E-4</v>
      </c>
      <c r="W126" s="11">
        <v>5.0403735797902385E-4</v>
      </c>
      <c r="X126" s="11">
        <v>8.8273828105460737E-5</v>
      </c>
      <c r="Y126" s="11">
        <v>9.3447315978190668E-4</v>
      </c>
      <c r="Z126" s="11">
        <v>0</v>
      </c>
      <c r="AA126" s="11">
        <v>3.0000000000000001E-5</v>
      </c>
      <c r="AB126" s="11">
        <v>0</v>
      </c>
      <c r="AC126" s="11">
        <v>6.3209403084772643E-5</v>
      </c>
      <c r="AD126" s="11">
        <v>7.2544917849345832E-5</v>
      </c>
      <c r="AE126" s="11">
        <v>1.4172148566676758E-4</v>
      </c>
      <c r="AF126" s="11">
        <v>3.1429481799532627E-4</v>
      </c>
      <c r="AG126" s="11">
        <v>2.2979915438500913E-4</v>
      </c>
      <c r="AH126" s="11">
        <v>2.3633304722876254E-4</v>
      </c>
      <c r="AI126" s="11">
        <v>9.2395698160330192E-2</v>
      </c>
      <c r="AJ126" s="11">
        <v>0</v>
      </c>
      <c r="AK126" s="11">
        <v>0</v>
      </c>
      <c r="AL126" s="11">
        <v>0.10772981684756369</v>
      </c>
      <c r="AM126" s="11">
        <v>0</v>
      </c>
      <c r="AN126" s="11">
        <v>4.6540537502475849E-5</v>
      </c>
      <c r="AO126" s="11">
        <v>7.487849791748392E-5</v>
      </c>
      <c r="AP126" s="11">
        <v>6.8993704359159765E-5</v>
      </c>
      <c r="AQ126" s="11">
        <v>8.0681244469123605E-4</v>
      </c>
      <c r="AR126" s="11">
        <v>7.6069734669479805E-2</v>
      </c>
      <c r="AS126" s="11">
        <v>6.7127834679521012E-5</v>
      </c>
      <c r="AT126" s="11">
        <v>2.6044614430431945E-5</v>
      </c>
      <c r="AU126" s="11">
        <v>-1.8988310786046904E-5</v>
      </c>
      <c r="AV126" s="11">
        <v>6.8378925695956576E-5</v>
      </c>
      <c r="AW126" s="11">
        <v>9.0487533401120205E-5</v>
      </c>
      <c r="AX126" s="11">
        <v>3.579580839568515E-2</v>
      </c>
      <c r="AY126" s="11">
        <v>6.4420660480310754E-2</v>
      </c>
      <c r="AZ126" s="11">
        <v>0</v>
      </c>
      <c r="BA126" s="11">
        <v>8.9886453397665711E-5</v>
      </c>
      <c r="BB126" s="11">
        <v>2.5538996066482297E-2</v>
      </c>
      <c r="BC126" s="11">
        <v>2.8967281440541881E-5</v>
      </c>
      <c r="BD126" s="11">
        <v>6.9999999999999994E-5</v>
      </c>
      <c r="BE126" s="11">
        <v>2.4694880500819834E-3</v>
      </c>
      <c r="BF126" s="11">
        <v>1.5846085332898992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78540917078256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1.5171722270707037E-2</v>
      </c>
      <c r="BW126" s="14">
        <v>55.707738277729291</v>
      </c>
      <c r="BX126" s="14">
        <v>70.68627919480754</v>
      </c>
      <c r="BY126">
        <v>73.082424252258647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63257095555278</v>
      </c>
      <c r="I127" s="11">
        <v>0</v>
      </c>
      <c r="J127" s="11">
        <v>6.7367287227077202E-2</v>
      </c>
      <c r="K127" s="11">
        <v>3.4056379153080589E-5</v>
      </c>
      <c r="L127" s="11">
        <v>22.58317420720347</v>
      </c>
      <c r="M127" s="11">
        <v>7.0602377186536397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699135960309479E-3</v>
      </c>
      <c r="T127" s="11">
        <v>1.0000000000000001E-5</v>
      </c>
      <c r="U127" s="11">
        <v>0</v>
      </c>
      <c r="V127" s="11">
        <v>1E-4</v>
      </c>
      <c r="W127" s="11">
        <v>1.1904239751991755E-3</v>
      </c>
      <c r="X127" s="11">
        <v>0</v>
      </c>
      <c r="Y127" s="11">
        <v>5.2125634394366655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6259859965136E-3</v>
      </c>
      <c r="AH127" s="11">
        <v>1.2033092663324802E-3</v>
      </c>
      <c r="AI127" s="11">
        <v>0.10864383512797239</v>
      </c>
      <c r="AJ127" s="11">
        <v>0</v>
      </c>
      <c r="AK127" s="11">
        <v>0</v>
      </c>
      <c r="AL127" s="11">
        <v>2.9689460095357736E-2</v>
      </c>
      <c r="AM127" s="11">
        <v>0</v>
      </c>
      <c r="AN127" s="11">
        <v>0</v>
      </c>
      <c r="AO127" s="11">
        <v>3.8275142245579373E-4</v>
      </c>
      <c r="AP127" s="11">
        <v>0</v>
      </c>
      <c r="AQ127" s="11">
        <v>1.6910409011760402E-3</v>
      </c>
      <c r="AR127" s="11">
        <v>0.1319317470490855</v>
      </c>
      <c r="AS127" s="11">
        <v>0</v>
      </c>
      <c r="AT127" s="11">
        <v>0</v>
      </c>
      <c r="AU127" s="11">
        <v>0</v>
      </c>
      <c r="AV127" s="11">
        <v>3.593486755028397E-4</v>
      </c>
      <c r="AW127" s="11">
        <v>0</v>
      </c>
      <c r="AX127" s="11">
        <v>1.5241873799151227E-2</v>
      </c>
      <c r="AY127" s="11">
        <v>3.6659719431906261E-2</v>
      </c>
      <c r="AZ127" s="11">
        <v>0</v>
      </c>
      <c r="BA127" s="11">
        <v>0</v>
      </c>
      <c r="BB127" s="11">
        <v>6.2278916792683922E-2</v>
      </c>
      <c r="BC127" s="11">
        <v>3.0000000000000001E-5</v>
      </c>
      <c r="BD127" s="11">
        <v>0</v>
      </c>
      <c r="BE127" s="11">
        <v>2.2379905678822989E-3</v>
      </c>
      <c r="BF127" s="11">
        <v>2.748578396983742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60488449246463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0615351599527261E-2</v>
      </c>
      <c r="BW127" s="14">
        <v>41.003615351599521</v>
      </c>
      <c r="BX127" s="14">
        <v>64.06410380084597</v>
      </c>
      <c r="BY127">
        <v>64.463257095555278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249797531095638</v>
      </c>
      <c r="I128" s="11">
        <v>2.1679868997337179E-4</v>
      </c>
      <c r="J128" s="11">
        <v>0.31264684571570844</v>
      </c>
      <c r="K128" s="11">
        <v>3.6605036766673731E-4</v>
      </c>
      <c r="L128" s="11">
        <v>34.561115600676445</v>
      </c>
      <c r="M128" s="11">
        <v>3.0175275005859238E-2</v>
      </c>
      <c r="N128" s="11">
        <v>0</v>
      </c>
      <c r="O128" s="11">
        <v>0</v>
      </c>
      <c r="P128" s="11">
        <v>0</v>
      </c>
      <c r="Q128" s="11">
        <v>1.4889567263091181E-4</v>
      </c>
      <c r="R128" s="11">
        <v>9.0252596822754157E-5</v>
      </c>
      <c r="S128" s="11">
        <v>1.3796654859135452E-2</v>
      </c>
      <c r="T128" s="11">
        <v>1.0685954416035733E-4</v>
      </c>
      <c r="U128" s="11">
        <v>8.8691962478113263E-5</v>
      </c>
      <c r="V128" s="11">
        <v>4.9829131388739632E-4</v>
      </c>
      <c r="W128" s="11">
        <v>4.4654647864755476E-3</v>
      </c>
      <c r="X128" s="11">
        <v>1.7936458385438042E-5</v>
      </c>
      <c r="Y128" s="11">
        <v>1.1295149562627633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596044785818122E-4</v>
      </c>
      <c r="AE128" s="11">
        <v>2.9E-4</v>
      </c>
      <c r="AF128" s="11">
        <v>2.3403924880012179E-4</v>
      </c>
      <c r="AG128" s="11">
        <v>1.6008793483903523E-3</v>
      </c>
      <c r="AH128" s="11">
        <v>4.4910635230992341E-3</v>
      </c>
      <c r="AI128" s="11">
        <v>0.17416951262496405</v>
      </c>
      <c r="AJ128" s="11">
        <v>0</v>
      </c>
      <c r="AK128" s="11">
        <v>0</v>
      </c>
      <c r="AL128" s="11">
        <v>0.10902003518610484</v>
      </c>
      <c r="AM128" s="11">
        <v>0</v>
      </c>
      <c r="AN128" s="11">
        <v>1.0172973124876209E-5</v>
      </c>
      <c r="AO128" s="11">
        <v>1.5062819864689427E-3</v>
      </c>
      <c r="AP128" s="11">
        <v>7.7515739102100613E-5</v>
      </c>
      <c r="AQ128" s="11">
        <v>6.7216762368380954E-3</v>
      </c>
      <c r="AR128" s="11">
        <v>0.19590605947020384</v>
      </c>
      <c r="AS128" s="11">
        <v>2.0000000000000002E-5</v>
      </c>
      <c r="AT128" s="11">
        <v>0</v>
      </c>
      <c r="AU128" s="11">
        <v>1.0000000000000001E-5</v>
      </c>
      <c r="AV128" s="11">
        <v>1.3906650806619304E-3</v>
      </c>
      <c r="AW128" s="11">
        <v>5.6235112411029737E-5</v>
      </c>
      <c r="AX128" s="11">
        <v>4.6307357498741118E-2</v>
      </c>
      <c r="AY128" s="11">
        <v>8.8503885151424322E-2</v>
      </c>
      <c r="AZ128" s="11">
        <v>0</v>
      </c>
      <c r="BA128" s="11">
        <v>1.0000000000000001E-5</v>
      </c>
      <c r="BB128" s="11">
        <v>7.1498787878661305E-2</v>
      </c>
      <c r="BC128" s="11">
        <v>2.0000000000000002E-5</v>
      </c>
      <c r="BD128" s="11">
        <v>4.0000000000000003E-5</v>
      </c>
      <c r="BE128" s="11">
        <v>6.3021671812587918E-3</v>
      </c>
      <c r="BF128" s="11">
        <v>1.6379762102206329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649675189396213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3.1472506601522544E-2</v>
      </c>
      <c r="BW128" s="14">
        <v>50.206907493398475</v>
      </c>
      <c r="BX128" s="14">
        <v>85.856582682794738</v>
      </c>
      <c r="BY128">
        <v>88.249797531095638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22058878490823</v>
      </c>
      <c r="I129" s="11">
        <v>1.0000000000000001E-5</v>
      </c>
      <c r="J129" s="11">
        <v>0.11994954078048205</v>
      </c>
      <c r="K129" s="11">
        <v>5.5943620846919417E-5</v>
      </c>
      <c r="L129" s="11">
        <v>26.607722434248011</v>
      </c>
      <c r="M129" s="11">
        <v>1.0329437702322013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63053627744045E-3</v>
      </c>
      <c r="T129" s="11">
        <v>2.0000000000000002E-5</v>
      </c>
      <c r="U129" s="11">
        <v>2.0000000000000002E-5</v>
      </c>
      <c r="V129" s="11">
        <v>1.3141354942042667E-4</v>
      </c>
      <c r="W129" s="11">
        <v>1.3094812793829978E-3</v>
      </c>
      <c r="X129" s="11">
        <v>1.0000000000000001E-5</v>
      </c>
      <c r="Y129" s="11">
        <v>1.5787735099088816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751850715954911E-5</v>
      </c>
      <c r="AG129" s="11">
        <v>2.291940030486138E-3</v>
      </c>
      <c r="AH129" s="11">
        <v>1.2890611433031924E-3</v>
      </c>
      <c r="AI129" s="11">
        <v>0.14377833297301121</v>
      </c>
      <c r="AJ129" s="11">
        <v>0</v>
      </c>
      <c r="AK129" s="11">
        <v>0</v>
      </c>
      <c r="AL129" s="11">
        <v>4.0993837173017182E-2</v>
      </c>
      <c r="AM129" s="11">
        <v>0</v>
      </c>
      <c r="AN129" s="11">
        <v>0</v>
      </c>
      <c r="AO129" s="11">
        <v>4.1621889104064241E-4</v>
      </c>
      <c r="AP129" s="11">
        <v>1.0000000000000001E-5</v>
      </c>
      <c r="AQ129" s="11">
        <v>1.8685497458971374E-3</v>
      </c>
      <c r="AR129" s="11">
        <v>0.16021735415653229</v>
      </c>
      <c r="AS129" s="11">
        <v>1.0000000000000001E-5</v>
      </c>
      <c r="AT129" s="11">
        <v>0</v>
      </c>
      <c r="AU129" s="11">
        <v>0</v>
      </c>
      <c r="AV129" s="11">
        <v>3.9929823623201585E-4</v>
      </c>
      <c r="AW129" s="11">
        <v>1.0000000000000001E-5</v>
      </c>
      <c r="AX129" s="11">
        <v>1.8267338470756605E-2</v>
      </c>
      <c r="AY129" s="11">
        <v>5.137433172858321E-2</v>
      </c>
      <c r="AZ129" s="11">
        <v>0</v>
      </c>
      <c r="BA129" s="11">
        <v>0</v>
      </c>
      <c r="BB129" s="11">
        <v>7.9227478185748448E-2</v>
      </c>
      <c r="BC129" s="11">
        <v>5.0000000000000002E-5</v>
      </c>
      <c r="BD129" s="11">
        <v>1.0000000000000001E-5</v>
      </c>
      <c r="BE129" s="11">
        <v>2.7287802941949294E-3</v>
      </c>
      <c r="BF129" s="11">
        <v>5.4100053376356424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55872712111376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6.9558717461216078E-3</v>
      </c>
      <c r="BW129" s="14">
        <v>43.96719412825388</v>
      </c>
      <c r="BX129" s="14">
        <v>71.223066840365306</v>
      </c>
      <c r="BY129">
        <v>72.22058878490823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1.047580874150952</v>
      </c>
      <c r="I130" s="11">
        <v>1.6828212530136744E-4</v>
      </c>
      <c r="J130" s="11">
        <v>0.38260494188269678</v>
      </c>
      <c r="K130" s="11">
        <v>4.449506545927827E-4</v>
      </c>
      <c r="L130" s="11">
        <v>33.797193993097913</v>
      </c>
      <c r="M130" s="11">
        <v>2.3712032186362014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332179189887055E-5</v>
      </c>
      <c r="S130" s="11">
        <v>8.1581821416224914E-3</v>
      </c>
      <c r="T130" s="11">
        <v>1.538218941594166E-4</v>
      </c>
      <c r="U130" s="11">
        <v>1.4735682230110518E-4</v>
      </c>
      <c r="V130" s="11">
        <v>1.260457300804032E-4</v>
      </c>
      <c r="W130" s="11">
        <v>6.9707498922038454E-4</v>
      </c>
      <c r="X130" s="11">
        <v>5.7242057298179756E-5</v>
      </c>
      <c r="Y130" s="11">
        <v>1.1194883462345773E-3</v>
      </c>
      <c r="Z130" s="11">
        <v>0</v>
      </c>
      <c r="AA130" s="11">
        <v>1.0000000000000001E-5</v>
      </c>
      <c r="AB130" s="11">
        <v>0</v>
      </c>
      <c r="AC130" s="11">
        <v>7.5464738432102582E-5</v>
      </c>
      <c r="AD130" s="11">
        <v>3.8182201536181543E-5</v>
      </c>
      <c r="AE130" s="11">
        <v>2.802644565413914E-4</v>
      </c>
      <c r="AF130" s="11">
        <v>2.7999999999999998E-4</v>
      </c>
      <c r="AG130" s="11">
        <v>1.3949987060298718E-4</v>
      </c>
      <c r="AH130" s="11">
        <v>2.9267260711237015E-4</v>
      </c>
      <c r="AI130" s="11">
        <v>9.7517149994528304E-2</v>
      </c>
      <c r="AJ130" s="11">
        <v>0</v>
      </c>
      <c r="AK130" s="11">
        <v>0</v>
      </c>
      <c r="AL130" s="11">
        <v>0.11581717409409166</v>
      </c>
      <c r="AM130" s="11">
        <v>1.0000000000000001E-5</v>
      </c>
      <c r="AN130" s="11">
        <v>1.0000000000000001E-5</v>
      </c>
      <c r="AO130" s="11">
        <v>1.2584464706778416E-4</v>
      </c>
      <c r="AP130" s="11">
        <v>6.3757869551050298E-5</v>
      </c>
      <c r="AQ130" s="11">
        <v>1.3043388064074288E-3</v>
      </c>
      <c r="AR130" s="11">
        <v>0.14189741638014222</v>
      </c>
      <c r="AS130" s="11">
        <v>3.198948427566471E-5</v>
      </c>
      <c r="AT130" s="11">
        <v>0</v>
      </c>
      <c r="AU130" s="11">
        <v>1.0000000000000001E-5</v>
      </c>
      <c r="AV130" s="11">
        <v>5.1447387771467331E-5</v>
      </c>
      <c r="AW130" s="11">
        <v>8.5251906154674734E-5</v>
      </c>
      <c r="AX130" s="11">
        <v>4.6303957412434843E-2</v>
      </c>
      <c r="AY130" s="11">
        <v>4.8815420439397704E-2</v>
      </c>
      <c r="AZ130" s="11">
        <v>0</v>
      </c>
      <c r="BA130" s="11">
        <v>1.0000000000000001E-5</v>
      </c>
      <c r="BB130" s="11">
        <v>5.04137775803103E-2</v>
      </c>
      <c r="BC130" s="11">
        <v>2.0000000000000002E-5</v>
      </c>
      <c r="BD130" s="11">
        <v>1.1004403796692472E-5</v>
      </c>
      <c r="BE130" s="11">
        <v>2.7264364202034983E-3</v>
      </c>
      <c r="BF130" s="11">
        <v>1.6488787747046787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737677582554369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5.2968806410336598E-2</v>
      </c>
      <c r="BW130" s="14">
        <v>55.111908806410334</v>
      </c>
      <c r="BX130" s="14">
        <v>89.849586388964752</v>
      </c>
      <c r="BY130">
        <v>91.047580874150952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90780856067622</v>
      </c>
      <c r="I131" s="11">
        <v>5.0000000000000002E-5</v>
      </c>
      <c r="J131" s="11">
        <v>0.30312125321785677</v>
      </c>
      <c r="K131" s="11">
        <v>1.5852505154251455E-4</v>
      </c>
      <c r="L131" s="11">
        <v>13.689118040968406</v>
      </c>
      <c r="M131" s="11">
        <v>2.3616581864331333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72611748211301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710575004308191E-4</v>
      </c>
      <c r="X131" s="11">
        <v>5.0000000000000002E-5</v>
      </c>
      <c r="Y131" s="11">
        <v>4.6245720621814873E-4</v>
      </c>
      <c r="Z131" s="11">
        <v>0</v>
      </c>
      <c r="AA131" s="11">
        <v>0</v>
      </c>
      <c r="AB131" s="11">
        <v>0</v>
      </c>
      <c r="AC131" s="11">
        <v>4.0185895372841031E-5</v>
      </c>
      <c r="AD131" s="11">
        <v>3.0000000000000001E-5</v>
      </c>
      <c r="AE131" s="11">
        <v>6.5297878077814772E-5</v>
      </c>
      <c r="AF131" s="11">
        <v>1.7296527990758455E-4</v>
      </c>
      <c r="AG131" s="11">
        <v>2.1000000000000001E-4</v>
      </c>
      <c r="AH131" s="11">
        <v>1.8000000000000001E-4</v>
      </c>
      <c r="AI131" s="11">
        <v>8.3207871597711147E-2</v>
      </c>
      <c r="AJ131" s="11">
        <v>0</v>
      </c>
      <c r="AK131" s="11">
        <v>0</v>
      </c>
      <c r="AL131" s="11">
        <v>0.13997882147666524</v>
      </c>
      <c r="AM131" s="11">
        <v>0</v>
      </c>
      <c r="AN131" s="11">
        <v>2.0000000000000002E-5</v>
      </c>
      <c r="AO131" s="11">
        <v>5.0000000000000002E-5</v>
      </c>
      <c r="AP131" s="11">
        <v>4.1006295640840246E-5</v>
      </c>
      <c r="AQ131" s="11">
        <v>6.3296802028895815E-4</v>
      </c>
      <c r="AR131" s="11">
        <v>7.9085288019886582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458774414029584E-2</v>
      </c>
      <c r="AY131" s="11">
        <v>5.7528601629976847E-2</v>
      </c>
      <c r="AZ131" s="11">
        <v>0</v>
      </c>
      <c r="BA131" s="11">
        <v>0</v>
      </c>
      <c r="BB131" s="11">
        <v>2.7320695884454922E-2</v>
      </c>
      <c r="BC131" s="11">
        <v>2.0000000000000002E-5</v>
      </c>
      <c r="BD131" s="11">
        <v>4.559823848132302E-5</v>
      </c>
      <c r="BE131" s="11">
        <v>2.0097797418106769E-3</v>
      </c>
      <c r="BF131" s="11">
        <v>1.31455661617472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73814645767266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2.1954303218906498E-2</v>
      </c>
      <c r="BW131" s="14">
        <v>60.819925696781091</v>
      </c>
      <c r="BX131" s="14">
        <v>75.293740342548375</v>
      </c>
      <c r="BY131">
        <v>77.390780856067622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36787321050511</v>
      </c>
      <c r="I132" s="11">
        <v>6.7170559319899311E-5</v>
      </c>
      <c r="J132" s="11">
        <v>0.40709936967928445</v>
      </c>
      <c r="K132" s="11">
        <v>2.4377448338767764E-4</v>
      </c>
      <c r="L132" s="11">
        <v>23.518016741973128</v>
      </c>
      <c r="M132" s="11">
        <v>2.768822751390105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689447617065615E-5</v>
      </c>
      <c r="S132" s="11">
        <v>1.0940097652316495E-2</v>
      </c>
      <c r="T132" s="11">
        <v>1.0778625414787438E-4</v>
      </c>
      <c r="U132" s="11">
        <v>5.3337850442520227E-5</v>
      </c>
      <c r="V132" s="11">
        <v>6.9999999999999994E-5</v>
      </c>
      <c r="W132" s="11">
        <v>5.9680583202178302E-4</v>
      </c>
      <c r="X132" s="11">
        <v>3.0000000000000001E-5</v>
      </c>
      <c r="Y132" s="11">
        <v>7.2946074225789894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605932821272822E-5</v>
      </c>
      <c r="AE132" s="11">
        <v>7.9404243844370491E-5</v>
      </c>
      <c r="AF132" s="11">
        <v>2.3402263690012532E-4</v>
      </c>
      <c r="AG132" s="11">
        <v>1.8014735955447701E-4</v>
      </c>
      <c r="AH132" s="11">
        <v>2.1695875742385465E-4</v>
      </c>
      <c r="AI132" s="11">
        <v>9.7528378269038027E-2</v>
      </c>
      <c r="AJ132" s="11">
        <v>0</v>
      </c>
      <c r="AK132" s="11">
        <v>0</v>
      </c>
      <c r="AL132" s="11">
        <v>0.14155756417331739</v>
      </c>
      <c r="AM132" s="11">
        <v>0</v>
      </c>
      <c r="AN132" s="11">
        <v>1.0000000000000001E-5</v>
      </c>
      <c r="AO132" s="11">
        <v>6.9999999999999994E-5</v>
      </c>
      <c r="AP132" s="11">
        <v>2.2445843475742278E-5</v>
      </c>
      <c r="AQ132" s="11">
        <v>9.884062223456181E-4</v>
      </c>
      <c r="AR132" s="11">
        <v>0.13439346870150168</v>
      </c>
      <c r="AS132" s="11">
        <v>0</v>
      </c>
      <c r="AT132" s="11">
        <v>0</v>
      </c>
      <c r="AU132" s="11">
        <v>1.0000000000000001E-5</v>
      </c>
      <c r="AV132" s="11">
        <v>3.942104489141307E-5</v>
      </c>
      <c r="AW132" s="11">
        <v>2.2134349949159852E-5</v>
      </c>
      <c r="AX132" s="11">
        <v>4.1409480270055671E-2</v>
      </c>
      <c r="AY132" s="11">
        <v>6.6097479444874582E-2</v>
      </c>
      <c r="AZ132" s="11">
        <v>0</v>
      </c>
      <c r="BA132" s="11">
        <v>0</v>
      </c>
      <c r="BB132" s="11">
        <v>7.095979533826538E-2</v>
      </c>
      <c r="BC132" s="11">
        <v>0</v>
      </c>
      <c r="BD132" s="11">
        <v>2.3466275218071784E-5</v>
      </c>
      <c r="BE132" s="11">
        <v>2.5920754109643937E-3</v>
      </c>
      <c r="BF132" s="11">
        <v>1.8861383317948049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54105209958021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1.6395037874903609E-2</v>
      </c>
      <c r="BW132" s="14">
        <v>54.732794962125105</v>
      </c>
      <c r="BX132" s="14">
        <v>79.273847061705339</v>
      </c>
      <c r="BY132">
        <v>81.36787321050511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4.050727617204956</v>
      </c>
      <c r="I133" s="11">
        <v>5.0000000000000002E-5</v>
      </c>
      <c r="J133" s="11">
        <v>0.17383893033821032</v>
      </c>
      <c r="K133" s="11">
        <v>1.3594362084691942E-4</v>
      </c>
      <c r="L133" s="11">
        <v>36.555015057964155</v>
      </c>
      <c r="M133" s="11">
        <v>9.1207985685483692E-3</v>
      </c>
      <c r="N133" s="11">
        <v>0</v>
      </c>
      <c r="O133" s="11">
        <v>0</v>
      </c>
      <c r="P133" s="11">
        <v>0</v>
      </c>
      <c r="Q133" s="11">
        <v>2.6566469111251956E-5</v>
      </c>
      <c r="R133" s="11">
        <v>2.4873701588622926E-5</v>
      </c>
      <c r="S133" s="11">
        <v>8.0497939137803756E-3</v>
      </c>
      <c r="T133" s="11">
        <v>7.7993887591817695E-5</v>
      </c>
      <c r="U133" s="11">
        <v>5.0000000000000002E-5</v>
      </c>
      <c r="V133" s="11">
        <v>1.8803919721177421E-5</v>
      </c>
      <c r="W133" s="11">
        <v>1.7156880195756354E-4</v>
      </c>
      <c r="X133" s="11">
        <v>2.2757942701820247E-5</v>
      </c>
      <c r="Y133" s="11">
        <v>4.0870991654277071E-4</v>
      </c>
      <c r="Z133" s="11">
        <v>0</v>
      </c>
      <c r="AA133" s="11">
        <v>0</v>
      </c>
      <c r="AB133" s="11">
        <v>0</v>
      </c>
      <c r="AC133" s="11">
        <v>1.6604701542386323E-5</v>
      </c>
      <c r="AD133" s="11">
        <v>0</v>
      </c>
      <c r="AE133" s="11">
        <v>1.2E-4</v>
      </c>
      <c r="AF133" s="11">
        <v>1.2684120526556202E-4</v>
      </c>
      <c r="AG133" s="11">
        <v>1.0985591510228916E-4</v>
      </c>
      <c r="AH133" s="11">
        <v>7.8709775876786817E-5</v>
      </c>
      <c r="AI133" s="11">
        <v>0.14899749323929118</v>
      </c>
      <c r="AJ133" s="11">
        <v>0</v>
      </c>
      <c r="AK133" s="11">
        <v>0</v>
      </c>
      <c r="AL133" s="11">
        <v>3.7162838173301918E-2</v>
      </c>
      <c r="AM133" s="11">
        <v>0</v>
      </c>
      <c r="AN133" s="11">
        <v>0</v>
      </c>
      <c r="AO133" s="11">
        <v>7.8808449214152999E-5</v>
      </c>
      <c r="AP133" s="11">
        <v>4.0828086965966468E-5</v>
      </c>
      <c r="AQ133" s="11">
        <v>3.2760933351842699E-4</v>
      </c>
      <c r="AR133" s="11">
        <v>0.18389242495008959</v>
      </c>
      <c r="AS133" s="11">
        <v>0</v>
      </c>
      <c r="AT133" s="11">
        <v>0</v>
      </c>
      <c r="AU133" s="11">
        <v>0</v>
      </c>
      <c r="AV133" s="11">
        <v>0</v>
      </c>
      <c r="AW133" s="11">
        <v>4.016793743644982E-5</v>
      </c>
      <c r="AX133" s="11">
        <v>8.6858432844167943E-3</v>
      </c>
      <c r="AY133" s="11">
        <v>3.9930149990183218E-2</v>
      </c>
      <c r="AZ133" s="11">
        <v>0</v>
      </c>
      <c r="BA133" s="11">
        <v>0</v>
      </c>
      <c r="BB133" s="11">
        <v>9.4865340083925165E-2</v>
      </c>
      <c r="BC133" s="11">
        <v>8.6230419207225088E-6</v>
      </c>
      <c r="BD133" s="11">
        <v>6.2998532067769179E-5</v>
      </c>
      <c r="BE133" s="11">
        <v>1.0380869361256897E-3</v>
      </c>
      <c r="BF133" s="11">
        <v>7.6961029626244418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70291125643631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2.4599327778208634E-2</v>
      </c>
      <c r="BW133" s="14">
        <v>46.182210672221785</v>
      </c>
      <c r="BX133" s="14">
        <v>83.452501797865438</v>
      </c>
      <c r="BY133">
        <v>84.050727617204956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515310826715989</v>
      </c>
      <c r="I134" s="11">
        <v>1.8787382565671133E-5</v>
      </c>
      <c r="J134" s="11">
        <v>0.14117617218240716</v>
      </c>
      <c r="K134" s="11">
        <v>1.1405637915308059E-4</v>
      </c>
      <c r="L134" s="11">
        <v>45.498168414955778</v>
      </c>
      <c r="M134" s="11">
        <v>3.9243489678186484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37917058227785E-3</v>
      </c>
      <c r="T134" s="11">
        <v>6.4894216892949611E-5</v>
      </c>
      <c r="U134" s="11">
        <v>3.2670280354016184E-5</v>
      </c>
      <c r="V134" s="11">
        <v>4.6013065737258066E-5</v>
      </c>
      <c r="W134" s="11">
        <v>2.0638252725079466E-4</v>
      </c>
      <c r="X134" s="11">
        <v>1.448411459635951E-5</v>
      </c>
      <c r="Y134" s="11">
        <v>3.0595177630422658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6970335893635909E-6</v>
      </c>
      <c r="AE134" s="11">
        <v>-5.9575615562954597E-7</v>
      </c>
      <c r="AF134" s="11">
        <v>1.1164898912451472E-4</v>
      </c>
      <c r="AG134" s="11">
        <v>1.6009672832293874E-3</v>
      </c>
      <c r="AH134" s="11">
        <v>1.0138238298915699E-4</v>
      </c>
      <c r="AI134" s="11">
        <v>0.18400093475995782</v>
      </c>
      <c r="AJ134" s="11">
        <v>0</v>
      </c>
      <c r="AK134" s="11">
        <v>0</v>
      </c>
      <c r="AL134" s="11">
        <v>1.810599971028053E-2</v>
      </c>
      <c r="AM134" s="11">
        <v>0</v>
      </c>
      <c r="AN134" s="11">
        <v>0</v>
      </c>
      <c r="AO134" s="11">
        <v>7.7285069528491813E-5</v>
      </c>
      <c r="AP134" s="11">
        <v>4.1006295640840246E-5</v>
      </c>
      <c r="AQ134" s="11">
        <v>3.5447813329631461E-4</v>
      </c>
      <c r="AR134" s="11">
        <v>0.16564746229833599</v>
      </c>
      <c r="AS134" s="11">
        <v>0</v>
      </c>
      <c r="AT134" s="11">
        <v>0</v>
      </c>
      <c r="AU134" s="11">
        <v>0</v>
      </c>
      <c r="AV134" s="11">
        <v>1.0578955108586934E-5</v>
      </c>
      <c r="AW134" s="11">
        <v>2.6067174974579926E-5</v>
      </c>
      <c r="AX134" s="11">
        <v>1.0991308348093001E-2</v>
      </c>
      <c r="AY134" s="11">
        <v>3.3579016260853703E-2</v>
      </c>
      <c r="AZ134" s="11">
        <v>0</v>
      </c>
      <c r="BA134" s="11">
        <v>0</v>
      </c>
      <c r="BB134" s="11">
        <v>8.3782505385864903E-2</v>
      </c>
      <c r="BC134" s="11">
        <v>4.5507832317109971E-5</v>
      </c>
      <c r="BD134" s="11">
        <v>2.0000000000000002E-5</v>
      </c>
      <c r="BE134" s="11">
        <v>8.8774190431807436E-4</v>
      </c>
      <c r="BF134" s="11">
        <v>2.7661025138970411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153205062129928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4.2982808312230496E-2</v>
      </c>
      <c r="BW134" s="14">
        <v>44.165827191687768</v>
      </c>
      <c r="BX134" s="14">
        <v>90.319032253817738</v>
      </c>
      <c r="BY134">
        <v>91.515310826715989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533305512031916</v>
      </c>
      <c r="I135" s="11">
        <v>1.8787382565671133E-5</v>
      </c>
      <c r="J135" s="11">
        <v>0.13833559273245477</v>
      </c>
      <c r="K135" s="11">
        <v>1.1405637915308059E-4</v>
      </c>
      <c r="L135" s="11">
        <v>44.711342223009268</v>
      </c>
      <c r="M135" s="11">
        <v>3.854353444211085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36397692313896E-3</v>
      </c>
      <c r="T135" s="11">
        <v>6.4894216892949611E-5</v>
      </c>
      <c r="U135" s="11">
        <v>3.2670280354016184E-5</v>
      </c>
      <c r="V135" s="11">
        <v>4.6013065737258066E-5</v>
      </c>
      <c r="W135" s="11">
        <v>2.0638252725079466E-4</v>
      </c>
      <c r="X135" s="11">
        <v>1.448411459635951E-5</v>
      </c>
      <c r="Y135" s="11">
        <v>2.959517763042266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6970335893635909E-6</v>
      </c>
      <c r="AE135" s="11">
        <v>-5.9575615562954597E-7</v>
      </c>
      <c r="AF135" s="11">
        <v>1.1164898912451472E-4</v>
      </c>
      <c r="AG135" s="11">
        <v>1.5708096395469077E-3</v>
      </c>
      <c r="AH135" s="11">
        <v>1.0138238298915699E-4</v>
      </c>
      <c r="AI135" s="11">
        <v>0.18077891564171403</v>
      </c>
      <c r="AJ135" s="11">
        <v>0</v>
      </c>
      <c r="AK135" s="11">
        <v>0</v>
      </c>
      <c r="AL135" s="11">
        <v>1.778549630577932E-2</v>
      </c>
      <c r="AM135" s="11">
        <v>0</v>
      </c>
      <c r="AN135" s="11">
        <v>0</v>
      </c>
      <c r="AO135" s="11">
        <v>7.1523379685661207E-5</v>
      </c>
      <c r="AP135" s="11">
        <v>4.1006295640840246E-5</v>
      </c>
      <c r="AQ135" s="11">
        <v>3.6000000000000002E-4</v>
      </c>
      <c r="AR135" s="11">
        <v>0.16272475382958643</v>
      </c>
      <c r="AS135" s="11">
        <v>0</v>
      </c>
      <c r="AT135" s="11">
        <v>0</v>
      </c>
      <c r="AU135" s="11">
        <v>0</v>
      </c>
      <c r="AV135" s="11">
        <v>1.0578955108586934E-5</v>
      </c>
      <c r="AW135" s="11">
        <v>2.6067174974579926E-5</v>
      </c>
      <c r="AX135" s="11">
        <v>1.0793347038860202E-2</v>
      </c>
      <c r="AY135" s="11">
        <v>3.2983401657468193E-2</v>
      </c>
      <c r="AZ135" s="11">
        <v>0</v>
      </c>
      <c r="BA135" s="11">
        <v>0</v>
      </c>
      <c r="BB135" s="11">
        <v>8.226108070768863E-2</v>
      </c>
      <c r="BC135" s="11">
        <v>4.5507832317109971E-5</v>
      </c>
      <c r="BD135" s="11">
        <v>2.0000000000000002E-5</v>
      </c>
      <c r="BE135" s="11">
        <v>8.5835499836272135E-4</v>
      </c>
      <c r="BF135" s="11">
        <v>2.7183313183495174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354440356122652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4.1080371690865709E-2</v>
      </c>
      <c r="BW135" s="14">
        <v>43.386999628309134</v>
      </c>
      <c r="BX135" s="14">
        <v>88.741439984431821</v>
      </c>
      <c r="BY135">
        <v>91.533305512031916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355906575437757</v>
      </c>
      <c r="I136" s="11">
        <v>2.3637852302986604E-5</v>
      </c>
      <c r="J136" s="11">
        <v>0.16207521447131762</v>
      </c>
      <c r="K136" s="11">
        <v>1.000844065146919E-4</v>
      </c>
      <c r="L136" s="11">
        <v>33.128495930116578</v>
      </c>
      <c r="M136" s="11">
        <v>1.1038541165073912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891715485558103E-3</v>
      </c>
      <c r="T136" s="11">
        <v>3.3425951825064728E-5</v>
      </c>
      <c r="U136" s="11">
        <v>3.0000000000000001E-5</v>
      </c>
      <c r="V136" s="11">
        <v>1.3194363045308669E-4</v>
      </c>
      <c r="W136" s="11">
        <v>1.0921920371436463E-3</v>
      </c>
      <c r="X136" s="11">
        <v>1.2757942701820246E-5</v>
      </c>
      <c r="Y136" s="11">
        <v>2.7547461839098918E-4</v>
      </c>
      <c r="Z136" s="11">
        <v>0</v>
      </c>
      <c r="AA136" s="11">
        <v>0</v>
      </c>
      <c r="AB136" s="11">
        <v>0</v>
      </c>
      <c r="AC136" s="11">
        <v>6.6047015423863236E-6</v>
      </c>
      <c r="AD136" s="11">
        <v>6.2181358156582157E-5</v>
      </c>
      <c r="AE136" s="11">
        <v>7.5893634233444328E-5</v>
      </c>
      <c r="AF136" s="11">
        <v>8.0000000000000007E-5</v>
      </c>
      <c r="AG136" s="11">
        <v>4.1029835761647194E-4</v>
      </c>
      <c r="AH136" s="11">
        <v>1.1019152891634143E-3</v>
      </c>
      <c r="AI136" s="11">
        <v>0.14340924212264816</v>
      </c>
      <c r="AJ136" s="11">
        <v>0</v>
      </c>
      <c r="AK136" s="11">
        <v>0</v>
      </c>
      <c r="AL136" s="11">
        <v>4.3410536546040011E-2</v>
      </c>
      <c r="AM136" s="11">
        <v>0</v>
      </c>
      <c r="AN136" s="11">
        <v>0</v>
      </c>
      <c r="AO136" s="11">
        <v>3.2911680807465332E-4</v>
      </c>
      <c r="AP136" s="11">
        <v>6.3312347863865869E-6</v>
      </c>
      <c r="AQ136" s="11">
        <v>1.5579212532662733E-3</v>
      </c>
      <c r="AR136" s="11">
        <v>0.1921285660632852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7865650050840151E-5</v>
      </c>
      <c r="AX136" s="11">
        <v>1.3262207618580962E-2</v>
      </c>
      <c r="AY136" s="11">
        <v>4.446993268836575E-2</v>
      </c>
      <c r="AZ136" s="11">
        <v>0</v>
      </c>
      <c r="BA136" s="11">
        <v>0</v>
      </c>
      <c r="BB136" s="11">
        <v>0.10741357911735214</v>
      </c>
      <c r="BC136" s="11">
        <v>0</v>
      </c>
      <c r="BD136" s="11">
        <v>1.5199412827107673E-5</v>
      </c>
      <c r="BE136" s="11">
        <v>1.8163999570815048E-3</v>
      </c>
      <c r="BF136" s="11">
        <v>7.7416272876754096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68733792841589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1.6461452372583087E-2</v>
      </c>
      <c r="BW136" s="14">
        <v>46.393378547627421</v>
      </c>
      <c r="BX136" s="14">
        <v>80.262112340469017</v>
      </c>
      <c r="BY136">
        <v>82.355906575437757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91590720683732</v>
      </c>
      <c r="I137" s="11">
        <v>1.9086443091040197E-5</v>
      </c>
      <c r="J137" s="11">
        <v>2.1217753468039738E-3</v>
      </c>
      <c r="K137" s="11">
        <v>2.0000000000000002E-5</v>
      </c>
      <c r="L137" s="11">
        <v>31.824657017919016</v>
      </c>
      <c r="M137" s="11">
        <v>2.0702487641924598E-4</v>
      </c>
      <c r="N137" s="11">
        <v>0</v>
      </c>
      <c r="O137" s="11">
        <v>0</v>
      </c>
      <c r="P137" s="11">
        <v>0</v>
      </c>
      <c r="Q137" s="11">
        <v>6.8208086389064937E-5</v>
      </c>
      <c r="R137" s="11">
        <v>5.4061417990519106E-5</v>
      </c>
      <c r="S137" s="11">
        <v>1.4019648388419128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1.2144671087320125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860682238278E-2</v>
      </c>
      <c r="AH137" s="11">
        <v>1.0000000000000001E-5</v>
      </c>
      <c r="AI137" s="11">
        <v>0.25439021129396172</v>
      </c>
      <c r="AJ137" s="11">
        <v>0</v>
      </c>
      <c r="AK137" s="11">
        <v>0</v>
      </c>
      <c r="AL137" s="11">
        <v>4.7038117766463563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6195333240786484E-5</v>
      </c>
      <c r="AR137" s="11">
        <v>0.88594533908550221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8201524923739777E-5</v>
      </c>
      <c r="AX137" s="11">
        <v>3.6999999999999999E-4</v>
      </c>
      <c r="AY137" s="11">
        <v>6.3074352544634418E-3</v>
      </c>
      <c r="AZ137" s="11">
        <v>0</v>
      </c>
      <c r="BA137" s="11">
        <v>0</v>
      </c>
      <c r="BB137" s="11">
        <v>0.22333747152896555</v>
      </c>
      <c r="BC137" s="11">
        <v>0</v>
      </c>
      <c r="BD137" s="11">
        <v>0</v>
      </c>
      <c r="BE137" s="11">
        <v>4.2417215131974878E-4</v>
      </c>
      <c r="BF137" s="11">
        <v>3.8710963429940701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228164344815781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2007151012268233E-3</v>
      </c>
      <c r="BW137" s="14">
        <v>36.964310715101227</v>
      </c>
      <c r="BX137" s="14">
        <v>70.192475059917044</v>
      </c>
      <c r="BY137">
        <v>70.49159072068373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510762239098355</v>
      </c>
      <c r="I138" s="11">
        <v>2.0000000000000002E-5</v>
      </c>
      <c r="J138" s="11">
        <v>1.1086399395330261E-3</v>
      </c>
      <c r="K138" s="11">
        <v>2.0000000000000002E-5</v>
      </c>
      <c r="L138" s="11">
        <v>31.240738454777777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20808638906494E-5</v>
      </c>
      <c r="R138" s="11">
        <v>2.4873701588622926E-5</v>
      </c>
      <c r="S138" s="11">
        <v>1.3370374841238949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2975888152113316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9124774619293E-2</v>
      </c>
      <c r="AH138" s="11">
        <v>0</v>
      </c>
      <c r="AI138" s="11">
        <v>0.22883379558020772</v>
      </c>
      <c r="AJ138" s="11">
        <v>0</v>
      </c>
      <c r="AK138" s="11">
        <v>0</v>
      </c>
      <c r="AL138" s="11">
        <v>2.1021086424001122E-4</v>
      </c>
      <c r="AM138" s="11">
        <v>0</v>
      </c>
      <c r="AN138" s="11">
        <v>0</v>
      </c>
      <c r="AO138" s="11">
        <v>8.559577539292351E-6</v>
      </c>
      <c r="AP138" s="11">
        <v>0</v>
      </c>
      <c r="AQ138" s="11">
        <v>2.0000000000000002E-5</v>
      </c>
      <c r="AR138" s="11">
        <v>0.60240539389453052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388508818818473E-3</v>
      </c>
      <c r="AZ138" s="11">
        <v>0</v>
      </c>
      <c r="BA138" s="11">
        <v>0</v>
      </c>
      <c r="BB138" s="11">
        <v>0.17679834218127846</v>
      </c>
      <c r="BC138" s="11">
        <v>0</v>
      </c>
      <c r="BD138" s="11">
        <v>0</v>
      </c>
      <c r="BE138" s="11">
        <v>3.8059287901405698E-4</v>
      </c>
      <c r="BF138" s="11">
        <v>3.5528289515514988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85933680763137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2312422202279844E-2</v>
      </c>
      <c r="BW138" s="14">
        <v>36.626457577797723</v>
      </c>
      <c r="BX138" s="14">
        <v>68.912391258560916</v>
      </c>
      <c r="BY138">
        <v>69.510762239098355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50297662879859</v>
      </c>
      <c r="I139" s="11">
        <v>0</v>
      </c>
      <c r="J139" s="11">
        <v>3.2000000000000003E-4</v>
      </c>
      <c r="K139" s="11">
        <v>0</v>
      </c>
      <c r="L139" s="11">
        <v>27.002566781923434</v>
      </c>
      <c r="M139" s="11">
        <v>6.0482033697211262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067272876301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914553630907E-2</v>
      </c>
      <c r="AH139" s="11">
        <v>0</v>
      </c>
      <c r="AI139" s="11">
        <v>0.31186333637902097</v>
      </c>
      <c r="AJ139" s="11">
        <v>0</v>
      </c>
      <c r="AK139" s="11">
        <v>0</v>
      </c>
      <c r="AL139" s="11">
        <v>3.0210864240011218E-5</v>
      </c>
      <c r="AM139" s="11">
        <v>0</v>
      </c>
      <c r="AN139" s="11">
        <v>0</v>
      </c>
      <c r="AO139" s="11">
        <v>3.6158873438112935E-5</v>
      </c>
      <c r="AP139" s="11">
        <v>0</v>
      </c>
      <c r="AQ139" s="11">
        <v>0</v>
      </c>
      <c r="AR139" s="11">
        <v>0.5311187759020195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357734026535211E-3</v>
      </c>
      <c r="AZ139" s="11">
        <v>0</v>
      </c>
      <c r="BA139" s="11">
        <v>0</v>
      </c>
      <c r="BB139" s="11">
        <v>0.15379419259168398</v>
      </c>
      <c r="BC139" s="11">
        <v>0</v>
      </c>
      <c r="BD139" s="11">
        <v>0</v>
      </c>
      <c r="BE139" s="11">
        <v>3.9922992025250557E-4</v>
      </c>
      <c r="BF139" s="11">
        <v>4.2332257673209352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42119851749561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1.8653312209788238E-4</v>
      </c>
      <c r="BW139" s="14">
        <v>35.109583466877901</v>
      </c>
      <c r="BX139" s="14">
        <v>63.151703318627462</v>
      </c>
      <c r="BY139">
        <v>63.750297662879859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304995784025692</v>
      </c>
      <c r="I140" s="11">
        <v>0</v>
      </c>
      <c r="J140" s="11">
        <v>4.6239525677039851E-3</v>
      </c>
      <c r="K140" s="11">
        <v>0</v>
      </c>
      <c r="L140" s="11">
        <v>30.050156959901734</v>
      </c>
      <c r="M140" s="11">
        <v>3.6312224044568399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7404516598719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1983925434742211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1634810994373E-3</v>
      </c>
      <c r="AH140" s="11">
        <v>0</v>
      </c>
      <c r="AI140" s="11">
        <v>0.18969627102532013</v>
      </c>
      <c r="AJ140" s="11">
        <v>0</v>
      </c>
      <c r="AK140" s="11">
        <v>0</v>
      </c>
      <c r="AL140" s="11">
        <v>9.0061218650325833E-4</v>
      </c>
      <c r="AM140" s="11">
        <v>0</v>
      </c>
      <c r="AN140" s="11">
        <v>0</v>
      </c>
      <c r="AO140" s="11">
        <v>1.7119155078584702E-5</v>
      </c>
      <c r="AP140" s="11">
        <v>0</v>
      </c>
      <c r="AQ140" s="11">
        <v>0</v>
      </c>
      <c r="AR140" s="11">
        <v>0.65142726499565207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93403892645023E-4</v>
      </c>
      <c r="AY140" s="11">
        <v>1.2600381367967418E-2</v>
      </c>
      <c r="AZ140" s="11">
        <v>0</v>
      </c>
      <c r="BA140" s="11">
        <v>0</v>
      </c>
      <c r="BB140" s="11">
        <v>0.19261421880833038</v>
      </c>
      <c r="BC140" s="11">
        <v>0</v>
      </c>
      <c r="BD140" s="11">
        <v>0</v>
      </c>
      <c r="BE140" s="11">
        <v>4.1868544187183271E-4</v>
      </c>
      <c r="BF140" s="11">
        <v>4.5896842149882659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116953042074169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5.1865699458032016E-3</v>
      </c>
      <c r="BW140" s="14">
        <v>40.589656569945802</v>
      </c>
      <c r="BX140" s="14">
        <v>71.70660961201996</v>
      </c>
      <c r="BY140">
        <v>72.30499578402569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4794734917341</v>
      </c>
      <c r="I141" s="11">
        <v>0</v>
      </c>
      <c r="J141" s="11">
        <v>8.532341419164517E-4</v>
      </c>
      <c r="K141" s="11">
        <v>0</v>
      </c>
      <c r="L141" s="11">
        <v>29.01771625180195</v>
      </c>
      <c r="M141" s="11">
        <v>7.3494011232403758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2404728719019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817798463818461E-5</v>
      </c>
      <c r="AE141" s="11">
        <v>0</v>
      </c>
      <c r="AF141" s="11">
        <v>0</v>
      </c>
      <c r="AG141" s="11">
        <v>4.8080263927544915E-4</v>
      </c>
      <c r="AH141" s="11">
        <v>0</v>
      </c>
      <c r="AI141" s="11">
        <v>0.27948633038987053</v>
      </c>
      <c r="AJ141" s="11">
        <v>0</v>
      </c>
      <c r="AK141" s="11">
        <v>0</v>
      </c>
      <c r="AL141" s="11">
        <v>1.6088784943162619E-4</v>
      </c>
      <c r="AM141" s="11">
        <v>0</v>
      </c>
      <c r="AN141" s="11">
        <v>0</v>
      </c>
      <c r="AO141" s="11">
        <v>1.4238310157169399E-5</v>
      </c>
      <c r="AP141" s="11">
        <v>0</v>
      </c>
      <c r="AQ141" s="11">
        <v>0</v>
      </c>
      <c r="AR141" s="11">
        <v>0.62273632369786558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053793493054225E-3</v>
      </c>
      <c r="AZ141" s="11">
        <v>0</v>
      </c>
      <c r="BA141" s="11">
        <v>0</v>
      </c>
      <c r="BB141" s="11">
        <v>0.2207646712682888</v>
      </c>
      <c r="BC141" s="11">
        <v>0</v>
      </c>
      <c r="BD141" s="11">
        <v>0</v>
      </c>
      <c r="BE141" s="11">
        <v>1.2039525267603804E-4</v>
      </c>
      <c r="BF141" s="11">
        <v>2.0191684257376782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56538148081726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1.8819201091686215E-2</v>
      </c>
      <c r="BW141" s="14">
        <v>35.691409201091687</v>
      </c>
      <c r="BX141" s="14">
        <v>65.84794734917341</v>
      </c>
      <c r="BY141">
        <v>65.84794734917341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70.003213728602788</v>
      </c>
      <c r="I142" s="11">
        <v>0</v>
      </c>
      <c r="J142" s="11">
        <v>1.4535803347726437E-3</v>
      </c>
      <c r="K142" s="11">
        <v>0</v>
      </c>
      <c r="L142" s="11">
        <v>28.005727217875997</v>
      </c>
      <c r="M142" s="11">
        <v>1.1197420223189311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6867347037395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9224330657611E-2</v>
      </c>
      <c r="AH142" s="11">
        <v>0</v>
      </c>
      <c r="AI142" s="11">
        <v>0.24664633556246798</v>
      </c>
      <c r="AJ142" s="11">
        <v>0</v>
      </c>
      <c r="AK142" s="11">
        <v>0</v>
      </c>
      <c r="AL142" s="11">
        <v>1.0021086424001123E-4</v>
      </c>
      <c r="AM142" s="11">
        <v>0</v>
      </c>
      <c r="AN142" s="11">
        <v>0</v>
      </c>
      <c r="AO142" s="11">
        <v>8.0794367190564666E-6</v>
      </c>
      <c r="AP142" s="11">
        <v>0</v>
      </c>
      <c r="AQ142" s="11">
        <v>2.0000000000000002E-5</v>
      </c>
      <c r="AR142" s="11">
        <v>0.56162198341085579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531064645061416E-3</v>
      </c>
      <c r="AZ142" s="11">
        <v>0</v>
      </c>
      <c r="BA142" s="11">
        <v>0</v>
      </c>
      <c r="BB142" s="11">
        <v>0.21616250669961606</v>
      </c>
      <c r="BC142" s="11">
        <v>0</v>
      </c>
      <c r="BD142" s="11">
        <v>0</v>
      </c>
      <c r="BE142" s="11">
        <v>5.4996204286755172E-4</v>
      </c>
      <c r="BF142" s="11">
        <v>4.6604802132172997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73128902716622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1403392549594349E-3</v>
      </c>
      <c r="BW142" s="14">
        <v>39.434289660745044</v>
      </c>
      <c r="BX142" s="14">
        <v>68.507418563461712</v>
      </c>
      <c r="BY142">
        <v>70.003213728602788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4.006739631166965</v>
      </c>
      <c r="I143" s="11">
        <v>1.2682097306809987E-4</v>
      </c>
      <c r="J143" s="11">
        <v>1.9897504940166864E-2</v>
      </c>
      <c r="K143" s="11">
        <v>4.7830862540758247E-5</v>
      </c>
      <c r="L143" s="11">
        <v>11.750660943490937</v>
      </c>
      <c r="M143" s="11">
        <v>7.6007509672023504E-4</v>
      </c>
      <c r="N143" s="11">
        <v>0</v>
      </c>
      <c r="O143" s="11">
        <v>0</v>
      </c>
      <c r="P143" s="11">
        <v>0</v>
      </c>
      <c r="Q143" s="11">
        <v>5.1216229768776466E-4</v>
      </c>
      <c r="R143" s="11">
        <v>3.5010401905306957E-4</v>
      </c>
      <c r="S143" s="11">
        <v>4.2055463083854976E-4</v>
      </c>
      <c r="T143" s="11">
        <v>5.8564879562661816E-5</v>
      </c>
      <c r="U143" s="11">
        <v>4.1989158937951458E-5</v>
      </c>
      <c r="V143" s="11">
        <v>2.2392160557645163E-5</v>
      </c>
      <c r="W143" s="11">
        <v>1.0352351241805716E-4</v>
      </c>
      <c r="X143" s="11">
        <v>5.8273828105460739E-5</v>
      </c>
      <c r="Y143" s="11">
        <v>1.7428426313014392E-4</v>
      </c>
      <c r="Z143" s="11">
        <v>0</v>
      </c>
      <c r="AA143" s="11">
        <v>0</v>
      </c>
      <c r="AB143" s="11">
        <v>0</v>
      </c>
      <c r="AC143" s="11">
        <v>0</v>
      </c>
      <c r="AD143" s="11">
        <v>2.1817798463818461E-5</v>
      </c>
      <c r="AE143" s="11">
        <v>9.9205039966737286E-5</v>
      </c>
      <c r="AF143" s="11">
        <v>9.435711505349877E-5</v>
      </c>
      <c r="AG143" s="11">
        <v>2.0261972541292434E-5</v>
      </c>
      <c r="AH143" s="11">
        <v>2.0000000000000002E-5</v>
      </c>
      <c r="AI143" s="11">
        <v>2.442534294646654E-2</v>
      </c>
      <c r="AJ143" s="11">
        <v>0</v>
      </c>
      <c r="AK143" s="11">
        <v>0</v>
      </c>
      <c r="AL143" s="11">
        <v>3.9362578909123702E-3</v>
      </c>
      <c r="AM143" s="11">
        <v>0</v>
      </c>
      <c r="AN143" s="11">
        <v>5.8616215000990341E-5</v>
      </c>
      <c r="AO143" s="11">
        <v>1.4238310157169399E-5</v>
      </c>
      <c r="AP143" s="11">
        <v>1.2662469572773174E-5</v>
      </c>
      <c r="AQ143" s="11">
        <v>1.2920311117280901E-4</v>
      </c>
      <c r="AR143" s="11">
        <v>0.75114914329113724</v>
      </c>
      <c r="AS143" s="11">
        <v>0</v>
      </c>
      <c r="AT143" s="11">
        <v>0</v>
      </c>
      <c r="AU143" s="11">
        <v>3.9303506764185926E-5</v>
      </c>
      <c r="AV143" s="11">
        <v>1.8842089782826136E-5</v>
      </c>
      <c r="AW143" s="11">
        <v>1.1072588643296384E-4</v>
      </c>
      <c r="AX143" s="11">
        <v>3.6330576246081654E-3</v>
      </c>
      <c r="AY143" s="11">
        <v>1.8644652340088388E-3</v>
      </c>
      <c r="AZ143" s="11">
        <v>0</v>
      </c>
      <c r="BA143" s="11">
        <v>0</v>
      </c>
      <c r="BB143" s="11">
        <v>0.31855223668536925</v>
      </c>
      <c r="BC143" s="11">
        <v>2.0000000000000002E-5</v>
      </c>
      <c r="BD143" s="11">
        <v>0</v>
      </c>
      <c r="BE143" s="11">
        <v>1.631422855985618E-4</v>
      </c>
      <c r="BF143" s="11">
        <v>2.973853387044141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77915288925436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16640916909127118</v>
      </c>
      <c r="BW143" s="14">
        <v>50.531560830908724</v>
      </c>
      <c r="BX143" s="14">
        <v>63.409476119834153</v>
      </c>
      <c r="BY143">
        <v>64.006739631166965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136660557441516</v>
      </c>
      <c r="I144" s="11">
        <v>4.3637852302986606E-5</v>
      </c>
      <c r="J144" s="11">
        <v>0.15188322123396755</v>
      </c>
      <c r="K144" s="11">
        <v>2.2000000000000001E-4</v>
      </c>
      <c r="L144" s="11">
        <v>14.626986669194535</v>
      </c>
      <c r="M144" s="11">
        <v>5.9289451560385231E-2</v>
      </c>
      <c r="N144" s="11">
        <v>0</v>
      </c>
      <c r="O144" s="11">
        <v>0</v>
      </c>
      <c r="P144" s="11">
        <v>0</v>
      </c>
      <c r="Q144" s="11">
        <v>3.984970366687793E-5</v>
      </c>
      <c r="R144" s="11">
        <v>0</v>
      </c>
      <c r="S144" s="11">
        <v>1.5624875006235474E-2</v>
      </c>
      <c r="T144" s="11">
        <v>1.8000000000000001E-4</v>
      </c>
      <c r="U144" s="11">
        <v>1.2E-4</v>
      </c>
      <c r="V144" s="11">
        <v>1.8361016951626743E-3</v>
      </c>
      <c r="W144" s="11">
        <v>1.0070244863771501E-2</v>
      </c>
      <c r="X144" s="11">
        <v>3.0000000000000001E-5</v>
      </c>
      <c r="Y144" s="11">
        <v>3.5844508799924048E-4</v>
      </c>
      <c r="Z144" s="11">
        <v>0</v>
      </c>
      <c r="AA144" s="11">
        <v>0</v>
      </c>
      <c r="AB144" s="11">
        <v>0</v>
      </c>
      <c r="AC144" s="11">
        <v>1.8660470154238632E-4</v>
      </c>
      <c r="AD144" s="11">
        <v>1.1319378417585988E-3</v>
      </c>
      <c r="AE144" s="11">
        <v>6.9999999999999994E-5</v>
      </c>
      <c r="AF144" s="11">
        <v>1.8725746030588729E-3</v>
      </c>
      <c r="AG144" s="11">
        <v>8.2190530893638224E-3</v>
      </c>
      <c r="AH144" s="11">
        <v>7.3780257306510447E-3</v>
      </c>
      <c r="AI144" s="11">
        <v>6.0981280915634546E-2</v>
      </c>
      <c r="AJ144" s="11">
        <v>1.0000000000000001E-5</v>
      </c>
      <c r="AK144" s="11">
        <v>0</v>
      </c>
      <c r="AL144" s="11">
        <v>0.13535944910705838</v>
      </c>
      <c r="AM144" s="11">
        <v>3.0000000000000001E-5</v>
      </c>
      <c r="AN144" s="11">
        <v>0</v>
      </c>
      <c r="AO144" s="11">
        <v>6.9442048228852849E-3</v>
      </c>
      <c r="AP144" s="11">
        <v>8.2012591281680492E-5</v>
      </c>
      <c r="AQ144" s="11">
        <v>1.828207662923367E-2</v>
      </c>
      <c r="AR144" s="11">
        <v>0.11063560345016335</v>
      </c>
      <c r="AS144" s="11">
        <v>3.8992113206748536E-5</v>
      </c>
      <c r="AT144" s="11">
        <v>0</v>
      </c>
      <c r="AU144" s="11">
        <v>0</v>
      </c>
      <c r="AV144" s="11">
        <v>3.0461048240856101E-3</v>
      </c>
      <c r="AW144" s="11">
        <v>3.5899237538130112E-5</v>
      </c>
      <c r="AX144" s="11">
        <v>6.9081364935737605E-2</v>
      </c>
      <c r="AY144" s="11">
        <v>7.4464132734361199E-2</v>
      </c>
      <c r="AZ144" s="11">
        <v>0</v>
      </c>
      <c r="BA144" s="11">
        <v>0</v>
      </c>
      <c r="BB144" s="11">
        <v>3.9050010498172083E-2</v>
      </c>
      <c r="BC144" s="11">
        <v>2.0000000000000002E-5</v>
      </c>
      <c r="BD144" s="11">
        <v>1.7376070460747078E-4</v>
      </c>
      <c r="BE144" s="11">
        <v>2.4926524889866464E-2</v>
      </c>
      <c r="BF144" s="11">
        <v>1.1668073790770304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44037018340900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4097361713766715E-2</v>
      </c>
      <c r="BW144" s="14">
        <v>58.798242638286233</v>
      </c>
      <c r="BX144" s="14">
        <v>74.238612821695213</v>
      </c>
      <c r="BY144">
        <v>75.136660557441516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38913351850557</v>
      </c>
      <c r="I145" s="11">
        <v>3.2314625064042087E-4</v>
      </c>
      <c r="J145" s="11">
        <v>0.41752012462474064</v>
      </c>
      <c r="K145" s="11">
        <v>3.9522778923166993E-4</v>
      </c>
      <c r="L145" s="11">
        <v>42.03283125856391</v>
      </c>
      <c r="M145" s="11">
        <v>3.4479739273769607E-2</v>
      </c>
      <c r="N145" s="11">
        <v>2.0000000000000002E-5</v>
      </c>
      <c r="O145" s="11">
        <v>0</v>
      </c>
      <c r="P145" s="11">
        <v>0</v>
      </c>
      <c r="Q145" s="11">
        <v>1.1677937182679229E-3</v>
      </c>
      <c r="R145" s="11">
        <v>6.4779960580192719E-4</v>
      </c>
      <c r="S145" s="11">
        <v>1.7038811255904864E-2</v>
      </c>
      <c r="T145" s="11">
        <v>1.4999999999999999E-4</v>
      </c>
      <c r="U145" s="11">
        <v>1.141739337730556E-4</v>
      </c>
      <c r="V145" s="11">
        <v>3.2478432111529034E-4</v>
      </c>
      <c r="W145" s="11">
        <v>2.6184253434181947E-3</v>
      </c>
      <c r="X145" s="11">
        <v>8.6017329531244184E-5</v>
      </c>
      <c r="Y145" s="11">
        <v>1.0220865564123901E-3</v>
      </c>
      <c r="Z145" s="11">
        <v>0</v>
      </c>
      <c r="AA145" s="11">
        <v>0</v>
      </c>
      <c r="AB145" s="11">
        <v>2.0000000000000002E-5</v>
      </c>
      <c r="AC145" s="11">
        <v>3.728376123390906E-5</v>
      </c>
      <c r="AD145" s="11">
        <v>1.4106038243722743E-4</v>
      </c>
      <c r="AE145" s="11">
        <v>2.5668859426670706E-4</v>
      </c>
      <c r="AF145" s="11">
        <v>4.0705992221706279E-4</v>
      </c>
      <c r="AG145" s="11">
        <v>4.1735996828703948E-3</v>
      </c>
      <c r="AH145" s="11">
        <v>2.4158913992126637E-3</v>
      </c>
      <c r="AI145" s="11">
        <v>0.20569939795065795</v>
      </c>
      <c r="AJ145" s="11">
        <v>0</v>
      </c>
      <c r="AK145" s="11">
        <v>0</v>
      </c>
      <c r="AL145" s="11">
        <v>0.11743766236266624</v>
      </c>
      <c r="AM145" s="11">
        <v>0</v>
      </c>
      <c r="AN145" s="11">
        <v>7.9446486000396148E-5</v>
      </c>
      <c r="AO145" s="11">
        <v>7.9256556149312181E-4</v>
      </c>
      <c r="AP145" s="11">
        <v>4.6331234786386588E-5</v>
      </c>
      <c r="AQ145" s="11">
        <v>3.8027577477982373E-3</v>
      </c>
      <c r="AR145" s="11">
        <v>0.18036028930745054</v>
      </c>
      <c r="AS145" s="11">
        <v>2.3996494758554904E-5</v>
      </c>
      <c r="AT145" s="11">
        <v>0</v>
      </c>
      <c r="AU145" s="11">
        <v>1.5139298647162813E-4</v>
      </c>
      <c r="AV145" s="11">
        <v>7.5927867888110482E-4</v>
      </c>
      <c r="AW145" s="11">
        <v>2.0357529547765463E-4</v>
      </c>
      <c r="AX145" s="11">
        <v>4.7961392668967345E-2</v>
      </c>
      <c r="AY145" s="11">
        <v>0.13349568474989437</v>
      </c>
      <c r="AZ145" s="11">
        <v>0</v>
      </c>
      <c r="BA145" s="11">
        <v>0</v>
      </c>
      <c r="BB145" s="11">
        <v>9.8701267340269197E-2</v>
      </c>
      <c r="BC145" s="11">
        <v>8.0000000000000007E-5</v>
      </c>
      <c r="BD145" s="11">
        <v>4.4159530261686138E-5</v>
      </c>
      <c r="BE145" s="11">
        <v>1.0736137896679597E-2</v>
      </c>
      <c r="BF145" s="11">
        <v>2.0802157167796449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33736846576906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5.7428550249088273E-2</v>
      </c>
      <c r="BW145" s="14">
        <v>58.456561449750915</v>
      </c>
      <c r="BX145" s="14">
        <v>101.79392991551994</v>
      </c>
      <c r="BY145">
        <v>103.38913351850557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75744743218743</v>
      </c>
      <c r="I146" s="11">
        <v>5.2594402454668357E-4</v>
      </c>
      <c r="J146" s="11">
        <v>0.19175291999964206</v>
      </c>
      <c r="K146" s="11">
        <v>4.0872874346555303E-4</v>
      </c>
      <c r="L146" s="11">
        <v>27.59766059239541</v>
      </c>
      <c r="M146" s="11">
        <v>2.0529333854804176E-2</v>
      </c>
      <c r="N146" s="11">
        <v>0</v>
      </c>
      <c r="O146" s="11">
        <v>0</v>
      </c>
      <c r="P146" s="11">
        <v>0</v>
      </c>
      <c r="Q146" s="11">
        <v>1.7138187979283672E-3</v>
      </c>
      <c r="R146" s="11">
        <v>8.9312915529996385E-4</v>
      </c>
      <c r="S146" s="11">
        <v>6.4388276101697917E-3</v>
      </c>
      <c r="T146" s="11">
        <v>2.2712975912532365E-4</v>
      </c>
      <c r="U146" s="11">
        <v>1.5789472906179333E-4</v>
      </c>
      <c r="V146" s="11">
        <v>2.1358824083646775E-4</v>
      </c>
      <c r="W146" s="11">
        <v>1.3632131715677143E-3</v>
      </c>
      <c r="X146" s="11">
        <v>1.2011245657334091E-4</v>
      </c>
      <c r="Y146" s="11">
        <v>1.2162425119886984E-3</v>
      </c>
      <c r="Z146" s="11">
        <v>0</v>
      </c>
      <c r="AA146" s="11">
        <v>1.0000000000000001E-5</v>
      </c>
      <c r="AB146" s="11">
        <v>0</v>
      </c>
      <c r="AC146" s="11">
        <v>1.1126923253756484E-4</v>
      </c>
      <c r="AD146" s="11">
        <v>2.1000000000000001E-4</v>
      </c>
      <c r="AE146" s="11">
        <v>5.706600377520212E-4</v>
      </c>
      <c r="AF146" s="11">
        <v>3.7210301316390506E-4</v>
      </c>
      <c r="AG146" s="11">
        <v>2.853100159485191E-3</v>
      </c>
      <c r="AH146" s="11">
        <v>1.2316528108898207E-3</v>
      </c>
      <c r="AI146" s="11">
        <v>8.2391947905904636E-2</v>
      </c>
      <c r="AJ146" s="11">
        <v>0</v>
      </c>
      <c r="AK146" s="11">
        <v>0</v>
      </c>
      <c r="AL146" s="11">
        <v>6.3857522144391166E-2</v>
      </c>
      <c r="AM146" s="11">
        <v>2.4295570954269859E-5</v>
      </c>
      <c r="AN146" s="11">
        <v>1.2841271720701831E-4</v>
      </c>
      <c r="AO146" s="11">
        <v>1.7822313823847009E-3</v>
      </c>
      <c r="AP146" s="11">
        <v>3.5108313048515451E-5</v>
      </c>
      <c r="AQ146" s="11">
        <v>2.1194816626693884E-3</v>
      </c>
      <c r="AR146" s="11">
        <v>0.15813772866603773</v>
      </c>
      <c r="AS146" s="11">
        <v>3.198948427566471E-5</v>
      </c>
      <c r="AT146" s="11">
        <v>0</v>
      </c>
      <c r="AU146" s="11">
        <v>1.6149805179767446E-4</v>
      </c>
      <c r="AV146" s="11">
        <v>5.5870314055676525E-4</v>
      </c>
      <c r="AW146" s="11">
        <v>2.8712681865908742E-4</v>
      </c>
      <c r="AX146" s="11">
        <v>3.0049333198286034E-2</v>
      </c>
      <c r="AY146" s="11">
        <v>5.6589448639256447E-2</v>
      </c>
      <c r="AZ146" s="11">
        <v>0</v>
      </c>
      <c r="BA146" s="11">
        <v>2.0227093204668601E-6</v>
      </c>
      <c r="BB146" s="11">
        <v>7.0857480303981424E-2</v>
      </c>
      <c r="BC146" s="11">
        <v>1.1376958079277493E-5</v>
      </c>
      <c r="BD146" s="11">
        <v>9.5701614725453914E-5</v>
      </c>
      <c r="BE146" s="11">
        <v>7.0486318354510821E-3</v>
      </c>
      <c r="BF146" s="11">
        <v>9.5201349379789319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312270436759217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3.6470552346788872E-2</v>
      </c>
      <c r="BW146" s="14">
        <v>58.670209447653207</v>
      </c>
      <c r="BX146" s="14">
        <v>86.982479884412399</v>
      </c>
      <c r="BY146">
        <v>89.675744743218743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601403940229503</v>
      </c>
      <c r="I147" s="11">
        <v>5.9223161933757811E-4</v>
      </c>
      <c r="J147" s="11">
        <v>0.31730068428417313</v>
      </c>
      <c r="K147" s="11">
        <v>4.8584984016367241E-4</v>
      </c>
      <c r="L147" s="11">
        <v>27.279235207827956</v>
      </c>
      <c r="M147" s="11">
        <v>5.7036335418236911E-2</v>
      </c>
      <c r="N147" s="11">
        <v>0</v>
      </c>
      <c r="O147" s="11">
        <v>0</v>
      </c>
      <c r="P147" s="11">
        <v>0</v>
      </c>
      <c r="Q147" s="11">
        <v>2.3975302804695093E-3</v>
      </c>
      <c r="R147" s="11">
        <v>1.3797140818640489E-3</v>
      </c>
      <c r="S147" s="11">
        <v>1.6002122302484319E-2</v>
      </c>
      <c r="T147" s="11">
        <v>1.4082334332571946E-4</v>
      </c>
      <c r="U147" s="11">
        <v>1.4999999999999999E-4</v>
      </c>
      <c r="V147" s="11">
        <v>1.7460995428005763E-3</v>
      </c>
      <c r="W147" s="11">
        <v>9.8123523680721646E-3</v>
      </c>
      <c r="X147" s="11">
        <v>1.5730043656364182E-4</v>
      </c>
      <c r="Y147" s="11">
        <v>1.2187099781676473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95080810751249E-4</v>
      </c>
      <c r="AE147" s="11">
        <v>4.7205269692494526E-4</v>
      </c>
      <c r="AF147" s="11">
        <v>1.8560780090766599E-3</v>
      </c>
      <c r="AG147" s="11">
        <v>4.5051255497209385E-3</v>
      </c>
      <c r="AH147" s="11">
        <v>6.6737994345932904E-3</v>
      </c>
      <c r="AI147" s="11">
        <v>9.5422000142545108E-2</v>
      </c>
      <c r="AJ147" s="11">
        <v>2.0000000000000002E-5</v>
      </c>
      <c r="AK147" s="11">
        <v>0</v>
      </c>
      <c r="AL147" s="11">
        <v>0.14713437260329151</v>
      </c>
      <c r="AM147" s="11">
        <v>0</v>
      </c>
      <c r="AN147" s="11">
        <v>2.1000000000000001E-4</v>
      </c>
      <c r="AO147" s="11">
        <v>3.8651800383886019E-3</v>
      </c>
      <c r="AP147" s="11">
        <v>2.0000000000000002E-5</v>
      </c>
      <c r="AQ147" s="11">
        <v>1.7259999018356769E-2</v>
      </c>
      <c r="AR147" s="11">
        <v>0.17418451814821198</v>
      </c>
      <c r="AS147" s="11">
        <v>3.198948427566471E-5</v>
      </c>
      <c r="AT147" s="11">
        <v>2.6044614430431945E-5</v>
      </c>
      <c r="AU147" s="11">
        <v>2.5350712811969008E-4</v>
      </c>
      <c r="AV147" s="11">
        <v>2.4865838904730296E-3</v>
      </c>
      <c r="AW147" s="11">
        <v>3.9766900879956911E-4</v>
      </c>
      <c r="AX147" s="11">
        <v>7.8201147574902541E-2</v>
      </c>
      <c r="AY147" s="11">
        <v>9.3093975949315677E-2</v>
      </c>
      <c r="AZ147" s="11">
        <v>0</v>
      </c>
      <c r="BA147" s="11">
        <v>2.0000000000000002E-5</v>
      </c>
      <c r="BB147" s="11">
        <v>9.2898319789272016E-2</v>
      </c>
      <c r="BC147" s="11">
        <v>0</v>
      </c>
      <c r="BD147" s="11">
        <v>5.0000000000000002E-5</v>
      </c>
      <c r="BE147" s="11">
        <v>1.7684387416265251E-2</v>
      </c>
      <c r="BF147" s="11">
        <v>1.7916206531639476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44324986916031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2706318560064447E-2</v>
      </c>
      <c r="BW147" s="14">
        <v>49.362633681439938</v>
      </c>
      <c r="BX147" s="14">
        <v>77.805883550600271</v>
      </c>
      <c r="BY147">
        <v>79.601403940229503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2239585528215</v>
      </c>
      <c r="I148" s="11">
        <v>4.0000000000000003E-5</v>
      </c>
      <c r="J148" s="11">
        <v>0.19893410021065258</v>
      </c>
      <c r="K148" s="11">
        <v>1.6956931074922139E-4</v>
      </c>
      <c r="L148" s="11">
        <v>48.114929205028751</v>
      </c>
      <c r="M148" s="11">
        <v>5.5228103027573326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2.9747403177245853E-5</v>
      </c>
      <c r="S148" s="11">
        <v>6.7335913090754568E-3</v>
      </c>
      <c r="T148" s="11">
        <v>7.5432064233247036E-5</v>
      </c>
      <c r="U148" s="11">
        <v>4.0000000000000003E-5</v>
      </c>
      <c r="V148" s="11">
        <v>6.790685951206048E-5</v>
      </c>
      <c r="W148" s="11">
        <v>2.4000000000000001E-4</v>
      </c>
      <c r="X148" s="11">
        <v>4.0000000000000003E-5</v>
      </c>
      <c r="Y148" s="11">
        <v>4.348794407605666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182201536181543E-5</v>
      </c>
      <c r="AE148" s="11">
        <v>4.1642546306622273E-5</v>
      </c>
      <c r="AF148" s="11">
        <v>1.3999999999999999E-4</v>
      </c>
      <c r="AG148" s="11">
        <v>1.9510016597167063E-3</v>
      </c>
      <c r="AH148" s="11">
        <v>1.2E-4</v>
      </c>
      <c r="AI148" s="11">
        <v>0.15623196483201701</v>
      </c>
      <c r="AJ148" s="11">
        <v>0</v>
      </c>
      <c r="AK148" s="11">
        <v>0</v>
      </c>
      <c r="AL148" s="11">
        <v>2.4823373203185527E-2</v>
      </c>
      <c r="AM148" s="11">
        <v>0</v>
      </c>
      <c r="AN148" s="11">
        <v>1.8616215000990342E-5</v>
      </c>
      <c r="AO148" s="11">
        <v>1.0024887167486065E-4</v>
      </c>
      <c r="AP148" s="11">
        <v>4.0000000000000003E-5</v>
      </c>
      <c r="AQ148" s="11">
        <v>4.5517675003470509E-4</v>
      </c>
      <c r="AR148" s="11">
        <v>0.18463488930807379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53821353102729E-2</v>
      </c>
      <c r="AY148" s="11">
        <v>4.28343202745438E-2</v>
      </c>
      <c r="AZ148" s="11">
        <v>0</v>
      </c>
      <c r="BA148" s="11">
        <v>0</v>
      </c>
      <c r="BB148" s="11">
        <v>9.4107469190989321E-2</v>
      </c>
      <c r="BC148" s="11">
        <v>6.9999999999999994E-5</v>
      </c>
      <c r="BD148" s="11">
        <v>2.0000000000000002E-5</v>
      </c>
      <c r="BE148" s="11">
        <v>1.3578568387648334E-3</v>
      </c>
      <c r="BF148" s="11">
        <v>3.708014290468307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852513819465088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1592687842747364</v>
      </c>
      <c r="BW148" s="14">
        <v>50.183173121572523</v>
      </c>
      <c r="BX148" s="14">
        <v>99.035686941037596</v>
      </c>
      <c r="BY148">
        <v>102.2239585528215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944365247666511</v>
      </c>
      <c r="I149" s="11">
        <v>2.4844920534887211E-4</v>
      </c>
      <c r="J149" s="11">
        <v>0.10174514009437266</v>
      </c>
      <c r="K149" s="11">
        <v>1.2644352591483679E-3</v>
      </c>
      <c r="L149" s="11">
        <v>9.1486483926326301</v>
      </c>
      <c r="M149" s="11">
        <v>3.3860148026271866E-2</v>
      </c>
      <c r="N149" s="11">
        <v>0</v>
      </c>
      <c r="O149" s="11">
        <v>0</v>
      </c>
      <c r="P149" s="11">
        <v>0</v>
      </c>
      <c r="Q149" s="11">
        <v>1.4282479855164316E-4</v>
      </c>
      <c r="R149" s="11">
        <v>-1.6790603260490119E-6</v>
      </c>
      <c r="S149" s="11">
        <v>1.6468473337459762E-2</v>
      </c>
      <c r="T149" s="11">
        <v>3.5312261234055379E-4</v>
      </c>
      <c r="U149" s="11">
        <v>1.6697368226544835E-4</v>
      </c>
      <c r="V149" s="11">
        <v>1.9657821748990645E-3</v>
      </c>
      <c r="W149" s="11">
        <v>5.8892066168991283E-3</v>
      </c>
      <c r="X149" s="11">
        <v>5.5515885403640494E-5</v>
      </c>
      <c r="Y149" s="11">
        <v>1.2415240207271623E-3</v>
      </c>
      <c r="Z149" s="11">
        <v>0</v>
      </c>
      <c r="AA149" s="11">
        <v>0</v>
      </c>
      <c r="AB149" s="11">
        <v>0</v>
      </c>
      <c r="AC149" s="11">
        <v>2.9797094260731154E-4</v>
      </c>
      <c r="AD149" s="11">
        <v>1.5391487883211915E-3</v>
      </c>
      <c r="AE149" s="11">
        <v>6.0661979162919338E-4</v>
      </c>
      <c r="AF149" s="11">
        <v>4.3077333919330513E-3</v>
      </c>
      <c r="AG149" s="11">
        <v>9.0389070664039419E-3</v>
      </c>
      <c r="AH149" s="11">
        <v>4.1414042649542179E-3</v>
      </c>
      <c r="AI149" s="11">
        <v>0.14855208471655021</v>
      </c>
      <c r="AJ149" s="11">
        <v>5.0000000000000002E-5</v>
      </c>
      <c r="AK149" s="11">
        <v>0</v>
      </c>
      <c r="AL149" s="11">
        <v>4.9730668474647535E-2</v>
      </c>
      <c r="AM149" s="11">
        <v>2.0000000000000002E-5</v>
      </c>
      <c r="AN149" s="11">
        <v>0</v>
      </c>
      <c r="AO149" s="11">
        <v>7.2999699856734213E-3</v>
      </c>
      <c r="AP149" s="11">
        <v>7.6331234786386593E-5</v>
      </c>
      <c r="AQ149" s="11">
        <v>1.6620725763793663E-2</v>
      </c>
      <c r="AR149" s="11">
        <v>0.14657637515239416</v>
      </c>
      <c r="AS149" s="11">
        <v>2.3996494758554904E-5</v>
      </c>
      <c r="AT149" s="11">
        <v>0</v>
      </c>
      <c r="AU149" s="11">
        <v>0</v>
      </c>
      <c r="AV149" s="11">
        <v>1.8344580944519078E-3</v>
      </c>
      <c r="AW149" s="11">
        <v>1E-4</v>
      </c>
      <c r="AX149" s="11">
        <v>5.8066795105330783E-2</v>
      </c>
      <c r="AY149" s="11">
        <v>3.4460379328402783E-2</v>
      </c>
      <c r="AZ149" s="11">
        <v>0</v>
      </c>
      <c r="BA149" s="11">
        <v>0</v>
      </c>
      <c r="BB149" s="11">
        <v>5.9690219273972618E-2</v>
      </c>
      <c r="BC149" s="11">
        <v>1.0000000000000001E-5</v>
      </c>
      <c r="BD149" s="11">
        <v>3.8099304426302764E-4</v>
      </c>
      <c r="BE149" s="11">
        <v>2.2331844605413008E-2</v>
      </c>
      <c r="BF149" s="11">
        <v>3.9127192302834029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817176540365654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3.2099433239386757E-2</v>
      </c>
      <c r="BW149" s="14">
        <v>59.574870566760609</v>
      </c>
      <c r="BX149" s="14">
        <v>69.456588220797201</v>
      </c>
      <c r="BY149">
        <v>72.94436524766651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358753525321688</v>
      </c>
      <c r="I150" s="11">
        <v>1.2409258384085993E-4</v>
      </c>
      <c r="J150" s="11">
        <v>0.28112498613346093</v>
      </c>
      <c r="K150" s="11">
        <v>2.6580267296421792E-4</v>
      </c>
      <c r="L150" s="11">
        <v>44.959501246171996</v>
      </c>
      <c r="M150" s="11">
        <v>1.0474796172897779E-2</v>
      </c>
      <c r="N150" s="11">
        <v>0</v>
      </c>
      <c r="O150" s="11">
        <v>0</v>
      </c>
      <c r="P150" s="11">
        <v>0</v>
      </c>
      <c r="Q150" s="11">
        <v>4.5786429326814153E-4</v>
      </c>
      <c r="R150" s="11">
        <v>2.7407958236713286E-4</v>
      </c>
      <c r="S150" s="11">
        <v>9.6907743174188803E-3</v>
      </c>
      <c r="T150" s="11">
        <v>1.4399694379590882E-4</v>
      </c>
      <c r="U150" s="11">
        <v>9.0000000000000006E-5</v>
      </c>
      <c r="V150" s="11">
        <v>1.2179412041823388E-4</v>
      </c>
      <c r="W150" s="11">
        <v>3.5282615058531666E-4</v>
      </c>
      <c r="X150" s="11">
        <v>5.0000000000000002E-5</v>
      </c>
      <c r="Y150" s="11">
        <v>6.8083121706479313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059575615562954E-4</v>
      </c>
      <c r="AF150" s="11">
        <v>2.5999999999999998E-4</v>
      </c>
      <c r="AG150" s="11">
        <v>1.9212653768032239E-3</v>
      </c>
      <c r="AH150" s="11">
        <v>1.8000000000000001E-4</v>
      </c>
      <c r="AI150" s="11">
        <v>0.21250528280672565</v>
      </c>
      <c r="AJ150" s="11">
        <v>0</v>
      </c>
      <c r="AK150" s="11">
        <v>0</v>
      </c>
      <c r="AL150" s="11">
        <v>4.5647435655270768E-2</v>
      </c>
      <c r="AM150" s="11">
        <v>0</v>
      </c>
      <c r="AN150" s="11">
        <v>4.0691892499504837E-5</v>
      </c>
      <c r="AO150" s="11">
        <v>5.991704277504644E-5</v>
      </c>
      <c r="AP150" s="11">
        <v>2.6331234786386587E-5</v>
      </c>
      <c r="AQ150" s="11">
        <v>6.5577676201052982E-4</v>
      </c>
      <c r="AR150" s="11">
        <v>0.2439792962318606</v>
      </c>
      <c r="AS150" s="11">
        <v>3.198948427566471E-5</v>
      </c>
      <c r="AT150" s="11">
        <v>0</v>
      </c>
      <c r="AU150" s="11">
        <v>6.379766215720938E-5</v>
      </c>
      <c r="AV150" s="11">
        <v>2.9421044891413068E-5</v>
      </c>
      <c r="AW150" s="11">
        <v>1.1786565005084015E-4</v>
      </c>
      <c r="AX150" s="11">
        <v>2.0959868837010735E-2</v>
      </c>
      <c r="AY150" s="11">
        <v>6.3266074351106413E-2</v>
      </c>
      <c r="AZ150" s="11">
        <v>0</v>
      </c>
      <c r="BA150" s="11">
        <v>1.0000000000000001E-5</v>
      </c>
      <c r="BB150" s="11">
        <v>0.11728927559881429</v>
      </c>
      <c r="BC150" s="11">
        <v>6.0361293445057553E-5</v>
      </c>
      <c r="BD150" s="11">
        <v>3.0000000000000001E-5</v>
      </c>
      <c r="BE150" s="11">
        <v>2.0264384863007876E-3</v>
      </c>
      <c r="BF150" s="11">
        <v>7.8888757413339526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80633651268377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0831269585373499</v>
      </c>
      <c r="BW150" s="14">
        <v>45.182537304146265</v>
      </c>
      <c r="BX150" s="14">
        <v>91.1631709554146</v>
      </c>
      <c r="BY150">
        <v>92.358753525321688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61988939414843</v>
      </c>
      <c r="I151" s="11">
        <v>5.335120228396645E-4</v>
      </c>
      <c r="J151" s="11">
        <v>0.39754504163714305</v>
      </c>
      <c r="K151" s="11">
        <v>5.6459887284584208E-4</v>
      </c>
      <c r="L151" s="11">
        <v>34.904488105971382</v>
      </c>
      <c r="M151" s="11">
        <v>2.9813122737786368E-2</v>
      </c>
      <c r="N151" s="11">
        <v>0</v>
      </c>
      <c r="O151" s="11">
        <v>0</v>
      </c>
      <c r="P151" s="11">
        <v>0</v>
      </c>
      <c r="Q151" s="11">
        <v>2.1633557078316727E-3</v>
      </c>
      <c r="R151" s="11">
        <v>1.2256904916336079E-3</v>
      </c>
      <c r="S151" s="11">
        <v>1.6367017862538982E-2</v>
      </c>
      <c r="T151" s="11">
        <v>1.6972214452480583E-4</v>
      </c>
      <c r="U151" s="11">
        <v>1.3424862692981129E-4</v>
      </c>
      <c r="V151" s="11">
        <v>5.4082306788885801E-4</v>
      </c>
      <c r="W151" s="11">
        <v>2.8249480879255539E-3</v>
      </c>
      <c r="X151" s="11">
        <v>1.3956086803297682E-4</v>
      </c>
      <c r="Y151" s="11">
        <v>1.284392196193931E-3</v>
      </c>
      <c r="Z151" s="11">
        <v>0</v>
      </c>
      <c r="AA151" s="11">
        <v>0</v>
      </c>
      <c r="AB151" s="11">
        <v>0</v>
      </c>
      <c r="AC151" s="11">
        <v>2.3395298457613677E-5</v>
      </c>
      <c r="AD151" s="11">
        <v>2.6098464083456832E-4</v>
      </c>
      <c r="AE151" s="11">
        <v>4.5375904659467943E-4</v>
      </c>
      <c r="AF151" s="11">
        <v>9.6094584789724389E-4</v>
      </c>
      <c r="AG151" s="11">
        <v>2.4417354199115478E-3</v>
      </c>
      <c r="AH151" s="11">
        <v>2.3074005664702551E-3</v>
      </c>
      <c r="AI151" s="11">
        <v>0.16259180154634112</v>
      </c>
      <c r="AJ151" s="11">
        <v>2.0000000000000002E-5</v>
      </c>
      <c r="AK151" s="11">
        <v>0</v>
      </c>
      <c r="AL151" s="11">
        <v>0.11268140435029768</v>
      </c>
      <c r="AM151" s="11">
        <v>0</v>
      </c>
      <c r="AN151" s="11">
        <v>1.7813189025133697E-4</v>
      </c>
      <c r="AO151" s="11">
        <v>8.9458542288504863E-4</v>
      </c>
      <c r="AP151" s="11">
        <v>4.7337530427226831E-5</v>
      </c>
      <c r="AQ151" s="11">
        <v>5.0950688428523534E-3</v>
      </c>
      <c r="AR151" s="11">
        <v>0.23856627905642791</v>
      </c>
      <c r="AS151" s="11">
        <v>1.2997371068916179E-5</v>
      </c>
      <c r="AT151" s="11">
        <v>0</v>
      </c>
      <c r="AU151" s="11">
        <v>1.9840996378794412E-4</v>
      </c>
      <c r="AV151" s="11">
        <v>6.9797365711994576E-4</v>
      </c>
      <c r="AW151" s="11">
        <v>3.8148798889004284E-4</v>
      </c>
      <c r="AX151" s="11">
        <v>4.4603542680487392E-2</v>
      </c>
      <c r="AY151" s="11">
        <v>0.10188990996934004</v>
      </c>
      <c r="AZ151" s="11">
        <v>0</v>
      </c>
      <c r="BA151" s="11">
        <v>0</v>
      </c>
      <c r="BB151" s="11">
        <v>0.13622690828722381</v>
      </c>
      <c r="BC151" s="11">
        <v>0</v>
      </c>
      <c r="BD151" s="11">
        <v>4.0000000000000003E-5</v>
      </c>
      <c r="BE151" s="11">
        <v>4.8274094566797161E-3</v>
      </c>
      <c r="BF151" s="11">
        <v>1.9911709435251109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93107318564984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2.4793420549097975E-2</v>
      </c>
      <c r="BW151" s="14">
        <v>46.728286579450902</v>
      </c>
      <c r="BX151" s="14">
        <v>82.921393898015921</v>
      </c>
      <c r="BY151">
        <v>83.61988939414843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963741083137492</v>
      </c>
      <c r="I152" s="11">
        <v>4.0000000000000003E-5</v>
      </c>
      <c r="J152" s="11">
        <v>0.2262783228810798</v>
      </c>
      <c r="K152" s="11">
        <v>1.4609241433229515E-4</v>
      </c>
      <c r="L152" s="11">
        <v>47.538194349554175</v>
      </c>
      <c r="M152" s="11">
        <v>1.1726832546325233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5.126298411377076E-6</v>
      </c>
      <c r="S152" s="11">
        <v>1.2848727993091299E-2</v>
      </c>
      <c r="T152" s="11">
        <v>8.0000000000000007E-5</v>
      </c>
      <c r="U152" s="11">
        <v>4.3560373805354911E-5</v>
      </c>
      <c r="V152" s="11">
        <v>5.8564703665412902E-5</v>
      </c>
      <c r="W152" s="11">
        <v>2.3844965453605487E-4</v>
      </c>
      <c r="X152" s="11">
        <v>1.448411459635951E-5</v>
      </c>
      <c r="Y152" s="11">
        <v>4.0740894568986284E-4</v>
      </c>
      <c r="Z152" s="11">
        <v>0</v>
      </c>
      <c r="AA152" s="11">
        <v>0</v>
      </c>
      <c r="AB152" s="11">
        <v>2.0000000000000002E-5</v>
      </c>
      <c r="AC152" s="11">
        <v>2.6790596915227356E-5</v>
      </c>
      <c r="AD152" s="11">
        <v>3.6364403072363084E-5</v>
      </c>
      <c r="AE152" s="11">
        <v>5.6614356681912071E-5</v>
      </c>
      <c r="AF152" s="11">
        <v>1.2999999999999999E-4</v>
      </c>
      <c r="AG152" s="11">
        <v>2.3313126796155083E-3</v>
      </c>
      <c r="AH152" s="11">
        <v>1.1236541089255751E-4</v>
      </c>
      <c r="AI152" s="11">
        <v>0.2200400527970946</v>
      </c>
      <c r="AJ152" s="11">
        <v>0</v>
      </c>
      <c r="AK152" s="11">
        <v>0</v>
      </c>
      <c r="AL152" s="11">
        <v>4.478480355358834E-2</v>
      </c>
      <c r="AM152" s="11">
        <v>0</v>
      </c>
      <c r="AN152" s="11">
        <v>0</v>
      </c>
      <c r="AO152" s="11">
        <v>6.0000000000000002E-5</v>
      </c>
      <c r="AP152" s="11">
        <v>2.7337530427226829E-5</v>
      </c>
      <c r="AQ152" s="11">
        <v>4.6444674428289782E-4</v>
      </c>
      <c r="AR152" s="11">
        <v>0.19166128423545553</v>
      </c>
      <c r="AS152" s="11">
        <v>0</v>
      </c>
      <c r="AT152" s="11">
        <v>0</v>
      </c>
      <c r="AU152" s="11">
        <v>0</v>
      </c>
      <c r="AV152" s="11">
        <v>2.1157910217173867E-5</v>
      </c>
      <c r="AW152" s="11">
        <v>1.2134349949159853E-5</v>
      </c>
      <c r="AX152" s="11">
        <v>1.7588245002709574E-2</v>
      </c>
      <c r="AY152" s="11">
        <v>6.1024931386426194E-2</v>
      </c>
      <c r="AZ152" s="11">
        <v>0</v>
      </c>
      <c r="BA152" s="11">
        <v>0</v>
      </c>
      <c r="BB152" s="11">
        <v>9.4546196228902646E-2</v>
      </c>
      <c r="BC152" s="11">
        <v>4.0000000000000003E-5</v>
      </c>
      <c r="BD152" s="11">
        <v>9.6011743457846575E-6</v>
      </c>
      <c r="BE152" s="11">
        <v>3.1298746471889139E-3</v>
      </c>
      <c r="BF152" s="11">
        <v>8.6616556706475712E-3</v>
      </c>
      <c r="BG152" s="9">
        <v>1.1939299999999999</v>
      </c>
      <c r="BH152" s="9">
        <v>1.76128</v>
      </c>
      <c r="BI152" s="9">
        <v>3.4087399999999999</v>
   